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istics/Stats - EIA176/EIA 176 - 2020/"/>
    </mc:Choice>
  </mc:AlternateContent>
  <xr:revisionPtr revIDLastSave="595" documentId="8_{E15E50EA-15B2-4CA1-8C95-DB9E4F028ABC}" xr6:coauthVersionLast="46" xr6:coauthVersionMax="46" xr10:uidLastSave="{7648361D-F29A-4FAE-809B-455535495AA0}"/>
  <bookViews>
    <workbookView xWindow="-120" yWindow="-120" windowWidth="20730" windowHeight="11160" activeTab="1" xr2:uid="{86252B49-3214-41AF-B0E1-A8B487BB192B}"/>
  </bookViews>
  <sheets>
    <sheet name="Sheet2" sheetId="2" r:id="rId1"/>
    <sheet name="Sheet1" sheetId="3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3" i="2" l="1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AF3" i="2"/>
  <c r="AG3" i="2"/>
  <c r="AH3" i="2"/>
  <c r="AI3" i="2"/>
  <c r="AJ3" i="2"/>
  <c r="AK3" i="2"/>
  <c r="AL3" i="2"/>
  <c r="AM3" i="2"/>
  <c r="AN3" i="2"/>
  <c r="AO3" i="2"/>
  <c r="AP3" i="2"/>
  <c r="AQ3" i="2"/>
  <c r="AS3" i="2"/>
  <c r="J4" i="2"/>
  <c r="K4" i="2"/>
  <c r="L4" i="2"/>
  <c r="M4" i="2"/>
  <c r="N4" i="2"/>
  <c r="O4" i="2"/>
  <c r="P4" i="2"/>
  <c r="Q4" i="2"/>
  <c r="R4" i="2"/>
  <c r="S4" i="2"/>
  <c r="T4" i="2"/>
  <c r="U4" i="2"/>
  <c r="V4" i="2"/>
  <c r="W4" i="2"/>
  <c r="X4" i="2"/>
  <c r="Y4" i="2"/>
  <c r="Z4" i="2"/>
  <c r="AA4" i="2"/>
  <c r="AB4" i="2"/>
  <c r="AC4" i="2"/>
  <c r="AD4" i="2"/>
  <c r="AE4" i="2"/>
  <c r="AF4" i="2"/>
  <c r="AG4" i="2"/>
  <c r="AH4" i="2"/>
  <c r="AI4" i="2"/>
  <c r="AJ4" i="2"/>
  <c r="AK4" i="2"/>
  <c r="AL4" i="2"/>
  <c r="AM4" i="2"/>
  <c r="AN4" i="2"/>
  <c r="AO4" i="2"/>
  <c r="AP4" i="2"/>
  <c r="AQ4" i="2"/>
  <c r="AS4" i="2"/>
  <c r="J5" i="2"/>
  <c r="K5" i="2"/>
  <c r="L5" i="2"/>
  <c r="M5" i="2"/>
  <c r="N5" i="2"/>
  <c r="O5" i="2"/>
  <c r="P5" i="2"/>
  <c r="Q5" i="2"/>
  <c r="R5" i="2"/>
  <c r="S5" i="2"/>
  <c r="T5" i="2"/>
  <c r="U5" i="2"/>
  <c r="V5" i="2"/>
  <c r="W5" i="2"/>
  <c r="X5" i="2"/>
  <c r="Y5" i="2"/>
  <c r="Z5" i="2"/>
  <c r="AA5" i="2"/>
  <c r="AB5" i="2"/>
  <c r="AC5" i="2"/>
  <c r="AD5" i="2"/>
  <c r="AE5" i="2"/>
  <c r="AF5" i="2"/>
  <c r="AG5" i="2"/>
  <c r="AH5" i="2"/>
  <c r="AI5" i="2"/>
  <c r="AJ5" i="2"/>
  <c r="AK5" i="2"/>
  <c r="AL5" i="2"/>
  <c r="AM5" i="2"/>
  <c r="AN5" i="2"/>
  <c r="AO5" i="2"/>
  <c r="AP5" i="2"/>
  <c r="AQ5" i="2"/>
  <c r="AS5" i="2"/>
  <c r="J6" i="2"/>
  <c r="K6" i="2"/>
  <c r="L6" i="2"/>
  <c r="M6" i="2"/>
  <c r="N6" i="2"/>
  <c r="O6" i="2"/>
  <c r="P6" i="2"/>
  <c r="Q6" i="2"/>
  <c r="R6" i="2"/>
  <c r="S6" i="2"/>
  <c r="T6" i="2"/>
  <c r="U6" i="2"/>
  <c r="V6" i="2"/>
  <c r="W6" i="2"/>
  <c r="X6" i="2"/>
  <c r="Y6" i="2"/>
  <c r="Z6" i="2"/>
  <c r="AA6" i="2"/>
  <c r="AB6" i="2"/>
  <c r="AC6" i="2"/>
  <c r="AD6" i="2"/>
  <c r="AE6" i="2"/>
  <c r="AF6" i="2"/>
  <c r="AG6" i="2"/>
  <c r="AH6" i="2"/>
  <c r="AI6" i="2"/>
  <c r="AJ6" i="2"/>
  <c r="AK6" i="2"/>
  <c r="AL6" i="2"/>
  <c r="AM6" i="2"/>
  <c r="AN6" i="2"/>
  <c r="AO6" i="2"/>
  <c r="AP6" i="2"/>
  <c r="AQ6" i="2"/>
  <c r="AS6" i="2"/>
  <c r="J7" i="2"/>
  <c r="K7" i="2"/>
  <c r="L7" i="2"/>
  <c r="M7" i="2"/>
  <c r="N7" i="2"/>
  <c r="O7" i="2"/>
  <c r="P7" i="2"/>
  <c r="Q7" i="2"/>
  <c r="R7" i="2"/>
  <c r="S7" i="2"/>
  <c r="T7" i="2"/>
  <c r="U7" i="2"/>
  <c r="V7" i="2"/>
  <c r="W7" i="2"/>
  <c r="X7" i="2"/>
  <c r="Y7" i="2"/>
  <c r="Z7" i="2"/>
  <c r="AA7" i="2"/>
  <c r="AB7" i="2"/>
  <c r="AC7" i="2"/>
  <c r="AD7" i="2"/>
  <c r="AE7" i="2"/>
  <c r="AF7" i="2"/>
  <c r="AG7" i="2"/>
  <c r="AH7" i="2"/>
  <c r="AI7" i="2"/>
  <c r="AJ7" i="2"/>
  <c r="AK7" i="2"/>
  <c r="AL7" i="2"/>
  <c r="AM7" i="2"/>
  <c r="AN7" i="2"/>
  <c r="AO7" i="2"/>
  <c r="AP7" i="2"/>
  <c r="AQ7" i="2"/>
  <c r="AS7" i="2"/>
  <c r="J8" i="2"/>
  <c r="K8" i="2"/>
  <c r="L8" i="2"/>
  <c r="M8" i="2"/>
  <c r="N8" i="2"/>
  <c r="O8" i="2"/>
  <c r="P8" i="2"/>
  <c r="Q8" i="2"/>
  <c r="R8" i="2"/>
  <c r="S8" i="2"/>
  <c r="T8" i="2"/>
  <c r="U8" i="2"/>
  <c r="V8" i="2"/>
  <c r="W8" i="2"/>
  <c r="X8" i="2"/>
  <c r="Y8" i="2"/>
  <c r="Z8" i="2"/>
  <c r="AA8" i="2"/>
  <c r="AB8" i="2"/>
  <c r="AC8" i="2"/>
  <c r="AD8" i="2"/>
  <c r="AE8" i="2"/>
  <c r="AF8" i="2"/>
  <c r="AG8" i="2"/>
  <c r="AH8" i="2"/>
  <c r="AI8" i="2"/>
  <c r="AJ8" i="2"/>
  <c r="AK8" i="2"/>
  <c r="AL8" i="2"/>
  <c r="AM8" i="2"/>
  <c r="AN8" i="2"/>
  <c r="AO8" i="2"/>
  <c r="AP8" i="2"/>
  <c r="AQ8" i="2"/>
  <c r="AS8" i="2"/>
  <c r="J9" i="2"/>
  <c r="K9" i="2"/>
  <c r="L9" i="2"/>
  <c r="M9" i="2"/>
  <c r="N9" i="2"/>
  <c r="O9" i="2"/>
  <c r="P9" i="2"/>
  <c r="Q9" i="2"/>
  <c r="R9" i="2"/>
  <c r="S9" i="2"/>
  <c r="T9" i="2"/>
  <c r="U9" i="2"/>
  <c r="V9" i="2"/>
  <c r="W9" i="2"/>
  <c r="X9" i="2"/>
  <c r="Y9" i="2"/>
  <c r="Z9" i="2"/>
  <c r="AA9" i="2"/>
  <c r="AB9" i="2"/>
  <c r="AC9" i="2"/>
  <c r="AD9" i="2"/>
  <c r="AE9" i="2"/>
  <c r="AF9" i="2"/>
  <c r="AG9" i="2"/>
  <c r="AH9" i="2"/>
  <c r="AI9" i="2"/>
  <c r="AJ9" i="2"/>
  <c r="AK9" i="2"/>
  <c r="AL9" i="2"/>
  <c r="AM9" i="2"/>
  <c r="AN9" i="2"/>
  <c r="AO9" i="2"/>
  <c r="AP9" i="2"/>
  <c r="AQ9" i="2"/>
  <c r="AS9" i="2"/>
  <c r="J10" i="2"/>
  <c r="K10" i="2"/>
  <c r="L10" i="2"/>
  <c r="M10" i="2"/>
  <c r="N10" i="2"/>
  <c r="O10" i="2"/>
  <c r="P10" i="2"/>
  <c r="Q10" i="2"/>
  <c r="R10" i="2"/>
  <c r="S10" i="2"/>
  <c r="T10" i="2"/>
  <c r="U10" i="2"/>
  <c r="V10" i="2"/>
  <c r="W10" i="2"/>
  <c r="X10" i="2"/>
  <c r="Y10" i="2"/>
  <c r="Z10" i="2"/>
  <c r="AA10" i="2"/>
  <c r="AB10" i="2"/>
  <c r="AC10" i="2"/>
  <c r="AD10" i="2"/>
  <c r="AE10" i="2"/>
  <c r="AF10" i="2"/>
  <c r="AG10" i="2"/>
  <c r="AH10" i="2"/>
  <c r="AI10" i="2"/>
  <c r="AJ10" i="2"/>
  <c r="AK10" i="2"/>
  <c r="AL10" i="2"/>
  <c r="AM10" i="2"/>
  <c r="AN10" i="2"/>
  <c r="AO10" i="2"/>
  <c r="AP10" i="2"/>
  <c r="AQ10" i="2"/>
  <c r="AS10" i="2"/>
  <c r="J11" i="2"/>
  <c r="K11" i="2"/>
  <c r="L11" i="2"/>
  <c r="M11" i="2"/>
  <c r="N11" i="2"/>
  <c r="O11" i="2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K11" i="2"/>
  <c r="AL11" i="2"/>
  <c r="AM11" i="2"/>
  <c r="AN11" i="2"/>
  <c r="AO11" i="2"/>
  <c r="AP11" i="2"/>
  <c r="AQ11" i="2"/>
  <c r="AS11" i="2"/>
  <c r="J12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X12" i="2"/>
  <c r="Y12" i="2"/>
  <c r="Z12" i="2"/>
  <c r="AA12" i="2"/>
  <c r="AB12" i="2"/>
  <c r="AC12" i="2"/>
  <c r="AD12" i="2"/>
  <c r="AE12" i="2"/>
  <c r="AF12" i="2"/>
  <c r="AG12" i="2"/>
  <c r="AH12" i="2"/>
  <c r="AI12" i="2"/>
  <c r="AJ12" i="2"/>
  <c r="AK12" i="2"/>
  <c r="AL12" i="2"/>
  <c r="AM12" i="2"/>
  <c r="AN12" i="2"/>
  <c r="AO12" i="2"/>
  <c r="AP12" i="2"/>
  <c r="AQ12" i="2"/>
  <c r="AS12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AI13" i="2"/>
  <c r="AJ13" i="2"/>
  <c r="AK13" i="2"/>
  <c r="AL13" i="2"/>
  <c r="AM13" i="2"/>
  <c r="AN13" i="2"/>
  <c r="AO13" i="2"/>
  <c r="AP13" i="2"/>
  <c r="AQ13" i="2"/>
  <c r="AS13" i="2"/>
  <c r="J14" i="2"/>
  <c r="K14" i="2"/>
  <c r="L14" i="2"/>
  <c r="M14" i="2"/>
  <c r="N14" i="2"/>
  <c r="O14" i="2"/>
  <c r="P14" i="2"/>
  <c r="Q14" i="2"/>
  <c r="R14" i="2"/>
  <c r="S14" i="2"/>
  <c r="T14" i="2"/>
  <c r="U14" i="2"/>
  <c r="V14" i="2"/>
  <c r="W14" i="2"/>
  <c r="X14" i="2"/>
  <c r="Y14" i="2"/>
  <c r="Z14" i="2"/>
  <c r="AA14" i="2"/>
  <c r="AB14" i="2"/>
  <c r="AC14" i="2"/>
  <c r="AD14" i="2"/>
  <c r="AE14" i="2"/>
  <c r="AF14" i="2"/>
  <c r="AG14" i="2"/>
  <c r="AH14" i="2"/>
  <c r="AI14" i="2"/>
  <c r="AJ14" i="2"/>
  <c r="AK14" i="2"/>
  <c r="AL14" i="2"/>
  <c r="AM14" i="2"/>
  <c r="AN14" i="2"/>
  <c r="AO14" i="2"/>
  <c r="AP14" i="2"/>
  <c r="AQ14" i="2"/>
  <c r="AS14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X15" i="2"/>
  <c r="Y15" i="2"/>
  <c r="Z15" i="2"/>
  <c r="AA15" i="2"/>
  <c r="AB15" i="2"/>
  <c r="AC15" i="2"/>
  <c r="AD15" i="2"/>
  <c r="AE15" i="2"/>
  <c r="AF15" i="2"/>
  <c r="AG15" i="2"/>
  <c r="AH15" i="2"/>
  <c r="AI15" i="2"/>
  <c r="AJ15" i="2"/>
  <c r="AK15" i="2"/>
  <c r="AL15" i="2"/>
  <c r="AM15" i="2"/>
  <c r="AN15" i="2"/>
  <c r="AO15" i="2"/>
  <c r="AP15" i="2"/>
  <c r="AQ15" i="2"/>
  <c r="AS15" i="2"/>
  <c r="J16" i="2"/>
  <c r="K16" i="2"/>
  <c r="L16" i="2"/>
  <c r="M16" i="2"/>
  <c r="N16" i="2"/>
  <c r="O16" i="2"/>
  <c r="P16" i="2"/>
  <c r="Q16" i="2"/>
  <c r="R16" i="2"/>
  <c r="S16" i="2"/>
  <c r="T16" i="2"/>
  <c r="U16" i="2"/>
  <c r="V16" i="2"/>
  <c r="W16" i="2"/>
  <c r="X16" i="2"/>
  <c r="Y16" i="2"/>
  <c r="Z16" i="2"/>
  <c r="AA16" i="2"/>
  <c r="AB16" i="2"/>
  <c r="AC16" i="2"/>
  <c r="AD16" i="2"/>
  <c r="AE16" i="2"/>
  <c r="AF16" i="2"/>
  <c r="AG16" i="2"/>
  <c r="AH16" i="2"/>
  <c r="AI16" i="2"/>
  <c r="AJ16" i="2"/>
  <c r="AK16" i="2"/>
  <c r="AL16" i="2"/>
  <c r="AM16" i="2"/>
  <c r="AN16" i="2"/>
  <c r="AO16" i="2"/>
  <c r="AP16" i="2"/>
  <c r="AQ16" i="2"/>
  <c r="AS16" i="2"/>
  <c r="J17" i="2"/>
  <c r="K17" i="2"/>
  <c r="L17" i="2"/>
  <c r="M17" i="2"/>
  <c r="N17" i="2"/>
  <c r="O17" i="2"/>
  <c r="P17" i="2"/>
  <c r="Q17" i="2"/>
  <c r="R17" i="2"/>
  <c r="S17" i="2"/>
  <c r="T17" i="2"/>
  <c r="U17" i="2"/>
  <c r="V17" i="2"/>
  <c r="W17" i="2"/>
  <c r="X17" i="2"/>
  <c r="Y17" i="2"/>
  <c r="Z17" i="2"/>
  <c r="AA17" i="2"/>
  <c r="AB17" i="2"/>
  <c r="AC17" i="2"/>
  <c r="AD17" i="2"/>
  <c r="AE17" i="2"/>
  <c r="AF17" i="2"/>
  <c r="AG17" i="2"/>
  <c r="AH17" i="2"/>
  <c r="AI17" i="2"/>
  <c r="AJ17" i="2"/>
  <c r="AK17" i="2"/>
  <c r="AL17" i="2"/>
  <c r="AM17" i="2"/>
  <c r="AN17" i="2"/>
  <c r="AO17" i="2"/>
  <c r="AP17" i="2"/>
  <c r="AQ17" i="2"/>
  <c r="AS17" i="2"/>
  <c r="J18" i="2"/>
  <c r="K18" i="2"/>
  <c r="L18" i="2"/>
  <c r="M18" i="2"/>
  <c r="N18" i="2"/>
  <c r="O18" i="2"/>
  <c r="P18" i="2"/>
  <c r="Q18" i="2"/>
  <c r="R18" i="2"/>
  <c r="S18" i="2"/>
  <c r="T18" i="2"/>
  <c r="U18" i="2"/>
  <c r="V18" i="2"/>
  <c r="W18" i="2"/>
  <c r="X18" i="2"/>
  <c r="Y18" i="2"/>
  <c r="Z18" i="2"/>
  <c r="AA18" i="2"/>
  <c r="AB18" i="2"/>
  <c r="AC18" i="2"/>
  <c r="AD18" i="2"/>
  <c r="AE18" i="2"/>
  <c r="AF18" i="2"/>
  <c r="AG18" i="2"/>
  <c r="AH18" i="2"/>
  <c r="AI18" i="2"/>
  <c r="AJ18" i="2"/>
  <c r="AK18" i="2"/>
  <c r="AL18" i="2"/>
  <c r="AM18" i="2"/>
  <c r="AN18" i="2"/>
  <c r="AO18" i="2"/>
  <c r="AP18" i="2"/>
  <c r="AQ18" i="2"/>
  <c r="AS18" i="2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AE19" i="2"/>
  <c r="AF19" i="2"/>
  <c r="AG19" i="2"/>
  <c r="AH19" i="2"/>
  <c r="AI19" i="2"/>
  <c r="AJ19" i="2"/>
  <c r="AK19" i="2"/>
  <c r="AL19" i="2"/>
  <c r="AM19" i="2"/>
  <c r="AN19" i="2"/>
  <c r="AO19" i="2"/>
  <c r="AP19" i="2"/>
  <c r="AQ19" i="2"/>
  <c r="AS19" i="2"/>
  <c r="J20" i="2"/>
  <c r="K20" i="2"/>
  <c r="L20" i="2"/>
  <c r="M20" i="2"/>
  <c r="N20" i="2"/>
  <c r="O20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AG20" i="2"/>
  <c r="AH20" i="2"/>
  <c r="AI20" i="2"/>
  <c r="AJ20" i="2"/>
  <c r="AK20" i="2"/>
  <c r="AL20" i="2"/>
  <c r="AM20" i="2"/>
  <c r="AN20" i="2"/>
  <c r="AO20" i="2"/>
  <c r="AP20" i="2"/>
  <c r="AQ20" i="2"/>
  <c r="AS20" i="2"/>
  <c r="J21" i="2"/>
  <c r="K21" i="2"/>
  <c r="L21" i="2"/>
  <c r="M21" i="2"/>
  <c r="N21" i="2"/>
  <c r="O21" i="2"/>
  <c r="P21" i="2"/>
  <c r="Q21" i="2"/>
  <c r="R21" i="2"/>
  <c r="S21" i="2"/>
  <c r="T21" i="2"/>
  <c r="U21" i="2"/>
  <c r="V21" i="2"/>
  <c r="W21" i="2"/>
  <c r="X21" i="2"/>
  <c r="Y21" i="2"/>
  <c r="Z21" i="2"/>
  <c r="AA21" i="2"/>
  <c r="AB21" i="2"/>
  <c r="AC21" i="2"/>
  <c r="AD21" i="2"/>
  <c r="AE21" i="2"/>
  <c r="AF21" i="2"/>
  <c r="AG21" i="2"/>
  <c r="AH21" i="2"/>
  <c r="AI21" i="2"/>
  <c r="AJ21" i="2"/>
  <c r="AK21" i="2"/>
  <c r="AL21" i="2"/>
  <c r="AM21" i="2"/>
  <c r="AN21" i="2"/>
  <c r="AO21" i="2"/>
  <c r="AP21" i="2"/>
  <c r="AQ21" i="2"/>
  <c r="AS21" i="2"/>
  <c r="J22" i="2"/>
  <c r="K22" i="2"/>
  <c r="L22" i="2"/>
  <c r="M22" i="2"/>
  <c r="N22" i="2"/>
  <c r="O22" i="2"/>
  <c r="P22" i="2"/>
  <c r="Q22" i="2"/>
  <c r="R22" i="2"/>
  <c r="S22" i="2"/>
  <c r="T22" i="2"/>
  <c r="U22" i="2"/>
  <c r="V22" i="2"/>
  <c r="W22" i="2"/>
  <c r="X22" i="2"/>
  <c r="Y22" i="2"/>
  <c r="Z22" i="2"/>
  <c r="AA22" i="2"/>
  <c r="AB22" i="2"/>
  <c r="AC22" i="2"/>
  <c r="AD22" i="2"/>
  <c r="AE22" i="2"/>
  <c r="AF22" i="2"/>
  <c r="AG22" i="2"/>
  <c r="AH22" i="2"/>
  <c r="AI22" i="2"/>
  <c r="AJ22" i="2"/>
  <c r="AK22" i="2"/>
  <c r="AL22" i="2"/>
  <c r="AM22" i="2"/>
  <c r="AN22" i="2"/>
  <c r="AO22" i="2"/>
  <c r="AP22" i="2"/>
  <c r="AQ22" i="2"/>
  <c r="AS22" i="2"/>
  <c r="J23" i="2"/>
  <c r="K23" i="2"/>
  <c r="L23" i="2"/>
  <c r="M23" i="2"/>
  <c r="N23" i="2"/>
  <c r="O23" i="2"/>
  <c r="P23" i="2"/>
  <c r="Q23" i="2"/>
  <c r="R23" i="2"/>
  <c r="S23" i="2"/>
  <c r="T23" i="2"/>
  <c r="U23" i="2"/>
  <c r="V23" i="2"/>
  <c r="W23" i="2"/>
  <c r="X23" i="2"/>
  <c r="Y23" i="2"/>
  <c r="Z23" i="2"/>
  <c r="AA23" i="2"/>
  <c r="AB23" i="2"/>
  <c r="AC23" i="2"/>
  <c r="AD23" i="2"/>
  <c r="AE23" i="2"/>
  <c r="AF23" i="2"/>
  <c r="AG23" i="2"/>
  <c r="AH23" i="2"/>
  <c r="AI23" i="2"/>
  <c r="AJ23" i="2"/>
  <c r="AK23" i="2"/>
  <c r="AL23" i="2"/>
  <c r="AM23" i="2"/>
  <c r="AN23" i="2"/>
  <c r="AO23" i="2"/>
  <c r="AP23" i="2"/>
  <c r="AQ23" i="2"/>
  <c r="AS23" i="2"/>
  <c r="J24" i="2"/>
  <c r="K24" i="2"/>
  <c r="L24" i="2"/>
  <c r="M24" i="2"/>
  <c r="N24" i="2"/>
  <c r="O24" i="2"/>
  <c r="P24" i="2"/>
  <c r="Q24" i="2"/>
  <c r="R24" i="2"/>
  <c r="S24" i="2"/>
  <c r="T24" i="2"/>
  <c r="U24" i="2"/>
  <c r="V24" i="2"/>
  <c r="W24" i="2"/>
  <c r="X24" i="2"/>
  <c r="Y24" i="2"/>
  <c r="Z24" i="2"/>
  <c r="AA24" i="2"/>
  <c r="AB24" i="2"/>
  <c r="AC24" i="2"/>
  <c r="AD24" i="2"/>
  <c r="AE24" i="2"/>
  <c r="AF24" i="2"/>
  <c r="AG24" i="2"/>
  <c r="AH24" i="2"/>
  <c r="AI24" i="2"/>
  <c r="AJ24" i="2"/>
  <c r="AK24" i="2"/>
  <c r="AL24" i="2"/>
  <c r="AM24" i="2"/>
  <c r="AN24" i="2"/>
  <c r="AO24" i="2"/>
  <c r="AP24" i="2"/>
  <c r="AQ24" i="2"/>
  <c r="AS24" i="2"/>
  <c r="J25" i="2"/>
  <c r="K25" i="2"/>
  <c r="L25" i="2"/>
  <c r="M25" i="2"/>
  <c r="N25" i="2"/>
  <c r="O25" i="2"/>
  <c r="P25" i="2"/>
  <c r="Q25" i="2"/>
  <c r="R25" i="2"/>
  <c r="S25" i="2"/>
  <c r="T25" i="2"/>
  <c r="U25" i="2"/>
  <c r="V25" i="2"/>
  <c r="W25" i="2"/>
  <c r="X25" i="2"/>
  <c r="Y25" i="2"/>
  <c r="Z25" i="2"/>
  <c r="AA25" i="2"/>
  <c r="AB25" i="2"/>
  <c r="AC25" i="2"/>
  <c r="AD25" i="2"/>
  <c r="AE25" i="2"/>
  <c r="AF25" i="2"/>
  <c r="AG25" i="2"/>
  <c r="AH25" i="2"/>
  <c r="AI25" i="2"/>
  <c r="AJ25" i="2"/>
  <c r="AK25" i="2"/>
  <c r="AL25" i="2"/>
  <c r="AM25" i="2"/>
  <c r="AN25" i="2"/>
  <c r="AO25" i="2"/>
  <c r="AP25" i="2"/>
  <c r="AQ25" i="2"/>
  <c r="AS25" i="2"/>
  <c r="J26" i="2"/>
  <c r="K26" i="2"/>
  <c r="L26" i="2"/>
  <c r="M26" i="2"/>
  <c r="N26" i="2"/>
  <c r="O26" i="2"/>
  <c r="P26" i="2"/>
  <c r="Q26" i="2"/>
  <c r="R26" i="2"/>
  <c r="S26" i="2"/>
  <c r="T26" i="2"/>
  <c r="U26" i="2"/>
  <c r="V26" i="2"/>
  <c r="W26" i="2"/>
  <c r="X26" i="2"/>
  <c r="Y26" i="2"/>
  <c r="Z26" i="2"/>
  <c r="AA26" i="2"/>
  <c r="AB26" i="2"/>
  <c r="AC26" i="2"/>
  <c r="AD26" i="2"/>
  <c r="AE26" i="2"/>
  <c r="AF26" i="2"/>
  <c r="AG26" i="2"/>
  <c r="AH26" i="2"/>
  <c r="AI26" i="2"/>
  <c r="AJ26" i="2"/>
  <c r="AK26" i="2"/>
  <c r="AL26" i="2"/>
  <c r="AM26" i="2"/>
  <c r="AN26" i="2"/>
  <c r="AO26" i="2"/>
  <c r="AP26" i="2"/>
  <c r="AQ26" i="2"/>
  <c r="AS26" i="2"/>
  <c r="J27" i="2"/>
  <c r="K27" i="2"/>
  <c r="L27" i="2"/>
  <c r="M27" i="2"/>
  <c r="N27" i="2"/>
  <c r="O27" i="2"/>
  <c r="P27" i="2"/>
  <c r="Q27" i="2"/>
  <c r="R27" i="2"/>
  <c r="S27" i="2"/>
  <c r="T27" i="2"/>
  <c r="U27" i="2"/>
  <c r="V27" i="2"/>
  <c r="W27" i="2"/>
  <c r="X27" i="2"/>
  <c r="Y27" i="2"/>
  <c r="Z27" i="2"/>
  <c r="AA27" i="2"/>
  <c r="AB27" i="2"/>
  <c r="AC27" i="2"/>
  <c r="AD27" i="2"/>
  <c r="AE27" i="2"/>
  <c r="AF27" i="2"/>
  <c r="AG27" i="2"/>
  <c r="AH27" i="2"/>
  <c r="AI27" i="2"/>
  <c r="AJ27" i="2"/>
  <c r="AK27" i="2"/>
  <c r="AL27" i="2"/>
  <c r="AM27" i="2"/>
  <c r="AN27" i="2"/>
  <c r="AO27" i="2"/>
  <c r="AP27" i="2"/>
  <c r="AQ27" i="2"/>
  <c r="AS27" i="2"/>
  <c r="J28" i="2"/>
  <c r="K28" i="2"/>
  <c r="L28" i="2"/>
  <c r="M28" i="2"/>
  <c r="N28" i="2"/>
  <c r="O28" i="2"/>
  <c r="P28" i="2"/>
  <c r="Q28" i="2"/>
  <c r="R28" i="2"/>
  <c r="S28" i="2"/>
  <c r="T28" i="2"/>
  <c r="U28" i="2"/>
  <c r="V28" i="2"/>
  <c r="W28" i="2"/>
  <c r="X28" i="2"/>
  <c r="Y28" i="2"/>
  <c r="Z28" i="2"/>
  <c r="AA28" i="2"/>
  <c r="AB28" i="2"/>
  <c r="AC28" i="2"/>
  <c r="AD28" i="2"/>
  <c r="AE28" i="2"/>
  <c r="AF28" i="2"/>
  <c r="AG28" i="2"/>
  <c r="AH28" i="2"/>
  <c r="AI28" i="2"/>
  <c r="AJ28" i="2"/>
  <c r="AK28" i="2"/>
  <c r="AL28" i="2"/>
  <c r="AM28" i="2"/>
  <c r="AN28" i="2"/>
  <c r="AO28" i="2"/>
  <c r="AP28" i="2"/>
  <c r="AQ28" i="2"/>
  <c r="AS28" i="2"/>
  <c r="J29" i="2"/>
  <c r="K29" i="2"/>
  <c r="L29" i="2"/>
  <c r="M29" i="2"/>
  <c r="N29" i="2"/>
  <c r="O29" i="2"/>
  <c r="P29" i="2"/>
  <c r="Q29" i="2"/>
  <c r="R29" i="2"/>
  <c r="S29" i="2"/>
  <c r="T29" i="2"/>
  <c r="U29" i="2"/>
  <c r="V29" i="2"/>
  <c r="W29" i="2"/>
  <c r="X29" i="2"/>
  <c r="Y29" i="2"/>
  <c r="Z29" i="2"/>
  <c r="AA29" i="2"/>
  <c r="AB29" i="2"/>
  <c r="AC29" i="2"/>
  <c r="AD29" i="2"/>
  <c r="AE29" i="2"/>
  <c r="AF29" i="2"/>
  <c r="AG29" i="2"/>
  <c r="AH29" i="2"/>
  <c r="AI29" i="2"/>
  <c r="AJ29" i="2"/>
  <c r="AK29" i="2"/>
  <c r="AL29" i="2"/>
  <c r="AM29" i="2"/>
  <c r="AN29" i="2"/>
  <c r="AO29" i="2"/>
  <c r="AP29" i="2"/>
  <c r="AQ29" i="2"/>
  <c r="AS29" i="2"/>
  <c r="J30" i="2"/>
  <c r="K30" i="2"/>
  <c r="L30" i="2"/>
  <c r="M30" i="2"/>
  <c r="N30" i="2"/>
  <c r="O30" i="2"/>
  <c r="P30" i="2"/>
  <c r="Q30" i="2"/>
  <c r="R30" i="2"/>
  <c r="S30" i="2"/>
  <c r="T30" i="2"/>
  <c r="U30" i="2"/>
  <c r="V30" i="2"/>
  <c r="W30" i="2"/>
  <c r="X30" i="2"/>
  <c r="Y30" i="2"/>
  <c r="Z30" i="2"/>
  <c r="AA30" i="2"/>
  <c r="AB30" i="2"/>
  <c r="AC30" i="2"/>
  <c r="AD30" i="2"/>
  <c r="AE30" i="2"/>
  <c r="AF30" i="2"/>
  <c r="AG30" i="2"/>
  <c r="AH30" i="2"/>
  <c r="AI30" i="2"/>
  <c r="AJ30" i="2"/>
  <c r="AK30" i="2"/>
  <c r="AL30" i="2"/>
  <c r="AM30" i="2"/>
  <c r="AN30" i="2"/>
  <c r="AO30" i="2"/>
  <c r="AP30" i="2"/>
  <c r="AQ30" i="2"/>
  <c r="AS30" i="2"/>
  <c r="J31" i="2"/>
  <c r="K31" i="2"/>
  <c r="L31" i="2"/>
  <c r="M31" i="2"/>
  <c r="N31" i="2"/>
  <c r="O31" i="2"/>
  <c r="P31" i="2"/>
  <c r="Q31" i="2"/>
  <c r="R31" i="2"/>
  <c r="S31" i="2"/>
  <c r="T31" i="2"/>
  <c r="U31" i="2"/>
  <c r="V31" i="2"/>
  <c r="W31" i="2"/>
  <c r="X31" i="2"/>
  <c r="Y31" i="2"/>
  <c r="Z31" i="2"/>
  <c r="AA31" i="2"/>
  <c r="AB31" i="2"/>
  <c r="AC31" i="2"/>
  <c r="AD31" i="2"/>
  <c r="AE31" i="2"/>
  <c r="AF31" i="2"/>
  <c r="AG31" i="2"/>
  <c r="AH31" i="2"/>
  <c r="AI31" i="2"/>
  <c r="AJ31" i="2"/>
  <c r="AK31" i="2"/>
  <c r="AL31" i="2"/>
  <c r="AM31" i="2"/>
  <c r="AN31" i="2"/>
  <c r="AO31" i="2"/>
  <c r="AP31" i="2"/>
  <c r="AQ31" i="2"/>
  <c r="AS31" i="2"/>
  <c r="J32" i="2"/>
  <c r="K32" i="2"/>
  <c r="L32" i="2"/>
  <c r="M32" i="2"/>
  <c r="N32" i="2"/>
  <c r="O32" i="2"/>
  <c r="P32" i="2"/>
  <c r="Q32" i="2"/>
  <c r="R32" i="2"/>
  <c r="S32" i="2"/>
  <c r="T32" i="2"/>
  <c r="U32" i="2"/>
  <c r="V32" i="2"/>
  <c r="W32" i="2"/>
  <c r="X32" i="2"/>
  <c r="Y32" i="2"/>
  <c r="Z32" i="2"/>
  <c r="AA32" i="2"/>
  <c r="AB32" i="2"/>
  <c r="AC32" i="2"/>
  <c r="AD32" i="2"/>
  <c r="AE32" i="2"/>
  <c r="AF32" i="2"/>
  <c r="AG32" i="2"/>
  <c r="AH32" i="2"/>
  <c r="AI32" i="2"/>
  <c r="AJ32" i="2"/>
  <c r="AK32" i="2"/>
  <c r="AL32" i="2"/>
  <c r="AM32" i="2"/>
  <c r="AN32" i="2"/>
  <c r="AO32" i="2"/>
  <c r="AP32" i="2"/>
  <c r="AQ32" i="2"/>
  <c r="AS32" i="2"/>
  <c r="J33" i="2"/>
  <c r="K33" i="2"/>
  <c r="L33" i="2"/>
  <c r="M33" i="2"/>
  <c r="N33" i="2"/>
  <c r="O33" i="2"/>
  <c r="P33" i="2"/>
  <c r="Q33" i="2"/>
  <c r="R33" i="2"/>
  <c r="S33" i="2"/>
  <c r="T33" i="2"/>
  <c r="U33" i="2"/>
  <c r="V33" i="2"/>
  <c r="W33" i="2"/>
  <c r="X33" i="2"/>
  <c r="Y33" i="2"/>
  <c r="Z33" i="2"/>
  <c r="AA33" i="2"/>
  <c r="AB33" i="2"/>
  <c r="AC33" i="2"/>
  <c r="AD33" i="2"/>
  <c r="AE33" i="2"/>
  <c r="AF33" i="2"/>
  <c r="AG33" i="2"/>
  <c r="AH33" i="2"/>
  <c r="AI33" i="2"/>
  <c r="AJ33" i="2"/>
  <c r="AK33" i="2"/>
  <c r="AL33" i="2"/>
  <c r="AM33" i="2"/>
  <c r="AN33" i="2"/>
  <c r="AO33" i="2"/>
  <c r="AP33" i="2"/>
  <c r="AQ33" i="2"/>
  <c r="AS33" i="2"/>
  <c r="J34" i="2"/>
  <c r="K34" i="2"/>
  <c r="L34" i="2"/>
  <c r="M34" i="2"/>
  <c r="N34" i="2"/>
  <c r="O34" i="2"/>
  <c r="P34" i="2"/>
  <c r="Q34" i="2"/>
  <c r="R34" i="2"/>
  <c r="S34" i="2"/>
  <c r="T34" i="2"/>
  <c r="U34" i="2"/>
  <c r="V34" i="2"/>
  <c r="W34" i="2"/>
  <c r="X34" i="2"/>
  <c r="Y34" i="2"/>
  <c r="Z34" i="2"/>
  <c r="AA34" i="2"/>
  <c r="AB34" i="2"/>
  <c r="AC34" i="2"/>
  <c r="AD34" i="2"/>
  <c r="AE34" i="2"/>
  <c r="AF34" i="2"/>
  <c r="AG34" i="2"/>
  <c r="AH34" i="2"/>
  <c r="AI34" i="2"/>
  <c r="AJ34" i="2"/>
  <c r="AK34" i="2"/>
  <c r="AL34" i="2"/>
  <c r="AM34" i="2"/>
  <c r="AN34" i="2"/>
  <c r="AO34" i="2"/>
  <c r="AP34" i="2"/>
  <c r="AQ34" i="2"/>
  <c r="AS34" i="2"/>
  <c r="J35" i="2"/>
  <c r="K35" i="2"/>
  <c r="L35" i="2"/>
  <c r="M35" i="2"/>
  <c r="N35" i="2"/>
  <c r="O35" i="2"/>
  <c r="P35" i="2"/>
  <c r="Q35" i="2"/>
  <c r="R35" i="2"/>
  <c r="S35" i="2"/>
  <c r="T35" i="2"/>
  <c r="U35" i="2"/>
  <c r="V35" i="2"/>
  <c r="W35" i="2"/>
  <c r="X35" i="2"/>
  <c r="Y35" i="2"/>
  <c r="Z35" i="2"/>
  <c r="AA35" i="2"/>
  <c r="AB35" i="2"/>
  <c r="AC35" i="2"/>
  <c r="AD35" i="2"/>
  <c r="AE35" i="2"/>
  <c r="AF35" i="2"/>
  <c r="AG35" i="2"/>
  <c r="AH35" i="2"/>
  <c r="AI35" i="2"/>
  <c r="AJ35" i="2"/>
  <c r="AK35" i="2"/>
  <c r="AL35" i="2"/>
  <c r="AM35" i="2"/>
  <c r="AN35" i="2"/>
  <c r="AO35" i="2"/>
  <c r="AP35" i="2"/>
  <c r="AQ35" i="2"/>
  <c r="AS35" i="2"/>
  <c r="J36" i="2"/>
  <c r="K36" i="2"/>
  <c r="L36" i="2"/>
  <c r="M36" i="2"/>
  <c r="N36" i="2"/>
  <c r="O36" i="2"/>
  <c r="P36" i="2"/>
  <c r="Q36" i="2"/>
  <c r="R36" i="2"/>
  <c r="S36" i="2"/>
  <c r="T36" i="2"/>
  <c r="U36" i="2"/>
  <c r="V36" i="2"/>
  <c r="W36" i="2"/>
  <c r="X36" i="2"/>
  <c r="Y36" i="2"/>
  <c r="Z36" i="2"/>
  <c r="AA36" i="2"/>
  <c r="AB36" i="2"/>
  <c r="AC36" i="2"/>
  <c r="AD36" i="2"/>
  <c r="AE36" i="2"/>
  <c r="AF36" i="2"/>
  <c r="AG36" i="2"/>
  <c r="AH36" i="2"/>
  <c r="AI36" i="2"/>
  <c r="AJ36" i="2"/>
  <c r="AK36" i="2"/>
  <c r="AL36" i="2"/>
  <c r="AM36" i="2"/>
  <c r="AN36" i="2"/>
  <c r="AO36" i="2"/>
  <c r="AP36" i="2"/>
  <c r="AQ36" i="2"/>
  <c r="AS36" i="2"/>
  <c r="J37" i="2"/>
  <c r="K37" i="2"/>
  <c r="L37" i="2"/>
  <c r="M37" i="2"/>
  <c r="N37" i="2"/>
  <c r="O37" i="2"/>
  <c r="P37" i="2"/>
  <c r="Q37" i="2"/>
  <c r="R37" i="2"/>
  <c r="S37" i="2"/>
  <c r="T37" i="2"/>
  <c r="U37" i="2"/>
  <c r="V37" i="2"/>
  <c r="W37" i="2"/>
  <c r="X37" i="2"/>
  <c r="Y37" i="2"/>
  <c r="Z37" i="2"/>
  <c r="AA37" i="2"/>
  <c r="AB37" i="2"/>
  <c r="AC37" i="2"/>
  <c r="AD37" i="2"/>
  <c r="AE37" i="2"/>
  <c r="AF37" i="2"/>
  <c r="AG37" i="2"/>
  <c r="AH37" i="2"/>
  <c r="AI37" i="2"/>
  <c r="AJ37" i="2"/>
  <c r="AK37" i="2"/>
  <c r="AL37" i="2"/>
  <c r="AM37" i="2"/>
  <c r="AN37" i="2"/>
  <c r="AO37" i="2"/>
  <c r="AP37" i="2"/>
  <c r="AQ37" i="2"/>
  <c r="AS37" i="2"/>
  <c r="J38" i="2"/>
  <c r="K38" i="2"/>
  <c r="L38" i="2"/>
  <c r="M38" i="2"/>
  <c r="N38" i="2"/>
  <c r="O38" i="2"/>
  <c r="P38" i="2"/>
  <c r="Q38" i="2"/>
  <c r="R38" i="2"/>
  <c r="S38" i="2"/>
  <c r="T38" i="2"/>
  <c r="U38" i="2"/>
  <c r="V38" i="2"/>
  <c r="W38" i="2"/>
  <c r="X38" i="2"/>
  <c r="Y38" i="2"/>
  <c r="Z38" i="2"/>
  <c r="AA38" i="2"/>
  <c r="AB38" i="2"/>
  <c r="AC38" i="2"/>
  <c r="AD38" i="2"/>
  <c r="AE38" i="2"/>
  <c r="AF38" i="2"/>
  <c r="AG38" i="2"/>
  <c r="AH38" i="2"/>
  <c r="AI38" i="2"/>
  <c r="AJ38" i="2"/>
  <c r="AK38" i="2"/>
  <c r="AL38" i="2"/>
  <c r="AM38" i="2"/>
  <c r="AN38" i="2"/>
  <c r="AO38" i="2"/>
  <c r="AP38" i="2"/>
  <c r="AQ38" i="2"/>
  <c r="AS38" i="2"/>
  <c r="J39" i="2"/>
  <c r="K39" i="2"/>
  <c r="L39" i="2"/>
  <c r="M39" i="2"/>
  <c r="N39" i="2"/>
  <c r="O39" i="2"/>
  <c r="P39" i="2"/>
  <c r="Q39" i="2"/>
  <c r="R39" i="2"/>
  <c r="S39" i="2"/>
  <c r="T39" i="2"/>
  <c r="U39" i="2"/>
  <c r="V39" i="2"/>
  <c r="W39" i="2"/>
  <c r="X39" i="2"/>
  <c r="Y39" i="2"/>
  <c r="Z39" i="2"/>
  <c r="AA39" i="2"/>
  <c r="AB39" i="2"/>
  <c r="AC39" i="2"/>
  <c r="AD39" i="2"/>
  <c r="AE39" i="2"/>
  <c r="AF39" i="2"/>
  <c r="AG39" i="2"/>
  <c r="AH39" i="2"/>
  <c r="AI39" i="2"/>
  <c r="AJ39" i="2"/>
  <c r="AK39" i="2"/>
  <c r="AL39" i="2"/>
  <c r="AM39" i="2"/>
  <c r="AN39" i="2"/>
  <c r="AO39" i="2"/>
  <c r="AP39" i="2"/>
  <c r="AQ39" i="2"/>
  <c r="AS39" i="2"/>
  <c r="J40" i="2"/>
  <c r="K40" i="2"/>
  <c r="L40" i="2"/>
  <c r="M40" i="2"/>
  <c r="N40" i="2"/>
  <c r="O40" i="2"/>
  <c r="P40" i="2"/>
  <c r="Q40" i="2"/>
  <c r="R40" i="2"/>
  <c r="S40" i="2"/>
  <c r="T40" i="2"/>
  <c r="U40" i="2"/>
  <c r="V40" i="2"/>
  <c r="W40" i="2"/>
  <c r="X40" i="2"/>
  <c r="Y40" i="2"/>
  <c r="Z40" i="2"/>
  <c r="AA40" i="2"/>
  <c r="AB40" i="2"/>
  <c r="AC40" i="2"/>
  <c r="AD40" i="2"/>
  <c r="AE40" i="2"/>
  <c r="AF40" i="2"/>
  <c r="AG40" i="2"/>
  <c r="AH40" i="2"/>
  <c r="AI40" i="2"/>
  <c r="AJ40" i="2"/>
  <c r="AK40" i="2"/>
  <c r="AL40" i="2"/>
  <c r="AM40" i="2"/>
  <c r="AN40" i="2"/>
  <c r="AO40" i="2"/>
  <c r="AP40" i="2"/>
  <c r="AQ40" i="2"/>
  <c r="AS40" i="2"/>
  <c r="J41" i="2"/>
  <c r="K41" i="2"/>
  <c r="L41" i="2"/>
  <c r="M41" i="2"/>
  <c r="N41" i="2"/>
  <c r="O41" i="2"/>
  <c r="P41" i="2"/>
  <c r="Q41" i="2"/>
  <c r="R41" i="2"/>
  <c r="S41" i="2"/>
  <c r="T41" i="2"/>
  <c r="U41" i="2"/>
  <c r="V41" i="2"/>
  <c r="W41" i="2"/>
  <c r="X41" i="2"/>
  <c r="Y41" i="2"/>
  <c r="Z41" i="2"/>
  <c r="AA41" i="2"/>
  <c r="AB41" i="2"/>
  <c r="AC41" i="2"/>
  <c r="AD41" i="2"/>
  <c r="AE41" i="2"/>
  <c r="AF41" i="2"/>
  <c r="AG41" i="2"/>
  <c r="AH41" i="2"/>
  <c r="AI41" i="2"/>
  <c r="AJ41" i="2"/>
  <c r="AK41" i="2"/>
  <c r="AL41" i="2"/>
  <c r="AM41" i="2"/>
  <c r="AN41" i="2"/>
  <c r="AO41" i="2"/>
  <c r="AP41" i="2"/>
  <c r="AQ41" i="2"/>
  <c r="AS41" i="2"/>
  <c r="J42" i="2"/>
  <c r="K42" i="2"/>
  <c r="L42" i="2"/>
  <c r="M42" i="2"/>
  <c r="N42" i="2"/>
  <c r="O42" i="2"/>
  <c r="P42" i="2"/>
  <c r="Q42" i="2"/>
  <c r="R42" i="2"/>
  <c r="S42" i="2"/>
  <c r="T42" i="2"/>
  <c r="U42" i="2"/>
  <c r="V42" i="2"/>
  <c r="W42" i="2"/>
  <c r="X42" i="2"/>
  <c r="Y42" i="2"/>
  <c r="Z42" i="2"/>
  <c r="AA42" i="2"/>
  <c r="AB42" i="2"/>
  <c r="AC42" i="2"/>
  <c r="AD42" i="2"/>
  <c r="AE42" i="2"/>
  <c r="AF42" i="2"/>
  <c r="AG42" i="2"/>
  <c r="AH42" i="2"/>
  <c r="AI42" i="2"/>
  <c r="AJ42" i="2"/>
  <c r="AK42" i="2"/>
  <c r="AL42" i="2"/>
  <c r="AM42" i="2"/>
  <c r="AN42" i="2"/>
  <c r="AO42" i="2"/>
  <c r="AP42" i="2"/>
  <c r="AQ42" i="2"/>
  <c r="AS42" i="2"/>
  <c r="J43" i="2"/>
  <c r="K43" i="2"/>
  <c r="L43" i="2"/>
  <c r="M43" i="2"/>
  <c r="N43" i="2"/>
  <c r="O43" i="2"/>
  <c r="P43" i="2"/>
  <c r="Q43" i="2"/>
  <c r="R43" i="2"/>
  <c r="S43" i="2"/>
  <c r="T43" i="2"/>
  <c r="U43" i="2"/>
  <c r="V43" i="2"/>
  <c r="W43" i="2"/>
  <c r="X43" i="2"/>
  <c r="Y43" i="2"/>
  <c r="Z43" i="2"/>
  <c r="AA43" i="2"/>
  <c r="AB43" i="2"/>
  <c r="AC43" i="2"/>
  <c r="AD43" i="2"/>
  <c r="AE43" i="2"/>
  <c r="AF43" i="2"/>
  <c r="AG43" i="2"/>
  <c r="AH43" i="2"/>
  <c r="AI43" i="2"/>
  <c r="AJ43" i="2"/>
  <c r="AK43" i="2"/>
  <c r="AL43" i="2"/>
  <c r="AM43" i="2"/>
  <c r="AN43" i="2"/>
  <c r="AO43" i="2"/>
  <c r="AP43" i="2"/>
  <c r="AQ43" i="2"/>
  <c r="AS43" i="2"/>
  <c r="J44" i="2"/>
  <c r="K44" i="2"/>
  <c r="L44" i="2"/>
  <c r="M44" i="2"/>
  <c r="N44" i="2"/>
  <c r="O44" i="2"/>
  <c r="P44" i="2"/>
  <c r="Q44" i="2"/>
  <c r="R44" i="2"/>
  <c r="S44" i="2"/>
  <c r="T44" i="2"/>
  <c r="U44" i="2"/>
  <c r="V44" i="2"/>
  <c r="W44" i="2"/>
  <c r="X44" i="2"/>
  <c r="Y44" i="2"/>
  <c r="Z44" i="2"/>
  <c r="AA44" i="2"/>
  <c r="AB44" i="2"/>
  <c r="AC44" i="2"/>
  <c r="AD44" i="2"/>
  <c r="AE44" i="2"/>
  <c r="AF44" i="2"/>
  <c r="AG44" i="2"/>
  <c r="AH44" i="2"/>
  <c r="AI44" i="2"/>
  <c r="AJ44" i="2"/>
  <c r="AK44" i="2"/>
  <c r="AL44" i="2"/>
  <c r="AM44" i="2"/>
  <c r="AN44" i="2"/>
  <c r="AO44" i="2"/>
  <c r="AP44" i="2"/>
  <c r="AQ44" i="2"/>
  <c r="AS44" i="2"/>
  <c r="J45" i="2"/>
  <c r="K45" i="2"/>
  <c r="L45" i="2"/>
  <c r="M45" i="2"/>
  <c r="N45" i="2"/>
  <c r="O45" i="2"/>
  <c r="P45" i="2"/>
  <c r="Q45" i="2"/>
  <c r="R45" i="2"/>
  <c r="S45" i="2"/>
  <c r="T45" i="2"/>
  <c r="U45" i="2"/>
  <c r="V45" i="2"/>
  <c r="W45" i="2"/>
  <c r="X45" i="2"/>
  <c r="Y45" i="2"/>
  <c r="Z45" i="2"/>
  <c r="AA45" i="2"/>
  <c r="AB45" i="2"/>
  <c r="AC45" i="2"/>
  <c r="AD45" i="2"/>
  <c r="AE45" i="2"/>
  <c r="AF45" i="2"/>
  <c r="AG45" i="2"/>
  <c r="AH45" i="2"/>
  <c r="AI45" i="2"/>
  <c r="AJ45" i="2"/>
  <c r="AK45" i="2"/>
  <c r="AL45" i="2"/>
  <c r="AM45" i="2"/>
  <c r="AN45" i="2"/>
  <c r="AO45" i="2"/>
  <c r="AP45" i="2"/>
  <c r="AQ45" i="2"/>
  <c r="AS45" i="2"/>
  <c r="J46" i="2"/>
  <c r="K46" i="2"/>
  <c r="L46" i="2"/>
  <c r="M46" i="2"/>
  <c r="N46" i="2"/>
  <c r="O46" i="2"/>
  <c r="P46" i="2"/>
  <c r="Q46" i="2"/>
  <c r="R46" i="2"/>
  <c r="S46" i="2"/>
  <c r="T46" i="2"/>
  <c r="U46" i="2"/>
  <c r="V46" i="2"/>
  <c r="W46" i="2"/>
  <c r="X46" i="2"/>
  <c r="Y46" i="2"/>
  <c r="Z46" i="2"/>
  <c r="AA46" i="2"/>
  <c r="AB46" i="2"/>
  <c r="AC46" i="2"/>
  <c r="AD46" i="2"/>
  <c r="AE46" i="2"/>
  <c r="AF46" i="2"/>
  <c r="AG46" i="2"/>
  <c r="AH46" i="2"/>
  <c r="AI46" i="2"/>
  <c r="AJ46" i="2"/>
  <c r="AK46" i="2"/>
  <c r="AL46" i="2"/>
  <c r="AM46" i="2"/>
  <c r="AN46" i="2"/>
  <c r="AO46" i="2"/>
  <c r="AP46" i="2"/>
  <c r="AQ46" i="2"/>
  <c r="AS46" i="2"/>
  <c r="J47" i="2"/>
  <c r="K47" i="2"/>
  <c r="L47" i="2"/>
  <c r="M47" i="2"/>
  <c r="N47" i="2"/>
  <c r="O47" i="2"/>
  <c r="P47" i="2"/>
  <c r="Q47" i="2"/>
  <c r="R47" i="2"/>
  <c r="S47" i="2"/>
  <c r="T47" i="2"/>
  <c r="U47" i="2"/>
  <c r="V47" i="2"/>
  <c r="W47" i="2"/>
  <c r="X47" i="2"/>
  <c r="Y47" i="2"/>
  <c r="Z47" i="2"/>
  <c r="AA47" i="2"/>
  <c r="AB47" i="2"/>
  <c r="AC47" i="2"/>
  <c r="AD47" i="2"/>
  <c r="AE47" i="2"/>
  <c r="AF47" i="2"/>
  <c r="AG47" i="2"/>
  <c r="AH47" i="2"/>
  <c r="AI47" i="2"/>
  <c r="AJ47" i="2"/>
  <c r="AK47" i="2"/>
  <c r="AL47" i="2"/>
  <c r="AM47" i="2"/>
  <c r="AN47" i="2"/>
  <c r="AO47" i="2"/>
  <c r="AP47" i="2"/>
  <c r="AQ47" i="2"/>
  <c r="AS47" i="2"/>
  <c r="J48" i="2"/>
  <c r="K48" i="2"/>
  <c r="L48" i="2"/>
  <c r="M48" i="2"/>
  <c r="N48" i="2"/>
  <c r="O48" i="2"/>
  <c r="P48" i="2"/>
  <c r="Q48" i="2"/>
  <c r="R48" i="2"/>
  <c r="S48" i="2"/>
  <c r="T48" i="2"/>
  <c r="U48" i="2"/>
  <c r="V48" i="2"/>
  <c r="W48" i="2"/>
  <c r="X48" i="2"/>
  <c r="Y48" i="2"/>
  <c r="Z48" i="2"/>
  <c r="AA48" i="2"/>
  <c r="AB48" i="2"/>
  <c r="AC48" i="2"/>
  <c r="AD48" i="2"/>
  <c r="AE48" i="2"/>
  <c r="AF48" i="2"/>
  <c r="AG48" i="2"/>
  <c r="AH48" i="2"/>
  <c r="AI48" i="2"/>
  <c r="AJ48" i="2"/>
  <c r="AK48" i="2"/>
  <c r="AL48" i="2"/>
  <c r="AM48" i="2"/>
  <c r="AN48" i="2"/>
  <c r="AO48" i="2"/>
  <c r="AP48" i="2"/>
  <c r="AQ48" i="2"/>
  <c r="AS48" i="2"/>
  <c r="J49" i="2"/>
  <c r="K49" i="2"/>
  <c r="L49" i="2"/>
  <c r="M49" i="2"/>
  <c r="N49" i="2"/>
  <c r="O49" i="2"/>
  <c r="P49" i="2"/>
  <c r="Q49" i="2"/>
  <c r="R49" i="2"/>
  <c r="S49" i="2"/>
  <c r="T49" i="2"/>
  <c r="U49" i="2"/>
  <c r="V49" i="2"/>
  <c r="W49" i="2"/>
  <c r="X49" i="2"/>
  <c r="Y49" i="2"/>
  <c r="Z49" i="2"/>
  <c r="AA49" i="2"/>
  <c r="AB49" i="2"/>
  <c r="AC49" i="2"/>
  <c r="AD49" i="2"/>
  <c r="AE49" i="2"/>
  <c r="AF49" i="2"/>
  <c r="AG49" i="2"/>
  <c r="AH49" i="2"/>
  <c r="AI49" i="2"/>
  <c r="AJ49" i="2"/>
  <c r="AK49" i="2"/>
  <c r="AL49" i="2"/>
  <c r="AM49" i="2"/>
  <c r="AN49" i="2"/>
  <c r="AO49" i="2"/>
  <c r="AP49" i="2"/>
  <c r="AQ49" i="2"/>
  <c r="AS49" i="2"/>
  <c r="J50" i="2"/>
  <c r="K50" i="2"/>
  <c r="L50" i="2"/>
  <c r="M50" i="2"/>
  <c r="N50" i="2"/>
  <c r="O50" i="2"/>
  <c r="P50" i="2"/>
  <c r="Q50" i="2"/>
  <c r="R50" i="2"/>
  <c r="S50" i="2"/>
  <c r="T50" i="2"/>
  <c r="U50" i="2"/>
  <c r="V50" i="2"/>
  <c r="W50" i="2"/>
  <c r="X50" i="2"/>
  <c r="Y50" i="2"/>
  <c r="Z50" i="2"/>
  <c r="AA50" i="2"/>
  <c r="AB50" i="2"/>
  <c r="AC50" i="2"/>
  <c r="AD50" i="2"/>
  <c r="AE50" i="2"/>
  <c r="AF50" i="2"/>
  <c r="AG50" i="2"/>
  <c r="AH50" i="2"/>
  <c r="AI50" i="2"/>
  <c r="AJ50" i="2"/>
  <c r="AK50" i="2"/>
  <c r="AL50" i="2"/>
  <c r="AM50" i="2"/>
  <c r="AN50" i="2"/>
  <c r="AO50" i="2"/>
  <c r="AP50" i="2"/>
  <c r="AQ50" i="2"/>
  <c r="AS50" i="2"/>
  <c r="J51" i="2"/>
  <c r="K51" i="2"/>
  <c r="L51" i="2"/>
  <c r="M51" i="2"/>
  <c r="N51" i="2"/>
  <c r="O51" i="2"/>
  <c r="P51" i="2"/>
  <c r="Q51" i="2"/>
  <c r="R51" i="2"/>
  <c r="S51" i="2"/>
  <c r="T51" i="2"/>
  <c r="U51" i="2"/>
  <c r="V51" i="2"/>
  <c r="W51" i="2"/>
  <c r="X51" i="2"/>
  <c r="Y51" i="2"/>
  <c r="Z51" i="2"/>
  <c r="AA51" i="2"/>
  <c r="AB51" i="2"/>
  <c r="AC51" i="2"/>
  <c r="AD51" i="2"/>
  <c r="AE51" i="2"/>
  <c r="AF51" i="2"/>
  <c r="AG51" i="2"/>
  <c r="AH51" i="2"/>
  <c r="AI51" i="2"/>
  <c r="AJ51" i="2"/>
  <c r="AK51" i="2"/>
  <c r="AL51" i="2"/>
  <c r="AM51" i="2"/>
  <c r="AN51" i="2"/>
  <c r="AO51" i="2"/>
  <c r="AP51" i="2"/>
  <c r="AQ51" i="2"/>
  <c r="AS51" i="2"/>
  <c r="J52" i="2"/>
  <c r="K52" i="2"/>
  <c r="L52" i="2"/>
  <c r="M52" i="2"/>
  <c r="N52" i="2"/>
  <c r="O52" i="2"/>
  <c r="P52" i="2"/>
  <c r="Q52" i="2"/>
  <c r="R52" i="2"/>
  <c r="S52" i="2"/>
  <c r="T52" i="2"/>
  <c r="U52" i="2"/>
  <c r="V52" i="2"/>
  <c r="W52" i="2"/>
  <c r="X52" i="2"/>
  <c r="Y52" i="2"/>
  <c r="Z52" i="2"/>
  <c r="AA52" i="2"/>
  <c r="AB52" i="2"/>
  <c r="AC52" i="2"/>
  <c r="AD52" i="2"/>
  <c r="AE52" i="2"/>
  <c r="AF52" i="2"/>
  <c r="AG52" i="2"/>
  <c r="AH52" i="2"/>
  <c r="AI52" i="2"/>
  <c r="AJ52" i="2"/>
  <c r="AK52" i="2"/>
  <c r="AL52" i="2"/>
  <c r="AM52" i="2"/>
  <c r="AN52" i="2"/>
  <c r="AO52" i="2"/>
  <c r="AP52" i="2"/>
  <c r="AQ52" i="2"/>
  <c r="AS52" i="2"/>
  <c r="J53" i="2"/>
  <c r="K53" i="2"/>
  <c r="L53" i="2"/>
  <c r="M53" i="2"/>
  <c r="N53" i="2"/>
  <c r="O53" i="2"/>
  <c r="P53" i="2"/>
  <c r="Q53" i="2"/>
  <c r="R53" i="2"/>
  <c r="S53" i="2"/>
  <c r="T53" i="2"/>
  <c r="U53" i="2"/>
  <c r="V53" i="2"/>
  <c r="W53" i="2"/>
  <c r="X53" i="2"/>
  <c r="Y53" i="2"/>
  <c r="Z53" i="2"/>
  <c r="AA53" i="2"/>
  <c r="AB53" i="2"/>
  <c r="AC53" i="2"/>
  <c r="AD53" i="2"/>
  <c r="AE53" i="2"/>
  <c r="AF53" i="2"/>
  <c r="AG53" i="2"/>
  <c r="AH53" i="2"/>
  <c r="AI53" i="2"/>
  <c r="AJ53" i="2"/>
  <c r="AK53" i="2"/>
  <c r="AL53" i="2"/>
  <c r="AM53" i="2"/>
  <c r="AN53" i="2"/>
  <c r="AO53" i="2"/>
  <c r="AP53" i="2"/>
  <c r="AQ53" i="2"/>
  <c r="AS53" i="2"/>
  <c r="J54" i="2"/>
  <c r="K54" i="2"/>
  <c r="L54" i="2"/>
  <c r="M54" i="2"/>
  <c r="N54" i="2"/>
  <c r="O54" i="2"/>
  <c r="P54" i="2"/>
  <c r="Q54" i="2"/>
  <c r="R54" i="2"/>
  <c r="S54" i="2"/>
  <c r="T54" i="2"/>
  <c r="U54" i="2"/>
  <c r="V54" i="2"/>
  <c r="W54" i="2"/>
  <c r="X54" i="2"/>
  <c r="Y54" i="2"/>
  <c r="Z54" i="2"/>
  <c r="AA54" i="2"/>
  <c r="AB54" i="2"/>
  <c r="AC54" i="2"/>
  <c r="AD54" i="2"/>
  <c r="AE54" i="2"/>
  <c r="AF54" i="2"/>
  <c r="AG54" i="2"/>
  <c r="AH54" i="2"/>
  <c r="AI54" i="2"/>
  <c r="AJ54" i="2"/>
  <c r="AK54" i="2"/>
  <c r="AL54" i="2"/>
  <c r="AM54" i="2"/>
  <c r="AN54" i="2"/>
  <c r="AO54" i="2"/>
  <c r="AP54" i="2"/>
  <c r="AQ54" i="2"/>
  <c r="AS54" i="2"/>
  <c r="J55" i="2"/>
  <c r="K55" i="2"/>
  <c r="L55" i="2"/>
  <c r="M55" i="2"/>
  <c r="N55" i="2"/>
  <c r="O55" i="2"/>
  <c r="P55" i="2"/>
  <c r="Q55" i="2"/>
  <c r="R55" i="2"/>
  <c r="S55" i="2"/>
  <c r="T55" i="2"/>
  <c r="U55" i="2"/>
  <c r="V55" i="2"/>
  <c r="W55" i="2"/>
  <c r="X55" i="2"/>
  <c r="Y55" i="2"/>
  <c r="Z55" i="2"/>
  <c r="AA55" i="2"/>
  <c r="AB55" i="2"/>
  <c r="AC55" i="2"/>
  <c r="AD55" i="2"/>
  <c r="AE55" i="2"/>
  <c r="AF55" i="2"/>
  <c r="AG55" i="2"/>
  <c r="AH55" i="2"/>
  <c r="AI55" i="2"/>
  <c r="AJ55" i="2"/>
  <c r="AK55" i="2"/>
  <c r="AL55" i="2"/>
  <c r="AM55" i="2"/>
  <c r="AN55" i="2"/>
  <c r="AO55" i="2"/>
  <c r="AP55" i="2"/>
  <c r="AQ55" i="2"/>
  <c r="AS55" i="2"/>
  <c r="J56" i="2"/>
  <c r="K56" i="2"/>
  <c r="L56" i="2"/>
  <c r="M56" i="2"/>
  <c r="N56" i="2"/>
  <c r="O56" i="2"/>
  <c r="P56" i="2"/>
  <c r="Q56" i="2"/>
  <c r="R56" i="2"/>
  <c r="S56" i="2"/>
  <c r="T56" i="2"/>
  <c r="U56" i="2"/>
  <c r="V56" i="2"/>
  <c r="W56" i="2"/>
  <c r="X56" i="2"/>
  <c r="Y56" i="2"/>
  <c r="Z56" i="2"/>
  <c r="AA56" i="2"/>
  <c r="AB56" i="2"/>
  <c r="AC56" i="2"/>
  <c r="AD56" i="2"/>
  <c r="AE56" i="2"/>
  <c r="AF56" i="2"/>
  <c r="AG56" i="2"/>
  <c r="AH56" i="2"/>
  <c r="AI56" i="2"/>
  <c r="AJ56" i="2"/>
  <c r="AK56" i="2"/>
  <c r="AL56" i="2"/>
  <c r="AM56" i="2"/>
  <c r="AN56" i="2"/>
  <c r="AO56" i="2"/>
  <c r="AP56" i="2"/>
  <c r="AQ56" i="2"/>
  <c r="AS56" i="2"/>
  <c r="J57" i="2"/>
  <c r="K57" i="2"/>
  <c r="L57" i="2"/>
  <c r="M57" i="2"/>
  <c r="N57" i="2"/>
  <c r="O57" i="2"/>
  <c r="P57" i="2"/>
  <c r="Q57" i="2"/>
  <c r="R57" i="2"/>
  <c r="S57" i="2"/>
  <c r="T57" i="2"/>
  <c r="U57" i="2"/>
  <c r="V57" i="2"/>
  <c r="W57" i="2"/>
  <c r="X57" i="2"/>
  <c r="Y57" i="2"/>
  <c r="Z57" i="2"/>
  <c r="AA57" i="2"/>
  <c r="AB57" i="2"/>
  <c r="AC57" i="2"/>
  <c r="AD57" i="2"/>
  <c r="AE57" i="2"/>
  <c r="AF57" i="2"/>
  <c r="AG57" i="2"/>
  <c r="AH57" i="2"/>
  <c r="AI57" i="2"/>
  <c r="AJ57" i="2"/>
  <c r="AK57" i="2"/>
  <c r="AL57" i="2"/>
  <c r="AM57" i="2"/>
  <c r="AN57" i="2"/>
  <c r="AO57" i="2"/>
  <c r="AP57" i="2"/>
  <c r="AQ57" i="2"/>
  <c r="AS57" i="2"/>
  <c r="J58" i="2"/>
  <c r="K58" i="2"/>
  <c r="L58" i="2"/>
  <c r="M58" i="2"/>
  <c r="N58" i="2"/>
  <c r="O58" i="2"/>
  <c r="P58" i="2"/>
  <c r="Q58" i="2"/>
  <c r="R58" i="2"/>
  <c r="S58" i="2"/>
  <c r="T58" i="2"/>
  <c r="U58" i="2"/>
  <c r="V58" i="2"/>
  <c r="W58" i="2"/>
  <c r="X58" i="2"/>
  <c r="Y58" i="2"/>
  <c r="Z58" i="2"/>
  <c r="AA58" i="2"/>
  <c r="AB58" i="2"/>
  <c r="AC58" i="2"/>
  <c r="AD58" i="2"/>
  <c r="AE58" i="2"/>
  <c r="AF58" i="2"/>
  <c r="AG58" i="2"/>
  <c r="AH58" i="2"/>
  <c r="AI58" i="2"/>
  <c r="AJ58" i="2"/>
  <c r="AK58" i="2"/>
  <c r="AL58" i="2"/>
  <c r="AM58" i="2"/>
  <c r="AN58" i="2"/>
  <c r="AO58" i="2"/>
  <c r="AP58" i="2"/>
  <c r="AQ58" i="2"/>
  <c r="AS58" i="2"/>
  <c r="J59" i="2"/>
  <c r="K59" i="2"/>
  <c r="L59" i="2"/>
  <c r="M59" i="2"/>
  <c r="N59" i="2"/>
  <c r="O59" i="2"/>
  <c r="P59" i="2"/>
  <c r="Q59" i="2"/>
  <c r="R59" i="2"/>
  <c r="S59" i="2"/>
  <c r="T59" i="2"/>
  <c r="U59" i="2"/>
  <c r="V59" i="2"/>
  <c r="W59" i="2"/>
  <c r="X59" i="2"/>
  <c r="Y59" i="2"/>
  <c r="Z59" i="2"/>
  <c r="AA59" i="2"/>
  <c r="AB59" i="2"/>
  <c r="AC59" i="2"/>
  <c r="AD59" i="2"/>
  <c r="AE59" i="2"/>
  <c r="AF59" i="2"/>
  <c r="AG59" i="2"/>
  <c r="AH59" i="2"/>
  <c r="AI59" i="2"/>
  <c r="AJ59" i="2"/>
  <c r="AK59" i="2"/>
  <c r="AL59" i="2"/>
  <c r="AM59" i="2"/>
  <c r="AN59" i="2"/>
  <c r="AO59" i="2"/>
  <c r="AP59" i="2"/>
  <c r="AQ59" i="2"/>
  <c r="AS59" i="2"/>
  <c r="J60" i="2"/>
  <c r="K60" i="2"/>
  <c r="L60" i="2"/>
  <c r="M60" i="2"/>
  <c r="N60" i="2"/>
  <c r="O60" i="2"/>
  <c r="P60" i="2"/>
  <c r="Q60" i="2"/>
  <c r="R60" i="2"/>
  <c r="S60" i="2"/>
  <c r="T60" i="2"/>
  <c r="U60" i="2"/>
  <c r="V60" i="2"/>
  <c r="W60" i="2"/>
  <c r="X60" i="2"/>
  <c r="Y60" i="2"/>
  <c r="Z60" i="2"/>
  <c r="AA60" i="2"/>
  <c r="AB60" i="2"/>
  <c r="AC60" i="2"/>
  <c r="AD60" i="2"/>
  <c r="AE60" i="2"/>
  <c r="AF60" i="2"/>
  <c r="AG60" i="2"/>
  <c r="AH60" i="2"/>
  <c r="AI60" i="2"/>
  <c r="AJ60" i="2"/>
  <c r="AK60" i="2"/>
  <c r="AL60" i="2"/>
  <c r="AM60" i="2"/>
  <c r="AN60" i="2"/>
  <c r="AO60" i="2"/>
  <c r="AP60" i="2"/>
  <c r="AQ60" i="2"/>
  <c r="AS60" i="2"/>
  <c r="J61" i="2"/>
  <c r="K61" i="2"/>
  <c r="L61" i="2"/>
  <c r="M61" i="2"/>
  <c r="N61" i="2"/>
  <c r="O61" i="2"/>
  <c r="P61" i="2"/>
  <c r="Q61" i="2"/>
  <c r="R61" i="2"/>
  <c r="S61" i="2"/>
  <c r="T61" i="2"/>
  <c r="U61" i="2"/>
  <c r="V61" i="2"/>
  <c r="W61" i="2"/>
  <c r="X61" i="2"/>
  <c r="Y61" i="2"/>
  <c r="Z61" i="2"/>
  <c r="AA61" i="2"/>
  <c r="AB61" i="2"/>
  <c r="AC61" i="2"/>
  <c r="AD61" i="2"/>
  <c r="AE61" i="2"/>
  <c r="AF61" i="2"/>
  <c r="AG61" i="2"/>
  <c r="AH61" i="2"/>
  <c r="AI61" i="2"/>
  <c r="AJ61" i="2"/>
  <c r="AK61" i="2"/>
  <c r="AL61" i="2"/>
  <c r="AM61" i="2"/>
  <c r="AN61" i="2"/>
  <c r="AO61" i="2"/>
  <c r="AP61" i="2"/>
  <c r="AQ61" i="2"/>
  <c r="AS61" i="2"/>
  <c r="J62" i="2"/>
  <c r="K62" i="2"/>
  <c r="L62" i="2"/>
  <c r="M62" i="2"/>
  <c r="N62" i="2"/>
  <c r="O62" i="2"/>
  <c r="P62" i="2"/>
  <c r="Q62" i="2"/>
  <c r="R62" i="2"/>
  <c r="S62" i="2"/>
  <c r="T62" i="2"/>
  <c r="U62" i="2"/>
  <c r="V62" i="2"/>
  <c r="W62" i="2"/>
  <c r="X62" i="2"/>
  <c r="Y62" i="2"/>
  <c r="Z62" i="2"/>
  <c r="AA62" i="2"/>
  <c r="AB62" i="2"/>
  <c r="AC62" i="2"/>
  <c r="AD62" i="2"/>
  <c r="AE62" i="2"/>
  <c r="AF62" i="2"/>
  <c r="AG62" i="2"/>
  <c r="AH62" i="2"/>
  <c r="AI62" i="2"/>
  <c r="AJ62" i="2"/>
  <c r="AK62" i="2"/>
  <c r="AL62" i="2"/>
  <c r="AM62" i="2"/>
  <c r="AN62" i="2"/>
  <c r="AO62" i="2"/>
  <c r="AP62" i="2"/>
  <c r="AQ62" i="2"/>
  <c r="AS62" i="2"/>
  <c r="J63" i="2"/>
  <c r="K63" i="2"/>
  <c r="L63" i="2"/>
  <c r="M63" i="2"/>
  <c r="N63" i="2"/>
  <c r="O63" i="2"/>
  <c r="P63" i="2"/>
  <c r="Q63" i="2"/>
  <c r="R63" i="2"/>
  <c r="S63" i="2"/>
  <c r="T63" i="2"/>
  <c r="U63" i="2"/>
  <c r="V63" i="2"/>
  <c r="W63" i="2"/>
  <c r="X63" i="2"/>
  <c r="Y63" i="2"/>
  <c r="Z63" i="2"/>
  <c r="AA63" i="2"/>
  <c r="AB63" i="2"/>
  <c r="AC63" i="2"/>
  <c r="AD63" i="2"/>
  <c r="AE63" i="2"/>
  <c r="AF63" i="2"/>
  <c r="AG63" i="2"/>
  <c r="AH63" i="2"/>
  <c r="AI63" i="2"/>
  <c r="AJ63" i="2"/>
  <c r="AK63" i="2"/>
  <c r="AL63" i="2"/>
  <c r="AM63" i="2"/>
  <c r="AN63" i="2"/>
  <c r="AO63" i="2"/>
  <c r="AP63" i="2"/>
  <c r="AQ63" i="2"/>
  <c r="AS63" i="2"/>
  <c r="J64" i="2"/>
  <c r="K64" i="2"/>
  <c r="L64" i="2"/>
  <c r="M64" i="2"/>
  <c r="N64" i="2"/>
  <c r="O64" i="2"/>
  <c r="P64" i="2"/>
  <c r="Q64" i="2"/>
  <c r="R64" i="2"/>
  <c r="S64" i="2"/>
  <c r="T64" i="2"/>
  <c r="U64" i="2"/>
  <c r="V64" i="2"/>
  <c r="W64" i="2"/>
  <c r="X64" i="2"/>
  <c r="Y64" i="2"/>
  <c r="Z64" i="2"/>
  <c r="AA64" i="2"/>
  <c r="AB64" i="2"/>
  <c r="AC64" i="2"/>
  <c r="AD64" i="2"/>
  <c r="AE64" i="2"/>
  <c r="AF64" i="2"/>
  <c r="AG64" i="2"/>
  <c r="AH64" i="2"/>
  <c r="AI64" i="2"/>
  <c r="AJ64" i="2"/>
  <c r="AK64" i="2"/>
  <c r="AL64" i="2"/>
  <c r="AM64" i="2"/>
  <c r="AN64" i="2"/>
  <c r="AO64" i="2"/>
  <c r="AP64" i="2"/>
  <c r="AQ64" i="2"/>
  <c r="AS64" i="2"/>
  <c r="J65" i="2"/>
  <c r="K65" i="2"/>
  <c r="L65" i="2"/>
  <c r="M65" i="2"/>
  <c r="N65" i="2"/>
  <c r="O65" i="2"/>
  <c r="P65" i="2"/>
  <c r="Q65" i="2"/>
  <c r="R65" i="2"/>
  <c r="S65" i="2"/>
  <c r="T65" i="2"/>
  <c r="U65" i="2"/>
  <c r="V65" i="2"/>
  <c r="W65" i="2"/>
  <c r="X65" i="2"/>
  <c r="Y65" i="2"/>
  <c r="Z65" i="2"/>
  <c r="AA65" i="2"/>
  <c r="AB65" i="2"/>
  <c r="AC65" i="2"/>
  <c r="AD65" i="2"/>
  <c r="AE65" i="2"/>
  <c r="AF65" i="2"/>
  <c r="AG65" i="2"/>
  <c r="AH65" i="2"/>
  <c r="AI65" i="2"/>
  <c r="AJ65" i="2"/>
  <c r="AK65" i="2"/>
  <c r="AL65" i="2"/>
  <c r="AM65" i="2"/>
  <c r="AN65" i="2"/>
  <c r="AO65" i="2"/>
  <c r="AP65" i="2"/>
  <c r="AQ65" i="2"/>
  <c r="AS65" i="2"/>
  <c r="J66" i="2"/>
  <c r="K66" i="2"/>
  <c r="L66" i="2"/>
  <c r="M66" i="2"/>
  <c r="N66" i="2"/>
  <c r="O66" i="2"/>
  <c r="P66" i="2"/>
  <c r="Q66" i="2"/>
  <c r="R66" i="2"/>
  <c r="S66" i="2"/>
  <c r="T66" i="2"/>
  <c r="U66" i="2"/>
  <c r="V66" i="2"/>
  <c r="W66" i="2"/>
  <c r="X66" i="2"/>
  <c r="Y66" i="2"/>
  <c r="Z66" i="2"/>
  <c r="AA66" i="2"/>
  <c r="AB66" i="2"/>
  <c r="AC66" i="2"/>
  <c r="AD66" i="2"/>
  <c r="AE66" i="2"/>
  <c r="AF66" i="2"/>
  <c r="AG66" i="2"/>
  <c r="AH66" i="2"/>
  <c r="AI66" i="2"/>
  <c r="AJ66" i="2"/>
  <c r="AK66" i="2"/>
  <c r="AL66" i="2"/>
  <c r="AM66" i="2"/>
  <c r="AN66" i="2"/>
  <c r="AO66" i="2"/>
  <c r="AP66" i="2"/>
  <c r="AQ66" i="2"/>
  <c r="AS66" i="2"/>
  <c r="J67" i="2"/>
  <c r="K67" i="2"/>
  <c r="L67" i="2"/>
  <c r="M67" i="2"/>
  <c r="N67" i="2"/>
  <c r="O67" i="2"/>
  <c r="P67" i="2"/>
  <c r="Q67" i="2"/>
  <c r="R67" i="2"/>
  <c r="S67" i="2"/>
  <c r="T67" i="2"/>
  <c r="U67" i="2"/>
  <c r="V67" i="2"/>
  <c r="W67" i="2"/>
  <c r="X67" i="2"/>
  <c r="Y67" i="2"/>
  <c r="Z67" i="2"/>
  <c r="AA67" i="2"/>
  <c r="AB67" i="2"/>
  <c r="AC67" i="2"/>
  <c r="AD67" i="2"/>
  <c r="AE67" i="2"/>
  <c r="AF67" i="2"/>
  <c r="AG67" i="2"/>
  <c r="AH67" i="2"/>
  <c r="AI67" i="2"/>
  <c r="AJ67" i="2"/>
  <c r="AK67" i="2"/>
  <c r="AL67" i="2"/>
  <c r="AM67" i="2"/>
  <c r="AN67" i="2"/>
  <c r="AO67" i="2"/>
  <c r="AP67" i="2"/>
  <c r="AQ67" i="2"/>
  <c r="AS67" i="2"/>
  <c r="J68" i="2"/>
  <c r="K68" i="2"/>
  <c r="L68" i="2"/>
  <c r="M68" i="2"/>
  <c r="N68" i="2"/>
  <c r="O68" i="2"/>
  <c r="P68" i="2"/>
  <c r="Q68" i="2"/>
  <c r="R68" i="2"/>
  <c r="S68" i="2"/>
  <c r="T68" i="2"/>
  <c r="U68" i="2"/>
  <c r="V68" i="2"/>
  <c r="W68" i="2"/>
  <c r="X68" i="2"/>
  <c r="Y68" i="2"/>
  <c r="Z68" i="2"/>
  <c r="AA68" i="2"/>
  <c r="AB68" i="2"/>
  <c r="AC68" i="2"/>
  <c r="AD68" i="2"/>
  <c r="AE68" i="2"/>
  <c r="AF68" i="2"/>
  <c r="AG68" i="2"/>
  <c r="AH68" i="2"/>
  <c r="AI68" i="2"/>
  <c r="AJ68" i="2"/>
  <c r="AK68" i="2"/>
  <c r="AL68" i="2"/>
  <c r="AM68" i="2"/>
  <c r="AN68" i="2"/>
  <c r="AO68" i="2"/>
  <c r="AP68" i="2"/>
  <c r="AQ68" i="2"/>
  <c r="AS68" i="2"/>
  <c r="J69" i="2"/>
  <c r="K69" i="2"/>
  <c r="L69" i="2"/>
  <c r="M69" i="2"/>
  <c r="N69" i="2"/>
  <c r="O69" i="2"/>
  <c r="P69" i="2"/>
  <c r="Q69" i="2"/>
  <c r="R69" i="2"/>
  <c r="S69" i="2"/>
  <c r="T69" i="2"/>
  <c r="U69" i="2"/>
  <c r="V69" i="2"/>
  <c r="W69" i="2"/>
  <c r="X69" i="2"/>
  <c r="Y69" i="2"/>
  <c r="Z69" i="2"/>
  <c r="AA69" i="2"/>
  <c r="AB69" i="2"/>
  <c r="AC69" i="2"/>
  <c r="AD69" i="2"/>
  <c r="AE69" i="2"/>
  <c r="AF69" i="2"/>
  <c r="AG69" i="2"/>
  <c r="AH69" i="2"/>
  <c r="AI69" i="2"/>
  <c r="AJ69" i="2"/>
  <c r="AK69" i="2"/>
  <c r="AL69" i="2"/>
  <c r="AM69" i="2"/>
  <c r="AN69" i="2"/>
  <c r="AO69" i="2"/>
  <c r="AP69" i="2"/>
  <c r="AQ69" i="2"/>
  <c r="AS69" i="2"/>
  <c r="J70" i="2"/>
  <c r="K70" i="2"/>
  <c r="L70" i="2"/>
  <c r="M70" i="2"/>
  <c r="N70" i="2"/>
  <c r="O70" i="2"/>
  <c r="P70" i="2"/>
  <c r="Q70" i="2"/>
  <c r="R70" i="2"/>
  <c r="S70" i="2"/>
  <c r="T70" i="2"/>
  <c r="U70" i="2"/>
  <c r="V70" i="2"/>
  <c r="W70" i="2"/>
  <c r="X70" i="2"/>
  <c r="Y70" i="2"/>
  <c r="Z70" i="2"/>
  <c r="AA70" i="2"/>
  <c r="AB70" i="2"/>
  <c r="AC70" i="2"/>
  <c r="AD70" i="2"/>
  <c r="AE70" i="2"/>
  <c r="AF70" i="2"/>
  <c r="AG70" i="2"/>
  <c r="AH70" i="2"/>
  <c r="AI70" i="2"/>
  <c r="AJ70" i="2"/>
  <c r="AK70" i="2"/>
  <c r="AL70" i="2"/>
  <c r="AM70" i="2"/>
  <c r="AN70" i="2"/>
  <c r="AO70" i="2"/>
  <c r="AP70" i="2"/>
  <c r="AQ70" i="2"/>
  <c r="AS70" i="2"/>
  <c r="J71" i="2"/>
  <c r="K71" i="2"/>
  <c r="L71" i="2"/>
  <c r="M71" i="2"/>
  <c r="N71" i="2"/>
  <c r="O71" i="2"/>
  <c r="P71" i="2"/>
  <c r="Q71" i="2"/>
  <c r="R71" i="2"/>
  <c r="S71" i="2"/>
  <c r="T71" i="2"/>
  <c r="U71" i="2"/>
  <c r="V71" i="2"/>
  <c r="W71" i="2"/>
  <c r="X71" i="2"/>
  <c r="Y71" i="2"/>
  <c r="Z71" i="2"/>
  <c r="AA71" i="2"/>
  <c r="AB71" i="2"/>
  <c r="AC71" i="2"/>
  <c r="AD71" i="2"/>
  <c r="AE71" i="2"/>
  <c r="AF71" i="2"/>
  <c r="AG71" i="2"/>
  <c r="AH71" i="2"/>
  <c r="AI71" i="2"/>
  <c r="AJ71" i="2"/>
  <c r="AK71" i="2"/>
  <c r="AL71" i="2"/>
  <c r="AM71" i="2"/>
  <c r="AN71" i="2"/>
  <c r="AO71" i="2"/>
  <c r="AP71" i="2"/>
  <c r="AQ71" i="2"/>
  <c r="AS71" i="2"/>
  <c r="J72" i="2"/>
  <c r="K72" i="2"/>
  <c r="L72" i="2"/>
  <c r="M72" i="2"/>
  <c r="N72" i="2"/>
  <c r="O72" i="2"/>
  <c r="P72" i="2"/>
  <c r="Q72" i="2"/>
  <c r="R72" i="2"/>
  <c r="S72" i="2"/>
  <c r="T72" i="2"/>
  <c r="U72" i="2"/>
  <c r="V72" i="2"/>
  <c r="W72" i="2"/>
  <c r="X72" i="2"/>
  <c r="Y72" i="2"/>
  <c r="Z72" i="2"/>
  <c r="AA72" i="2"/>
  <c r="AB72" i="2"/>
  <c r="AC72" i="2"/>
  <c r="AD72" i="2"/>
  <c r="AE72" i="2"/>
  <c r="AF72" i="2"/>
  <c r="AG72" i="2"/>
  <c r="AH72" i="2"/>
  <c r="AI72" i="2"/>
  <c r="AJ72" i="2"/>
  <c r="AK72" i="2"/>
  <c r="AL72" i="2"/>
  <c r="AM72" i="2"/>
  <c r="AN72" i="2"/>
  <c r="AO72" i="2"/>
  <c r="AP72" i="2"/>
  <c r="AQ72" i="2"/>
  <c r="AS72" i="2"/>
  <c r="J73" i="2"/>
  <c r="K73" i="2"/>
  <c r="L73" i="2"/>
  <c r="M73" i="2"/>
  <c r="N73" i="2"/>
  <c r="O73" i="2"/>
  <c r="P73" i="2"/>
  <c r="Q73" i="2"/>
  <c r="R73" i="2"/>
  <c r="S73" i="2"/>
  <c r="T73" i="2"/>
  <c r="U73" i="2"/>
  <c r="V73" i="2"/>
  <c r="W73" i="2"/>
  <c r="X73" i="2"/>
  <c r="Y73" i="2"/>
  <c r="Z73" i="2"/>
  <c r="AA73" i="2"/>
  <c r="AB73" i="2"/>
  <c r="AC73" i="2"/>
  <c r="AD73" i="2"/>
  <c r="AE73" i="2"/>
  <c r="AF73" i="2"/>
  <c r="AG73" i="2"/>
  <c r="AH73" i="2"/>
  <c r="AI73" i="2"/>
  <c r="AJ73" i="2"/>
  <c r="AK73" i="2"/>
  <c r="AL73" i="2"/>
  <c r="AM73" i="2"/>
  <c r="AN73" i="2"/>
  <c r="AO73" i="2"/>
  <c r="AP73" i="2"/>
  <c r="AQ73" i="2"/>
  <c r="AS73" i="2"/>
  <c r="J74" i="2"/>
  <c r="K74" i="2"/>
  <c r="L74" i="2"/>
  <c r="M74" i="2"/>
  <c r="N74" i="2"/>
  <c r="O74" i="2"/>
  <c r="P74" i="2"/>
  <c r="Q74" i="2"/>
  <c r="R74" i="2"/>
  <c r="S74" i="2"/>
  <c r="T74" i="2"/>
  <c r="U74" i="2"/>
  <c r="V74" i="2"/>
  <c r="W74" i="2"/>
  <c r="X74" i="2"/>
  <c r="Y74" i="2"/>
  <c r="Z74" i="2"/>
  <c r="AA74" i="2"/>
  <c r="AB74" i="2"/>
  <c r="AC74" i="2"/>
  <c r="AD74" i="2"/>
  <c r="AE74" i="2"/>
  <c r="AF74" i="2"/>
  <c r="AG74" i="2"/>
  <c r="AH74" i="2"/>
  <c r="AI74" i="2"/>
  <c r="AJ74" i="2"/>
  <c r="AK74" i="2"/>
  <c r="AL74" i="2"/>
  <c r="AM74" i="2"/>
  <c r="AN74" i="2"/>
  <c r="AO74" i="2"/>
  <c r="AP74" i="2"/>
  <c r="AQ74" i="2"/>
  <c r="AS74" i="2"/>
  <c r="J75" i="2"/>
  <c r="K75" i="2"/>
  <c r="L75" i="2"/>
  <c r="M75" i="2"/>
  <c r="N75" i="2"/>
  <c r="O75" i="2"/>
  <c r="P75" i="2"/>
  <c r="Q75" i="2"/>
  <c r="R75" i="2"/>
  <c r="S75" i="2"/>
  <c r="T75" i="2"/>
  <c r="U75" i="2"/>
  <c r="V75" i="2"/>
  <c r="W75" i="2"/>
  <c r="X75" i="2"/>
  <c r="Y75" i="2"/>
  <c r="Z75" i="2"/>
  <c r="AA75" i="2"/>
  <c r="AB75" i="2"/>
  <c r="AC75" i="2"/>
  <c r="AD75" i="2"/>
  <c r="AE75" i="2"/>
  <c r="AF75" i="2"/>
  <c r="AG75" i="2"/>
  <c r="AH75" i="2"/>
  <c r="AI75" i="2"/>
  <c r="AJ75" i="2"/>
  <c r="AK75" i="2"/>
  <c r="AL75" i="2"/>
  <c r="AM75" i="2"/>
  <c r="AN75" i="2"/>
  <c r="AO75" i="2"/>
  <c r="AP75" i="2"/>
  <c r="AQ75" i="2"/>
  <c r="AS75" i="2"/>
  <c r="J76" i="2"/>
  <c r="K76" i="2"/>
  <c r="L76" i="2"/>
  <c r="M76" i="2"/>
  <c r="N76" i="2"/>
  <c r="O76" i="2"/>
  <c r="P76" i="2"/>
  <c r="Q76" i="2"/>
  <c r="R76" i="2"/>
  <c r="S76" i="2"/>
  <c r="T76" i="2"/>
  <c r="U76" i="2"/>
  <c r="V76" i="2"/>
  <c r="W76" i="2"/>
  <c r="X76" i="2"/>
  <c r="Y76" i="2"/>
  <c r="Z76" i="2"/>
  <c r="AA76" i="2"/>
  <c r="AB76" i="2"/>
  <c r="AC76" i="2"/>
  <c r="AD76" i="2"/>
  <c r="AE76" i="2"/>
  <c r="AF76" i="2"/>
  <c r="AG76" i="2"/>
  <c r="AH76" i="2"/>
  <c r="AI76" i="2"/>
  <c r="AJ76" i="2"/>
  <c r="AK76" i="2"/>
  <c r="AL76" i="2"/>
  <c r="AM76" i="2"/>
  <c r="AN76" i="2"/>
  <c r="AO76" i="2"/>
  <c r="AP76" i="2"/>
  <c r="AQ76" i="2"/>
  <c r="AS76" i="2"/>
  <c r="J77" i="2"/>
  <c r="K77" i="2"/>
  <c r="L77" i="2"/>
  <c r="M77" i="2"/>
  <c r="N77" i="2"/>
  <c r="O77" i="2"/>
  <c r="P77" i="2"/>
  <c r="Q77" i="2"/>
  <c r="R77" i="2"/>
  <c r="S77" i="2"/>
  <c r="T77" i="2"/>
  <c r="U77" i="2"/>
  <c r="V77" i="2"/>
  <c r="W77" i="2"/>
  <c r="X77" i="2"/>
  <c r="Y77" i="2"/>
  <c r="Z77" i="2"/>
  <c r="AA77" i="2"/>
  <c r="AB77" i="2"/>
  <c r="AC77" i="2"/>
  <c r="AD77" i="2"/>
  <c r="AE77" i="2"/>
  <c r="AF77" i="2"/>
  <c r="AG77" i="2"/>
  <c r="AH77" i="2"/>
  <c r="AI77" i="2"/>
  <c r="AJ77" i="2"/>
  <c r="AK77" i="2"/>
  <c r="AL77" i="2"/>
  <c r="AM77" i="2"/>
  <c r="AN77" i="2"/>
  <c r="AO77" i="2"/>
  <c r="AP77" i="2"/>
  <c r="AQ77" i="2"/>
  <c r="AS77" i="2"/>
  <c r="J78" i="2"/>
  <c r="K78" i="2"/>
  <c r="L78" i="2"/>
  <c r="M78" i="2"/>
  <c r="N78" i="2"/>
  <c r="O78" i="2"/>
  <c r="P78" i="2"/>
  <c r="Q78" i="2"/>
  <c r="R78" i="2"/>
  <c r="S78" i="2"/>
  <c r="T78" i="2"/>
  <c r="U78" i="2"/>
  <c r="V78" i="2"/>
  <c r="W78" i="2"/>
  <c r="X78" i="2"/>
  <c r="Y78" i="2"/>
  <c r="Z78" i="2"/>
  <c r="AA78" i="2"/>
  <c r="AB78" i="2"/>
  <c r="AC78" i="2"/>
  <c r="AD78" i="2"/>
  <c r="AE78" i="2"/>
  <c r="AF78" i="2"/>
  <c r="AG78" i="2"/>
  <c r="AH78" i="2"/>
  <c r="AI78" i="2"/>
  <c r="AJ78" i="2"/>
  <c r="AK78" i="2"/>
  <c r="AL78" i="2"/>
  <c r="AM78" i="2"/>
  <c r="AN78" i="2"/>
  <c r="AO78" i="2"/>
  <c r="AP78" i="2"/>
  <c r="AQ78" i="2"/>
  <c r="AS78" i="2"/>
  <c r="J79" i="2"/>
  <c r="K79" i="2"/>
  <c r="L79" i="2"/>
  <c r="M79" i="2"/>
  <c r="N79" i="2"/>
  <c r="O79" i="2"/>
  <c r="P79" i="2"/>
  <c r="Q79" i="2"/>
  <c r="R79" i="2"/>
  <c r="S79" i="2"/>
  <c r="T79" i="2"/>
  <c r="U79" i="2"/>
  <c r="V79" i="2"/>
  <c r="W79" i="2"/>
  <c r="X79" i="2"/>
  <c r="Y79" i="2"/>
  <c r="Z79" i="2"/>
  <c r="AA79" i="2"/>
  <c r="AB79" i="2"/>
  <c r="AC79" i="2"/>
  <c r="AD79" i="2"/>
  <c r="AE79" i="2"/>
  <c r="AF79" i="2"/>
  <c r="AG79" i="2"/>
  <c r="AH79" i="2"/>
  <c r="AI79" i="2"/>
  <c r="AJ79" i="2"/>
  <c r="AK79" i="2"/>
  <c r="AL79" i="2"/>
  <c r="AM79" i="2"/>
  <c r="AN79" i="2"/>
  <c r="AO79" i="2"/>
  <c r="AP79" i="2"/>
  <c r="AQ79" i="2"/>
  <c r="AS79" i="2"/>
  <c r="J80" i="2"/>
  <c r="K80" i="2"/>
  <c r="L80" i="2"/>
  <c r="M80" i="2"/>
  <c r="N80" i="2"/>
  <c r="O80" i="2"/>
  <c r="P80" i="2"/>
  <c r="Q80" i="2"/>
  <c r="R80" i="2"/>
  <c r="S80" i="2"/>
  <c r="T80" i="2"/>
  <c r="U80" i="2"/>
  <c r="V80" i="2"/>
  <c r="W80" i="2"/>
  <c r="X80" i="2"/>
  <c r="Y80" i="2"/>
  <c r="Z80" i="2"/>
  <c r="AA80" i="2"/>
  <c r="AB80" i="2"/>
  <c r="AC80" i="2"/>
  <c r="AD80" i="2"/>
  <c r="AE80" i="2"/>
  <c r="AF80" i="2"/>
  <c r="AG80" i="2"/>
  <c r="AH80" i="2"/>
  <c r="AI80" i="2"/>
  <c r="AJ80" i="2"/>
  <c r="AK80" i="2"/>
  <c r="AL80" i="2"/>
  <c r="AM80" i="2"/>
  <c r="AN80" i="2"/>
  <c r="AO80" i="2"/>
  <c r="AP80" i="2"/>
  <c r="AQ80" i="2"/>
  <c r="AS80" i="2"/>
  <c r="J81" i="2"/>
  <c r="K81" i="2"/>
  <c r="L81" i="2"/>
  <c r="M81" i="2"/>
  <c r="N81" i="2"/>
  <c r="O81" i="2"/>
  <c r="P81" i="2"/>
  <c r="Q81" i="2"/>
  <c r="R81" i="2"/>
  <c r="S81" i="2"/>
  <c r="T81" i="2"/>
  <c r="U81" i="2"/>
  <c r="V81" i="2"/>
  <c r="W81" i="2"/>
  <c r="X81" i="2"/>
  <c r="Y81" i="2"/>
  <c r="Z81" i="2"/>
  <c r="AA81" i="2"/>
  <c r="AB81" i="2"/>
  <c r="AC81" i="2"/>
  <c r="AD81" i="2"/>
  <c r="AE81" i="2"/>
  <c r="AF81" i="2"/>
  <c r="AG81" i="2"/>
  <c r="AH81" i="2"/>
  <c r="AI81" i="2"/>
  <c r="AJ81" i="2"/>
  <c r="AK81" i="2"/>
  <c r="AL81" i="2"/>
  <c r="AM81" i="2"/>
  <c r="AN81" i="2"/>
  <c r="AO81" i="2"/>
  <c r="AP81" i="2"/>
  <c r="AQ81" i="2"/>
  <c r="AS81" i="2"/>
  <c r="J82" i="2"/>
  <c r="K82" i="2"/>
  <c r="L82" i="2"/>
  <c r="M82" i="2"/>
  <c r="N82" i="2"/>
  <c r="O82" i="2"/>
  <c r="P82" i="2"/>
  <c r="Q82" i="2"/>
  <c r="R82" i="2"/>
  <c r="S82" i="2"/>
  <c r="T82" i="2"/>
  <c r="U82" i="2"/>
  <c r="V82" i="2"/>
  <c r="W82" i="2"/>
  <c r="X82" i="2"/>
  <c r="Y82" i="2"/>
  <c r="Z82" i="2"/>
  <c r="AA82" i="2"/>
  <c r="AB82" i="2"/>
  <c r="AC82" i="2"/>
  <c r="AD82" i="2"/>
  <c r="AE82" i="2"/>
  <c r="AF82" i="2"/>
  <c r="AG82" i="2"/>
  <c r="AH82" i="2"/>
  <c r="AI82" i="2"/>
  <c r="AJ82" i="2"/>
  <c r="AK82" i="2"/>
  <c r="AL82" i="2"/>
  <c r="AM82" i="2"/>
  <c r="AN82" i="2"/>
  <c r="AO82" i="2"/>
  <c r="AP82" i="2"/>
  <c r="AQ82" i="2"/>
  <c r="AS82" i="2"/>
  <c r="J83" i="2"/>
  <c r="K83" i="2"/>
  <c r="L83" i="2"/>
  <c r="M83" i="2"/>
  <c r="N83" i="2"/>
  <c r="O83" i="2"/>
  <c r="P83" i="2"/>
  <c r="Q83" i="2"/>
  <c r="R83" i="2"/>
  <c r="S83" i="2"/>
  <c r="T83" i="2"/>
  <c r="U83" i="2"/>
  <c r="V83" i="2"/>
  <c r="W83" i="2"/>
  <c r="X83" i="2"/>
  <c r="Y83" i="2"/>
  <c r="Z83" i="2"/>
  <c r="AA83" i="2"/>
  <c r="AB83" i="2"/>
  <c r="AC83" i="2"/>
  <c r="AD83" i="2"/>
  <c r="AE83" i="2"/>
  <c r="AF83" i="2"/>
  <c r="AG83" i="2"/>
  <c r="AH83" i="2"/>
  <c r="AI83" i="2"/>
  <c r="AJ83" i="2"/>
  <c r="AK83" i="2"/>
  <c r="AL83" i="2"/>
  <c r="AM83" i="2"/>
  <c r="AN83" i="2"/>
  <c r="AO83" i="2"/>
  <c r="AP83" i="2"/>
  <c r="AQ83" i="2"/>
  <c r="AS83" i="2"/>
  <c r="J84" i="2"/>
  <c r="K84" i="2"/>
  <c r="L84" i="2"/>
  <c r="M84" i="2"/>
  <c r="N84" i="2"/>
  <c r="O84" i="2"/>
  <c r="P84" i="2"/>
  <c r="Q84" i="2"/>
  <c r="R84" i="2"/>
  <c r="S84" i="2"/>
  <c r="T84" i="2"/>
  <c r="U84" i="2"/>
  <c r="V84" i="2"/>
  <c r="W84" i="2"/>
  <c r="X84" i="2"/>
  <c r="Y84" i="2"/>
  <c r="Z84" i="2"/>
  <c r="AA84" i="2"/>
  <c r="AB84" i="2"/>
  <c r="AC84" i="2"/>
  <c r="AD84" i="2"/>
  <c r="AE84" i="2"/>
  <c r="AF84" i="2"/>
  <c r="AG84" i="2"/>
  <c r="AH84" i="2"/>
  <c r="AI84" i="2"/>
  <c r="AJ84" i="2"/>
  <c r="AK84" i="2"/>
  <c r="AL84" i="2"/>
  <c r="AM84" i="2"/>
  <c r="AN84" i="2"/>
  <c r="AO84" i="2"/>
  <c r="AP84" i="2"/>
  <c r="AQ84" i="2"/>
  <c r="AS84" i="2"/>
  <c r="J85" i="2"/>
  <c r="K85" i="2"/>
  <c r="L85" i="2"/>
  <c r="M85" i="2"/>
  <c r="N85" i="2"/>
  <c r="O85" i="2"/>
  <c r="P85" i="2"/>
  <c r="Q85" i="2"/>
  <c r="R85" i="2"/>
  <c r="S85" i="2"/>
  <c r="T85" i="2"/>
  <c r="U85" i="2"/>
  <c r="V85" i="2"/>
  <c r="W85" i="2"/>
  <c r="X85" i="2"/>
  <c r="Y85" i="2"/>
  <c r="Z85" i="2"/>
  <c r="AA85" i="2"/>
  <c r="AB85" i="2"/>
  <c r="AC85" i="2"/>
  <c r="AD85" i="2"/>
  <c r="AE85" i="2"/>
  <c r="AF85" i="2"/>
  <c r="AG85" i="2"/>
  <c r="AH85" i="2"/>
  <c r="AI85" i="2"/>
  <c r="AJ85" i="2"/>
  <c r="AK85" i="2"/>
  <c r="AL85" i="2"/>
  <c r="AM85" i="2"/>
  <c r="AN85" i="2"/>
  <c r="AO85" i="2"/>
  <c r="AP85" i="2"/>
  <c r="AQ85" i="2"/>
  <c r="AS85" i="2"/>
  <c r="J86" i="2"/>
  <c r="K86" i="2"/>
  <c r="L86" i="2"/>
  <c r="M86" i="2"/>
  <c r="N86" i="2"/>
  <c r="O86" i="2"/>
  <c r="P86" i="2"/>
  <c r="Q86" i="2"/>
  <c r="R86" i="2"/>
  <c r="S86" i="2"/>
  <c r="T86" i="2"/>
  <c r="U86" i="2"/>
  <c r="V86" i="2"/>
  <c r="W86" i="2"/>
  <c r="X86" i="2"/>
  <c r="Y86" i="2"/>
  <c r="Z86" i="2"/>
  <c r="AA86" i="2"/>
  <c r="AB86" i="2"/>
  <c r="AC86" i="2"/>
  <c r="AD86" i="2"/>
  <c r="AE86" i="2"/>
  <c r="AF86" i="2"/>
  <c r="AG86" i="2"/>
  <c r="AH86" i="2"/>
  <c r="AI86" i="2"/>
  <c r="AJ86" i="2"/>
  <c r="AK86" i="2"/>
  <c r="AL86" i="2"/>
  <c r="AM86" i="2"/>
  <c r="AN86" i="2"/>
  <c r="AO86" i="2"/>
  <c r="AP86" i="2"/>
  <c r="AQ86" i="2"/>
  <c r="AS86" i="2"/>
  <c r="J87" i="2"/>
  <c r="K87" i="2"/>
  <c r="L87" i="2"/>
  <c r="M87" i="2"/>
  <c r="N87" i="2"/>
  <c r="O87" i="2"/>
  <c r="P87" i="2"/>
  <c r="Q87" i="2"/>
  <c r="R87" i="2"/>
  <c r="S87" i="2"/>
  <c r="T87" i="2"/>
  <c r="U87" i="2"/>
  <c r="V87" i="2"/>
  <c r="W87" i="2"/>
  <c r="X87" i="2"/>
  <c r="Y87" i="2"/>
  <c r="Z87" i="2"/>
  <c r="AA87" i="2"/>
  <c r="AB87" i="2"/>
  <c r="AC87" i="2"/>
  <c r="AD87" i="2"/>
  <c r="AE87" i="2"/>
  <c r="AF87" i="2"/>
  <c r="AG87" i="2"/>
  <c r="AH87" i="2"/>
  <c r="AI87" i="2"/>
  <c r="AJ87" i="2"/>
  <c r="AK87" i="2"/>
  <c r="AL87" i="2"/>
  <c r="AM87" i="2"/>
  <c r="AN87" i="2"/>
  <c r="AO87" i="2"/>
  <c r="AP87" i="2"/>
  <c r="AQ87" i="2"/>
  <c r="AS87" i="2"/>
  <c r="J88" i="2"/>
  <c r="K88" i="2"/>
  <c r="L88" i="2"/>
  <c r="M88" i="2"/>
  <c r="N88" i="2"/>
  <c r="O88" i="2"/>
  <c r="P88" i="2"/>
  <c r="Q88" i="2"/>
  <c r="R88" i="2"/>
  <c r="S88" i="2"/>
  <c r="T88" i="2"/>
  <c r="U88" i="2"/>
  <c r="V88" i="2"/>
  <c r="W88" i="2"/>
  <c r="X88" i="2"/>
  <c r="Y88" i="2"/>
  <c r="Z88" i="2"/>
  <c r="AA88" i="2"/>
  <c r="AB88" i="2"/>
  <c r="AC88" i="2"/>
  <c r="AD88" i="2"/>
  <c r="AE88" i="2"/>
  <c r="AF88" i="2"/>
  <c r="AG88" i="2"/>
  <c r="AH88" i="2"/>
  <c r="AI88" i="2"/>
  <c r="AJ88" i="2"/>
  <c r="AK88" i="2"/>
  <c r="AL88" i="2"/>
  <c r="AM88" i="2"/>
  <c r="AN88" i="2"/>
  <c r="AO88" i="2"/>
  <c r="AP88" i="2"/>
  <c r="AQ88" i="2"/>
  <c r="AS88" i="2"/>
  <c r="J89" i="2"/>
  <c r="K89" i="2"/>
  <c r="L89" i="2"/>
  <c r="M89" i="2"/>
  <c r="N89" i="2"/>
  <c r="O89" i="2"/>
  <c r="P89" i="2"/>
  <c r="Q89" i="2"/>
  <c r="R89" i="2"/>
  <c r="S89" i="2"/>
  <c r="T89" i="2"/>
  <c r="U89" i="2"/>
  <c r="V89" i="2"/>
  <c r="W89" i="2"/>
  <c r="X89" i="2"/>
  <c r="Y89" i="2"/>
  <c r="Z89" i="2"/>
  <c r="AA89" i="2"/>
  <c r="AB89" i="2"/>
  <c r="AC89" i="2"/>
  <c r="AD89" i="2"/>
  <c r="AE89" i="2"/>
  <c r="AF89" i="2"/>
  <c r="AG89" i="2"/>
  <c r="AH89" i="2"/>
  <c r="AI89" i="2"/>
  <c r="AJ89" i="2"/>
  <c r="AK89" i="2"/>
  <c r="AL89" i="2"/>
  <c r="AM89" i="2"/>
  <c r="AN89" i="2"/>
  <c r="AO89" i="2"/>
  <c r="AP89" i="2"/>
  <c r="AQ89" i="2"/>
  <c r="AS89" i="2"/>
  <c r="J90" i="2"/>
  <c r="K90" i="2"/>
  <c r="L90" i="2"/>
  <c r="M90" i="2"/>
  <c r="N90" i="2"/>
  <c r="O90" i="2"/>
  <c r="P90" i="2"/>
  <c r="Q90" i="2"/>
  <c r="R90" i="2"/>
  <c r="S90" i="2"/>
  <c r="T90" i="2"/>
  <c r="U90" i="2"/>
  <c r="V90" i="2"/>
  <c r="W90" i="2"/>
  <c r="X90" i="2"/>
  <c r="Y90" i="2"/>
  <c r="Z90" i="2"/>
  <c r="AA90" i="2"/>
  <c r="AB90" i="2"/>
  <c r="AC90" i="2"/>
  <c r="AD90" i="2"/>
  <c r="AE90" i="2"/>
  <c r="AF90" i="2"/>
  <c r="AG90" i="2"/>
  <c r="AH90" i="2"/>
  <c r="AI90" i="2"/>
  <c r="AJ90" i="2"/>
  <c r="AK90" i="2"/>
  <c r="AL90" i="2"/>
  <c r="AM90" i="2"/>
  <c r="AN90" i="2"/>
  <c r="AO90" i="2"/>
  <c r="AP90" i="2"/>
  <c r="AQ90" i="2"/>
  <c r="AS90" i="2"/>
  <c r="J91" i="2"/>
  <c r="K91" i="2"/>
  <c r="L91" i="2"/>
  <c r="M91" i="2"/>
  <c r="N91" i="2"/>
  <c r="O91" i="2"/>
  <c r="P91" i="2"/>
  <c r="Q91" i="2"/>
  <c r="R91" i="2"/>
  <c r="S91" i="2"/>
  <c r="T91" i="2"/>
  <c r="U91" i="2"/>
  <c r="V91" i="2"/>
  <c r="W91" i="2"/>
  <c r="X91" i="2"/>
  <c r="Y91" i="2"/>
  <c r="Z91" i="2"/>
  <c r="AA91" i="2"/>
  <c r="AB91" i="2"/>
  <c r="AC91" i="2"/>
  <c r="AD91" i="2"/>
  <c r="AE91" i="2"/>
  <c r="AF91" i="2"/>
  <c r="AG91" i="2"/>
  <c r="AH91" i="2"/>
  <c r="AI91" i="2"/>
  <c r="AJ91" i="2"/>
  <c r="AK91" i="2"/>
  <c r="AL91" i="2"/>
  <c r="AM91" i="2"/>
  <c r="AN91" i="2"/>
  <c r="AO91" i="2"/>
  <c r="AP91" i="2"/>
  <c r="AQ91" i="2"/>
  <c r="AS91" i="2"/>
  <c r="J92" i="2"/>
  <c r="K92" i="2"/>
  <c r="L92" i="2"/>
  <c r="M92" i="2"/>
  <c r="N92" i="2"/>
  <c r="O92" i="2"/>
  <c r="P92" i="2"/>
  <c r="Q92" i="2"/>
  <c r="R92" i="2"/>
  <c r="S92" i="2"/>
  <c r="T92" i="2"/>
  <c r="U92" i="2"/>
  <c r="V92" i="2"/>
  <c r="W92" i="2"/>
  <c r="X92" i="2"/>
  <c r="Y92" i="2"/>
  <c r="Z92" i="2"/>
  <c r="AA92" i="2"/>
  <c r="AB92" i="2"/>
  <c r="AC92" i="2"/>
  <c r="AD92" i="2"/>
  <c r="AE92" i="2"/>
  <c r="AF92" i="2"/>
  <c r="AG92" i="2"/>
  <c r="AH92" i="2"/>
  <c r="AI92" i="2"/>
  <c r="AJ92" i="2"/>
  <c r="AK92" i="2"/>
  <c r="AL92" i="2"/>
  <c r="AM92" i="2"/>
  <c r="AN92" i="2"/>
  <c r="AO92" i="2"/>
  <c r="AP92" i="2"/>
  <c r="AQ92" i="2"/>
  <c r="AS92" i="2"/>
  <c r="J93" i="2"/>
  <c r="K93" i="2"/>
  <c r="L93" i="2"/>
  <c r="M93" i="2"/>
  <c r="N93" i="2"/>
  <c r="O93" i="2"/>
  <c r="P93" i="2"/>
  <c r="Q93" i="2"/>
  <c r="R93" i="2"/>
  <c r="S93" i="2"/>
  <c r="T93" i="2"/>
  <c r="U93" i="2"/>
  <c r="V93" i="2"/>
  <c r="W93" i="2"/>
  <c r="X93" i="2"/>
  <c r="Y93" i="2"/>
  <c r="Z93" i="2"/>
  <c r="AA93" i="2"/>
  <c r="AB93" i="2"/>
  <c r="AC93" i="2"/>
  <c r="AD93" i="2"/>
  <c r="AE93" i="2"/>
  <c r="AF93" i="2"/>
  <c r="AG93" i="2"/>
  <c r="AH93" i="2"/>
  <c r="AI93" i="2"/>
  <c r="AJ93" i="2"/>
  <c r="AK93" i="2"/>
  <c r="AL93" i="2"/>
  <c r="AM93" i="2"/>
  <c r="AN93" i="2"/>
  <c r="AO93" i="2"/>
  <c r="AP93" i="2"/>
  <c r="AQ93" i="2"/>
  <c r="AS93" i="2"/>
  <c r="J94" i="2"/>
  <c r="K94" i="2"/>
  <c r="L94" i="2"/>
  <c r="M94" i="2"/>
  <c r="N94" i="2"/>
  <c r="O94" i="2"/>
  <c r="P94" i="2"/>
  <c r="Q94" i="2"/>
  <c r="R94" i="2"/>
  <c r="S94" i="2"/>
  <c r="T94" i="2"/>
  <c r="U94" i="2"/>
  <c r="V94" i="2"/>
  <c r="W94" i="2"/>
  <c r="X94" i="2"/>
  <c r="Y94" i="2"/>
  <c r="Z94" i="2"/>
  <c r="AA94" i="2"/>
  <c r="AB94" i="2"/>
  <c r="AC94" i="2"/>
  <c r="AD94" i="2"/>
  <c r="AE94" i="2"/>
  <c r="AF94" i="2"/>
  <c r="AG94" i="2"/>
  <c r="AH94" i="2"/>
  <c r="AI94" i="2"/>
  <c r="AJ94" i="2"/>
  <c r="AK94" i="2"/>
  <c r="AL94" i="2"/>
  <c r="AM94" i="2"/>
  <c r="AN94" i="2"/>
  <c r="AO94" i="2"/>
  <c r="AP94" i="2"/>
  <c r="AQ94" i="2"/>
  <c r="AS94" i="2"/>
  <c r="J95" i="2"/>
  <c r="K95" i="2"/>
  <c r="L95" i="2"/>
  <c r="M95" i="2"/>
  <c r="N95" i="2"/>
  <c r="O95" i="2"/>
  <c r="P95" i="2"/>
  <c r="Q95" i="2"/>
  <c r="R95" i="2"/>
  <c r="S95" i="2"/>
  <c r="T95" i="2"/>
  <c r="U95" i="2"/>
  <c r="V95" i="2"/>
  <c r="W95" i="2"/>
  <c r="X95" i="2"/>
  <c r="Y95" i="2"/>
  <c r="Z95" i="2"/>
  <c r="AA95" i="2"/>
  <c r="AB95" i="2"/>
  <c r="AC95" i="2"/>
  <c r="AD95" i="2"/>
  <c r="AE95" i="2"/>
  <c r="AF95" i="2"/>
  <c r="AG95" i="2"/>
  <c r="AH95" i="2"/>
  <c r="AI95" i="2"/>
  <c r="AJ95" i="2"/>
  <c r="AK95" i="2"/>
  <c r="AL95" i="2"/>
  <c r="AM95" i="2"/>
  <c r="AN95" i="2"/>
  <c r="AO95" i="2"/>
  <c r="AP95" i="2"/>
  <c r="AQ95" i="2"/>
  <c r="AS95" i="2"/>
  <c r="J96" i="2"/>
  <c r="K96" i="2"/>
  <c r="L96" i="2"/>
  <c r="M96" i="2"/>
  <c r="N96" i="2"/>
  <c r="O96" i="2"/>
  <c r="P96" i="2"/>
  <c r="Q96" i="2"/>
  <c r="R96" i="2"/>
  <c r="S96" i="2"/>
  <c r="T96" i="2"/>
  <c r="U96" i="2"/>
  <c r="V96" i="2"/>
  <c r="W96" i="2"/>
  <c r="X96" i="2"/>
  <c r="Y96" i="2"/>
  <c r="Z96" i="2"/>
  <c r="AA96" i="2"/>
  <c r="AB96" i="2"/>
  <c r="AC96" i="2"/>
  <c r="AD96" i="2"/>
  <c r="AE96" i="2"/>
  <c r="AF96" i="2"/>
  <c r="AG96" i="2"/>
  <c r="AH96" i="2"/>
  <c r="AI96" i="2"/>
  <c r="AJ96" i="2"/>
  <c r="AK96" i="2"/>
  <c r="AL96" i="2"/>
  <c r="AM96" i="2"/>
  <c r="AN96" i="2"/>
  <c r="AO96" i="2"/>
  <c r="AP96" i="2"/>
  <c r="AQ96" i="2"/>
  <c r="AS96" i="2"/>
  <c r="J97" i="2"/>
  <c r="K97" i="2"/>
  <c r="L97" i="2"/>
  <c r="M97" i="2"/>
  <c r="N97" i="2"/>
  <c r="O97" i="2"/>
  <c r="P97" i="2"/>
  <c r="Q97" i="2"/>
  <c r="R97" i="2"/>
  <c r="S97" i="2"/>
  <c r="T97" i="2"/>
  <c r="U97" i="2"/>
  <c r="V97" i="2"/>
  <c r="W97" i="2"/>
  <c r="X97" i="2"/>
  <c r="Y97" i="2"/>
  <c r="Z97" i="2"/>
  <c r="AA97" i="2"/>
  <c r="AB97" i="2"/>
  <c r="AC97" i="2"/>
  <c r="AD97" i="2"/>
  <c r="AE97" i="2"/>
  <c r="AF97" i="2"/>
  <c r="AG97" i="2"/>
  <c r="AH97" i="2"/>
  <c r="AI97" i="2"/>
  <c r="AJ97" i="2"/>
  <c r="AK97" i="2"/>
  <c r="AL97" i="2"/>
  <c r="AM97" i="2"/>
  <c r="AN97" i="2"/>
  <c r="AO97" i="2"/>
  <c r="AP97" i="2"/>
  <c r="AQ97" i="2"/>
  <c r="AS97" i="2"/>
  <c r="J98" i="2"/>
  <c r="K98" i="2"/>
  <c r="L98" i="2"/>
  <c r="M98" i="2"/>
  <c r="N98" i="2"/>
  <c r="O98" i="2"/>
  <c r="P98" i="2"/>
  <c r="Q98" i="2"/>
  <c r="R98" i="2"/>
  <c r="S98" i="2"/>
  <c r="T98" i="2"/>
  <c r="U98" i="2"/>
  <c r="V98" i="2"/>
  <c r="W98" i="2"/>
  <c r="X98" i="2"/>
  <c r="Y98" i="2"/>
  <c r="Z98" i="2"/>
  <c r="AA98" i="2"/>
  <c r="AB98" i="2"/>
  <c r="AC98" i="2"/>
  <c r="AD98" i="2"/>
  <c r="AE98" i="2"/>
  <c r="AF98" i="2"/>
  <c r="AG98" i="2"/>
  <c r="AH98" i="2"/>
  <c r="AI98" i="2"/>
  <c r="AJ98" i="2"/>
  <c r="AK98" i="2"/>
  <c r="AL98" i="2"/>
  <c r="AM98" i="2"/>
  <c r="AN98" i="2"/>
  <c r="AO98" i="2"/>
  <c r="AP98" i="2"/>
  <c r="AQ98" i="2"/>
  <c r="AS98" i="2"/>
  <c r="J99" i="2"/>
  <c r="K99" i="2"/>
  <c r="L99" i="2"/>
  <c r="M99" i="2"/>
  <c r="N99" i="2"/>
  <c r="O99" i="2"/>
  <c r="P99" i="2"/>
  <c r="Q99" i="2"/>
  <c r="R99" i="2"/>
  <c r="S99" i="2"/>
  <c r="T99" i="2"/>
  <c r="U99" i="2"/>
  <c r="V99" i="2"/>
  <c r="W99" i="2"/>
  <c r="X99" i="2"/>
  <c r="Y99" i="2"/>
  <c r="Z99" i="2"/>
  <c r="AA99" i="2"/>
  <c r="AB99" i="2"/>
  <c r="AC99" i="2"/>
  <c r="AD99" i="2"/>
  <c r="AE99" i="2"/>
  <c r="AF99" i="2"/>
  <c r="AG99" i="2"/>
  <c r="AH99" i="2"/>
  <c r="AI99" i="2"/>
  <c r="AJ99" i="2"/>
  <c r="AK99" i="2"/>
  <c r="AL99" i="2"/>
  <c r="AM99" i="2"/>
  <c r="AN99" i="2"/>
  <c r="AO99" i="2"/>
  <c r="AP99" i="2"/>
  <c r="AQ99" i="2"/>
  <c r="AS99" i="2"/>
  <c r="J100" i="2"/>
  <c r="K100" i="2"/>
  <c r="L100" i="2"/>
  <c r="M100" i="2"/>
  <c r="N100" i="2"/>
  <c r="O100" i="2"/>
  <c r="P100" i="2"/>
  <c r="Q100" i="2"/>
  <c r="R100" i="2"/>
  <c r="S100" i="2"/>
  <c r="T100" i="2"/>
  <c r="U100" i="2"/>
  <c r="V100" i="2"/>
  <c r="W100" i="2"/>
  <c r="X100" i="2"/>
  <c r="Y100" i="2"/>
  <c r="Z100" i="2"/>
  <c r="AA100" i="2"/>
  <c r="AB100" i="2"/>
  <c r="AC100" i="2"/>
  <c r="AD100" i="2"/>
  <c r="AE100" i="2"/>
  <c r="AF100" i="2"/>
  <c r="AG100" i="2"/>
  <c r="AH100" i="2"/>
  <c r="AI100" i="2"/>
  <c r="AJ100" i="2"/>
  <c r="AK100" i="2"/>
  <c r="AL100" i="2"/>
  <c r="AM100" i="2"/>
  <c r="AN100" i="2"/>
  <c r="AO100" i="2"/>
  <c r="AP100" i="2"/>
  <c r="AQ100" i="2"/>
  <c r="AS100" i="2"/>
  <c r="J101" i="2"/>
  <c r="K101" i="2"/>
  <c r="L101" i="2"/>
  <c r="M101" i="2"/>
  <c r="N101" i="2"/>
  <c r="O101" i="2"/>
  <c r="P101" i="2"/>
  <c r="Q101" i="2"/>
  <c r="R101" i="2"/>
  <c r="S101" i="2"/>
  <c r="T101" i="2"/>
  <c r="U101" i="2"/>
  <c r="V101" i="2"/>
  <c r="W101" i="2"/>
  <c r="X101" i="2"/>
  <c r="Y101" i="2"/>
  <c r="Z101" i="2"/>
  <c r="AA101" i="2"/>
  <c r="AB101" i="2"/>
  <c r="AC101" i="2"/>
  <c r="AD101" i="2"/>
  <c r="AE101" i="2"/>
  <c r="AF101" i="2"/>
  <c r="AG101" i="2"/>
  <c r="AH101" i="2"/>
  <c r="AI101" i="2"/>
  <c r="AJ101" i="2"/>
  <c r="AK101" i="2"/>
  <c r="AL101" i="2"/>
  <c r="AM101" i="2"/>
  <c r="AN101" i="2"/>
  <c r="AO101" i="2"/>
  <c r="AP101" i="2"/>
  <c r="AQ101" i="2"/>
  <c r="AS101" i="2"/>
  <c r="J102" i="2"/>
  <c r="K102" i="2"/>
  <c r="L102" i="2"/>
  <c r="M102" i="2"/>
  <c r="N102" i="2"/>
  <c r="O102" i="2"/>
  <c r="P102" i="2"/>
  <c r="Q102" i="2"/>
  <c r="R102" i="2"/>
  <c r="S102" i="2"/>
  <c r="T102" i="2"/>
  <c r="U102" i="2"/>
  <c r="V102" i="2"/>
  <c r="W102" i="2"/>
  <c r="X102" i="2"/>
  <c r="Y102" i="2"/>
  <c r="Z102" i="2"/>
  <c r="AA102" i="2"/>
  <c r="AB102" i="2"/>
  <c r="AC102" i="2"/>
  <c r="AD102" i="2"/>
  <c r="AE102" i="2"/>
  <c r="AF102" i="2"/>
  <c r="AG102" i="2"/>
  <c r="AH102" i="2"/>
  <c r="AI102" i="2"/>
  <c r="AJ102" i="2"/>
  <c r="AK102" i="2"/>
  <c r="AL102" i="2"/>
  <c r="AM102" i="2"/>
  <c r="AN102" i="2"/>
  <c r="AO102" i="2"/>
  <c r="AP102" i="2"/>
  <c r="AQ102" i="2"/>
  <c r="AS102" i="2"/>
  <c r="J103" i="2"/>
  <c r="K103" i="2"/>
  <c r="L103" i="2"/>
  <c r="M103" i="2"/>
  <c r="N103" i="2"/>
  <c r="O103" i="2"/>
  <c r="P103" i="2"/>
  <c r="Q103" i="2"/>
  <c r="R103" i="2"/>
  <c r="S103" i="2"/>
  <c r="T103" i="2"/>
  <c r="U103" i="2"/>
  <c r="V103" i="2"/>
  <c r="W103" i="2"/>
  <c r="X103" i="2"/>
  <c r="Y103" i="2"/>
  <c r="Z103" i="2"/>
  <c r="AA103" i="2"/>
  <c r="AB103" i="2"/>
  <c r="AC103" i="2"/>
  <c r="AD103" i="2"/>
  <c r="AE103" i="2"/>
  <c r="AF103" i="2"/>
  <c r="AG103" i="2"/>
  <c r="AH103" i="2"/>
  <c r="AI103" i="2"/>
  <c r="AJ103" i="2"/>
  <c r="AK103" i="2"/>
  <c r="AL103" i="2"/>
  <c r="AM103" i="2"/>
  <c r="AN103" i="2"/>
  <c r="AO103" i="2"/>
  <c r="AP103" i="2"/>
  <c r="AQ103" i="2"/>
  <c r="AS103" i="2"/>
  <c r="J104" i="2"/>
  <c r="K104" i="2"/>
  <c r="L104" i="2"/>
  <c r="M104" i="2"/>
  <c r="N104" i="2"/>
  <c r="O104" i="2"/>
  <c r="P104" i="2"/>
  <c r="Q104" i="2"/>
  <c r="R104" i="2"/>
  <c r="S104" i="2"/>
  <c r="T104" i="2"/>
  <c r="U104" i="2"/>
  <c r="V104" i="2"/>
  <c r="W104" i="2"/>
  <c r="X104" i="2"/>
  <c r="Y104" i="2"/>
  <c r="Z104" i="2"/>
  <c r="AA104" i="2"/>
  <c r="AB104" i="2"/>
  <c r="AC104" i="2"/>
  <c r="AD104" i="2"/>
  <c r="AE104" i="2"/>
  <c r="AF104" i="2"/>
  <c r="AG104" i="2"/>
  <c r="AH104" i="2"/>
  <c r="AI104" i="2"/>
  <c r="AJ104" i="2"/>
  <c r="AK104" i="2"/>
  <c r="AL104" i="2"/>
  <c r="AM104" i="2"/>
  <c r="AN104" i="2"/>
  <c r="AO104" i="2"/>
  <c r="AP104" i="2"/>
  <c r="AQ104" i="2"/>
  <c r="AS104" i="2"/>
  <c r="J105" i="2"/>
  <c r="K105" i="2"/>
  <c r="L105" i="2"/>
  <c r="M105" i="2"/>
  <c r="N105" i="2"/>
  <c r="O105" i="2"/>
  <c r="P105" i="2"/>
  <c r="Q105" i="2"/>
  <c r="R105" i="2"/>
  <c r="S105" i="2"/>
  <c r="T105" i="2"/>
  <c r="U105" i="2"/>
  <c r="V105" i="2"/>
  <c r="W105" i="2"/>
  <c r="X105" i="2"/>
  <c r="Y105" i="2"/>
  <c r="Z105" i="2"/>
  <c r="AA105" i="2"/>
  <c r="AB105" i="2"/>
  <c r="AC105" i="2"/>
  <c r="AD105" i="2"/>
  <c r="AE105" i="2"/>
  <c r="AF105" i="2"/>
  <c r="AG105" i="2"/>
  <c r="AH105" i="2"/>
  <c r="AI105" i="2"/>
  <c r="AJ105" i="2"/>
  <c r="AK105" i="2"/>
  <c r="AL105" i="2"/>
  <c r="AM105" i="2"/>
  <c r="AN105" i="2"/>
  <c r="AO105" i="2"/>
  <c r="AP105" i="2"/>
  <c r="AQ105" i="2"/>
  <c r="AS105" i="2"/>
  <c r="J106" i="2"/>
  <c r="K106" i="2"/>
  <c r="L106" i="2"/>
  <c r="M106" i="2"/>
  <c r="N106" i="2"/>
  <c r="O106" i="2"/>
  <c r="P106" i="2"/>
  <c r="Q106" i="2"/>
  <c r="R106" i="2"/>
  <c r="S106" i="2"/>
  <c r="T106" i="2"/>
  <c r="U106" i="2"/>
  <c r="V106" i="2"/>
  <c r="W106" i="2"/>
  <c r="X106" i="2"/>
  <c r="Y106" i="2"/>
  <c r="Z106" i="2"/>
  <c r="AA106" i="2"/>
  <c r="AB106" i="2"/>
  <c r="AC106" i="2"/>
  <c r="AD106" i="2"/>
  <c r="AE106" i="2"/>
  <c r="AF106" i="2"/>
  <c r="AG106" i="2"/>
  <c r="AH106" i="2"/>
  <c r="AI106" i="2"/>
  <c r="AJ106" i="2"/>
  <c r="AK106" i="2"/>
  <c r="AL106" i="2"/>
  <c r="AM106" i="2"/>
  <c r="AN106" i="2"/>
  <c r="AO106" i="2"/>
  <c r="AP106" i="2"/>
  <c r="AQ106" i="2"/>
  <c r="AS106" i="2"/>
  <c r="J107" i="2"/>
  <c r="K107" i="2"/>
  <c r="L107" i="2"/>
  <c r="M107" i="2"/>
  <c r="N107" i="2"/>
  <c r="O107" i="2"/>
  <c r="P107" i="2"/>
  <c r="Q107" i="2"/>
  <c r="R107" i="2"/>
  <c r="S107" i="2"/>
  <c r="T107" i="2"/>
  <c r="U107" i="2"/>
  <c r="V107" i="2"/>
  <c r="W107" i="2"/>
  <c r="X107" i="2"/>
  <c r="Y107" i="2"/>
  <c r="Z107" i="2"/>
  <c r="AA107" i="2"/>
  <c r="AB107" i="2"/>
  <c r="AC107" i="2"/>
  <c r="AD107" i="2"/>
  <c r="AE107" i="2"/>
  <c r="AF107" i="2"/>
  <c r="AG107" i="2"/>
  <c r="AH107" i="2"/>
  <c r="AI107" i="2"/>
  <c r="AJ107" i="2"/>
  <c r="AK107" i="2"/>
  <c r="AL107" i="2"/>
  <c r="AM107" i="2"/>
  <c r="AN107" i="2"/>
  <c r="AO107" i="2"/>
  <c r="AP107" i="2"/>
  <c r="AQ107" i="2"/>
  <c r="AS107" i="2"/>
  <c r="J108" i="2"/>
  <c r="K108" i="2"/>
  <c r="L108" i="2"/>
  <c r="M108" i="2"/>
  <c r="N108" i="2"/>
  <c r="O108" i="2"/>
  <c r="P108" i="2"/>
  <c r="Q108" i="2"/>
  <c r="R108" i="2"/>
  <c r="S108" i="2"/>
  <c r="T108" i="2"/>
  <c r="U108" i="2"/>
  <c r="V108" i="2"/>
  <c r="W108" i="2"/>
  <c r="X108" i="2"/>
  <c r="Y108" i="2"/>
  <c r="Z108" i="2"/>
  <c r="AA108" i="2"/>
  <c r="AB108" i="2"/>
  <c r="AC108" i="2"/>
  <c r="AD108" i="2"/>
  <c r="AE108" i="2"/>
  <c r="AF108" i="2"/>
  <c r="AG108" i="2"/>
  <c r="AH108" i="2"/>
  <c r="AI108" i="2"/>
  <c r="AJ108" i="2"/>
  <c r="AK108" i="2"/>
  <c r="AL108" i="2"/>
  <c r="AM108" i="2"/>
  <c r="AN108" i="2"/>
  <c r="AO108" i="2"/>
  <c r="AP108" i="2"/>
  <c r="AQ108" i="2"/>
  <c r="AS108" i="2"/>
  <c r="J109" i="2"/>
  <c r="K109" i="2"/>
  <c r="L109" i="2"/>
  <c r="M109" i="2"/>
  <c r="N109" i="2"/>
  <c r="O109" i="2"/>
  <c r="P109" i="2"/>
  <c r="Q109" i="2"/>
  <c r="R109" i="2"/>
  <c r="S109" i="2"/>
  <c r="T109" i="2"/>
  <c r="U109" i="2"/>
  <c r="V109" i="2"/>
  <c r="W109" i="2"/>
  <c r="X109" i="2"/>
  <c r="Y109" i="2"/>
  <c r="Z109" i="2"/>
  <c r="AA109" i="2"/>
  <c r="AB109" i="2"/>
  <c r="AC109" i="2"/>
  <c r="AD109" i="2"/>
  <c r="AE109" i="2"/>
  <c r="AF109" i="2"/>
  <c r="AG109" i="2"/>
  <c r="AH109" i="2"/>
  <c r="AI109" i="2"/>
  <c r="AJ109" i="2"/>
  <c r="AK109" i="2"/>
  <c r="AL109" i="2"/>
  <c r="AM109" i="2"/>
  <c r="AN109" i="2"/>
  <c r="AO109" i="2"/>
  <c r="AP109" i="2"/>
  <c r="AQ109" i="2"/>
  <c r="AS109" i="2"/>
  <c r="J110" i="2"/>
  <c r="K110" i="2"/>
  <c r="L110" i="2"/>
  <c r="M110" i="2"/>
  <c r="N110" i="2"/>
  <c r="O110" i="2"/>
  <c r="P110" i="2"/>
  <c r="Q110" i="2"/>
  <c r="R110" i="2"/>
  <c r="S110" i="2"/>
  <c r="T110" i="2"/>
  <c r="U110" i="2"/>
  <c r="V110" i="2"/>
  <c r="W110" i="2"/>
  <c r="X110" i="2"/>
  <c r="Y110" i="2"/>
  <c r="Z110" i="2"/>
  <c r="AA110" i="2"/>
  <c r="AB110" i="2"/>
  <c r="AC110" i="2"/>
  <c r="AD110" i="2"/>
  <c r="AE110" i="2"/>
  <c r="AF110" i="2"/>
  <c r="AG110" i="2"/>
  <c r="AH110" i="2"/>
  <c r="AI110" i="2"/>
  <c r="AJ110" i="2"/>
  <c r="AK110" i="2"/>
  <c r="AL110" i="2"/>
  <c r="AM110" i="2"/>
  <c r="AN110" i="2"/>
  <c r="AO110" i="2"/>
  <c r="AP110" i="2"/>
  <c r="AQ110" i="2"/>
  <c r="AS110" i="2"/>
  <c r="J111" i="2"/>
  <c r="K111" i="2"/>
  <c r="L111" i="2"/>
  <c r="M111" i="2"/>
  <c r="N111" i="2"/>
  <c r="O111" i="2"/>
  <c r="P111" i="2"/>
  <c r="Q111" i="2"/>
  <c r="R111" i="2"/>
  <c r="S111" i="2"/>
  <c r="T111" i="2"/>
  <c r="U111" i="2"/>
  <c r="V111" i="2"/>
  <c r="W111" i="2"/>
  <c r="X111" i="2"/>
  <c r="Y111" i="2"/>
  <c r="Z111" i="2"/>
  <c r="AA111" i="2"/>
  <c r="AB111" i="2"/>
  <c r="AC111" i="2"/>
  <c r="AD111" i="2"/>
  <c r="AE111" i="2"/>
  <c r="AF111" i="2"/>
  <c r="AG111" i="2"/>
  <c r="AH111" i="2"/>
  <c r="AI111" i="2"/>
  <c r="AJ111" i="2"/>
  <c r="AK111" i="2"/>
  <c r="AL111" i="2"/>
  <c r="AM111" i="2"/>
  <c r="AN111" i="2"/>
  <c r="AO111" i="2"/>
  <c r="AP111" i="2"/>
  <c r="AQ111" i="2"/>
  <c r="AS111" i="2"/>
  <c r="J112" i="2"/>
  <c r="K112" i="2"/>
  <c r="L112" i="2"/>
  <c r="M112" i="2"/>
  <c r="N112" i="2"/>
  <c r="O112" i="2"/>
  <c r="P112" i="2"/>
  <c r="Q112" i="2"/>
  <c r="R112" i="2"/>
  <c r="S112" i="2"/>
  <c r="T112" i="2"/>
  <c r="U112" i="2"/>
  <c r="V112" i="2"/>
  <c r="W112" i="2"/>
  <c r="X112" i="2"/>
  <c r="Y112" i="2"/>
  <c r="Z112" i="2"/>
  <c r="AA112" i="2"/>
  <c r="AB112" i="2"/>
  <c r="AC112" i="2"/>
  <c r="AD112" i="2"/>
  <c r="AE112" i="2"/>
  <c r="AF112" i="2"/>
  <c r="AG112" i="2"/>
  <c r="AH112" i="2"/>
  <c r="AI112" i="2"/>
  <c r="AJ112" i="2"/>
  <c r="AK112" i="2"/>
  <c r="AL112" i="2"/>
  <c r="AM112" i="2"/>
  <c r="AN112" i="2"/>
  <c r="AO112" i="2"/>
  <c r="AP112" i="2"/>
  <c r="AQ112" i="2"/>
  <c r="AS112" i="2"/>
  <c r="J113" i="2"/>
  <c r="K113" i="2"/>
  <c r="L113" i="2"/>
  <c r="M113" i="2"/>
  <c r="N113" i="2"/>
  <c r="O113" i="2"/>
  <c r="P113" i="2"/>
  <c r="Q113" i="2"/>
  <c r="R113" i="2"/>
  <c r="S113" i="2"/>
  <c r="T113" i="2"/>
  <c r="U113" i="2"/>
  <c r="V113" i="2"/>
  <c r="W113" i="2"/>
  <c r="X113" i="2"/>
  <c r="Y113" i="2"/>
  <c r="Z113" i="2"/>
  <c r="AA113" i="2"/>
  <c r="AB113" i="2"/>
  <c r="AC113" i="2"/>
  <c r="AD113" i="2"/>
  <c r="AE113" i="2"/>
  <c r="AF113" i="2"/>
  <c r="AG113" i="2"/>
  <c r="AH113" i="2"/>
  <c r="AI113" i="2"/>
  <c r="AJ113" i="2"/>
  <c r="AK113" i="2"/>
  <c r="AL113" i="2"/>
  <c r="AM113" i="2"/>
  <c r="AN113" i="2"/>
  <c r="AO113" i="2"/>
  <c r="AP113" i="2"/>
  <c r="AQ113" i="2"/>
  <c r="AS113" i="2"/>
  <c r="J114" i="2"/>
  <c r="K114" i="2"/>
  <c r="L114" i="2"/>
  <c r="M114" i="2"/>
  <c r="N114" i="2"/>
  <c r="O114" i="2"/>
  <c r="P114" i="2"/>
  <c r="Q114" i="2"/>
  <c r="R114" i="2"/>
  <c r="S114" i="2"/>
  <c r="T114" i="2"/>
  <c r="U114" i="2"/>
  <c r="V114" i="2"/>
  <c r="W114" i="2"/>
  <c r="X114" i="2"/>
  <c r="Y114" i="2"/>
  <c r="Z114" i="2"/>
  <c r="AA114" i="2"/>
  <c r="AB114" i="2"/>
  <c r="AC114" i="2"/>
  <c r="AD114" i="2"/>
  <c r="AE114" i="2"/>
  <c r="AF114" i="2"/>
  <c r="AG114" i="2"/>
  <c r="AH114" i="2"/>
  <c r="AI114" i="2"/>
  <c r="AJ114" i="2"/>
  <c r="AK114" i="2"/>
  <c r="AL114" i="2"/>
  <c r="AM114" i="2"/>
  <c r="AN114" i="2"/>
  <c r="AO114" i="2"/>
  <c r="AP114" i="2"/>
  <c r="AQ114" i="2"/>
  <c r="AS114" i="2"/>
  <c r="J115" i="2"/>
  <c r="K115" i="2"/>
  <c r="L115" i="2"/>
  <c r="M115" i="2"/>
  <c r="N115" i="2"/>
  <c r="O115" i="2"/>
  <c r="P115" i="2"/>
  <c r="Q115" i="2"/>
  <c r="R115" i="2"/>
  <c r="S115" i="2"/>
  <c r="T115" i="2"/>
  <c r="U115" i="2"/>
  <c r="V115" i="2"/>
  <c r="W115" i="2"/>
  <c r="X115" i="2"/>
  <c r="Y115" i="2"/>
  <c r="Z115" i="2"/>
  <c r="AA115" i="2"/>
  <c r="AB115" i="2"/>
  <c r="AC115" i="2"/>
  <c r="AD115" i="2"/>
  <c r="AE115" i="2"/>
  <c r="AF115" i="2"/>
  <c r="AG115" i="2"/>
  <c r="AH115" i="2"/>
  <c r="AI115" i="2"/>
  <c r="AJ115" i="2"/>
  <c r="AK115" i="2"/>
  <c r="AL115" i="2"/>
  <c r="AM115" i="2"/>
  <c r="AN115" i="2"/>
  <c r="AO115" i="2"/>
  <c r="AP115" i="2"/>
  <c r="AQ115" i="2"/>
  <c r="AS115" i="2"/>
  <c r="J116" i="2"/>
  <c r="K116" i="2"/>
  <c r="L116" i="2"/>
  <c r="M116" i="2"/>
  <c r="N116" i="2"/>
  <c r="O116" i="2"/>
  <c r="P116" i="2"/>
  <c r="Q116" i="2"/>
  <c r="R116" i="2"/>
  <c r="S116" i="2"/>
  <c r="T116" i="2"/>
  <c r="U116" i="2"/>
  <c r="V116" i="2"/>
  <c r="W116" i="2"/>
  <c r="X116" i="2"/>
  <c r="Y116" i="2"/>
  <c r="Z116" i="2"/>
  <c r="AA116" i="2"/>
  <c r="AB116" i="2"/>
  <c r="AC116" i="2"/>
  <c r="AD116" i="2"/>
  <c r="AE116" i="2"/>
  <c r="AF116" i="2"/>
  <c r="AG116" i="2"/>
  <c r="AH116" i="2"/>
  <c r="AI116" i="2"/>
  <c r="AJ116" i="2"/>
  <c r="AK116" i="2"/>
  <c r="AL116" i="2"/>
  <c r="AM116" i="2"/>
  <c r="AN116" i="2"/>
  <c r="AO116" i="2"/>
  <c r="AP116" i="2"/>
  <c r="AQ116" i="2"/>
  <c r="AS116" i="2"/>
  <c r="J117" i="2"/>
  <c r="K117" i="2"/>
  <c r="L117" i="2"/>
  <c r="M117" i="2"/>
  <c r="N117" i="2"/>
  <c r="O117" i="2"/>
  <c r="P117" i="2"/>
  <c r="Q117" i="2"/>
  <c r="R117" i="2"/>
  <c r="S117" i="2"/>
  <c r="T117" i="2"/>
  <c r="U117" i="2"/>
  <c r="V117" i="2"/>
  <c r="W117" i="2"/>
  <c r="X117" i="2"/>
  <c r="Y117" i="2"/>
  <c r="Z117" i="2"/>
  <c r="AA117" i="2"/>
  <c r="AB117" i="2"/>
  <c r="AC117" i="2"/>
  <c r="AD117" i="2"/>
  <c r="AE117" i="2"/>
  <c r="AF117" i="2"/>
  <c r="AG117" i="2"/>
  <c r="AH117" i="2"/>
  <c r="AI117" i="2"/>
  <c r="AJ117" i="2"/>
  <c r="AK117" i="2"/>
  <c r="AL117" i="2"/>
  <c r="AM117" i="2"/>
  <c r="AN117" i="2"/>
  <c r="AO117" i="2"/>
  <c r="AP117" i="2"/>
  <c r="AQ117" i="2"/>
  <c r="AS117" i="2"/>
  <c r="J118" i="2"/>
  <c r="K118" i="2"/>
  <c r="L118" i="2"/>
  <c r="M118" i="2"/>
  <c r="N118" i="2"/>
  <c r="O118" i="2"/>
  <c r="P118" i="2"/>
  <c r="Q118" i="2"/>
  <c r="R118" i="2"/>
  <c r="S118" i="2"/>
  <c r="T118" i="2"/>
  <c r="U118" i="2"/>
  <c r="V118" i="2"/>
  <c r="W118" i="2"/>
  <c r="X118" i="2"/>
  <c r="Y118" i="2"/>
  <c r="Z118" i="2"/>
  <c r="AA118" i="2"/>
  <c r="AB118" i="2"/>
  <c r="AC118" i="2"/>
  <c r="AD118" i="2"/>
  <c r="AE118" i="2"/>
  <c r="AF118" i="2"/>
  <c r="AG118" i="2"/>
  <c r="AH118" i="2"/>
  <c r="AI118" i="2"/>
  <c r="AJ118" i="2"/>
  <c r="AK118" i="2"/>
  <c r="AL118" i="2"/>
  <c r="AM118" i="2"/>
  <c r="AN118" i="2"/>
  <c r="AO118" i="2"/>
  <c r="AP118" i="2"/>
  <c r="AQ118" i="2"/>
  <c r="AS118" i="2"/>
  <c r="J119" i="2"/>
  <c r="K119" i="2"/>
  <c r="L119" i="2"/>
  <c r="M119" i="2"/>
  <c r="N119" i="2"/>
  <c r="O119" i="2"/>
  <c r="P119" i="2"/>
  <c r="Q119" i="2"/>
  <c r="R119" i="2"/>
  <c r="S119" i="2"/>
  <c r="T119" i="2"/>
  <c r="U119" i="2"/>
  <c r="V119" i="2"/>
  <c r="W119" i="2"/>
  <c r="X119" i="2"/>
  <c r="Y119" i="2"/>
  <c r="Z119" i="2"/>
  <c r="AA119" i="2"/>
  <c r="AB119" i="2"/>
  <c r="AC119" i="2"/>
  <c r="AD119" i="2"/>
  <c r="AE119" i="2"/>
  <c r="AF119" i="2"/>
  <c r="AG119" i="2"/>
  <c r="AH119" i="2"/>
  <c r="AI119" i="2"/>
  <c r="AJ119" i="2"/>
  <c r="AK119" i="2"/>
  <c r="AL119" i="2"/>
  <c r="AM119" i="2"/>
  <c r="AN119" i="2"/>
  <c r="AO119" i="2"/>
  <c r="AP119" i="2"/>
  <c r="AQ119" i="2"/>
  <c r="AS119" i="2"/>
  <c r="J120" i="2"/>
  <c r="K120" i="2"/>
  <c r="L120" i="2"/>
  <c r="M120" i="2"/>
  <c r="N120" i="2"/>
  <c r="O120" i="2"/>
  <c r="P120" i="2"/>
  <c r="Q120" i="2"/>
  <c r="R120" i="2"/>
  <c r="S120" i="2"/>
  <c r="T120" i="2"/>
  <c r="U120" i="2"/>
  <c r="V120" i="2"/>
  <c r="W120" i="2"/>
  <c r="X120" i="2"/>
  <c r="Y120" i="2"/>
  <c r="Z120" i="2"/>
  <c r="AA120" i="2"/>
  <c r="AB120" i="2"/>
  <c r="AC120" i="2"/>
  <c r="AD120" i="2"/>
  <c r="AE120" i="2"/>
  <c r="AF120" i="2"/>
  <c r="AG120" i="2"/>
  <c r="AH120" i="2"/>
  <c r="AI120" i="2"/>
  <c r="AJ120" i="2"/>
  <c r="AK120" i="2"/>
  <c r="AL120" i="2"/>
  <c r="AM120" i="2"/>
  <c r="AN120" i="2"/>
  <c r="AO120" i="2"/>
  <c r="AP120" i="2"/>
  <c r="AQ120" i="2"/>
  <c r="AS120" i="2"/>
  <c r="J121" i="2"/>
  <c r="K121" i="2"/>
  <c r="L121" i="2"/>
  <c r="M121" i="2"/>
  <c r="N121" i="2"/>
  <c r="O121" i="2"/>
  <c r="P121" i="2"/>
  <c r="Q121" i="2"/>
  <c r="R121" i="2"/>
  <c r="S121" i="2"/>
  <c r="T121" i="2"/>
  <c r="U121" i="2"/>
  <c r="V121" i="2"/>
  <c r="W121" i="2"/>
  <c r="X121" i="2"/>
  <c r="Y121" i="2"/>
  <c r="Z121" i="2"/>
  <c r="AA121" i="2"/>
  <c r="AB121" i="2"/>
  <c r="AC121" i="2"/>
  <c r="AD121" i="2"/>
  <c r="AE121" i="2"/>
  <c r="AF121" i="2"/>
  <c r="AG121" i="2"/>
  <c r="AH121" i="2"/>
  <c r="AI121" i="2"/>
  <c r="AJ121" i="2"/>
  <c r="AK121" i="2"/>
  <c r="AL121" i="2"/>
  <c r="AM121" i="2"/>
  <c r="AN121" i="2"/>
  <c r="AO121" i="2"/>
  <c r="AP121" i="2"/>
  <c r="AQ121" i="2"/>
  <c r="AS121" i="2"/>
  <c r="J122" i="2"/>
  <c r="K122" i="2"/>
  <c r="L122" i="2"/>
  <c r="M122" i="2"/>
  <c r="N122" i="2"/>
  <c r="O122" i="2"/>
  <c r="P122" i="2"/>
  <c r="Q122" i="2"/>
  <c r="R122" i="2"/>
  <c r="S122" i="2"/>
  <c r="T122" i="2"/>
  <c r="U122" i="2"/>
  <c r="V122" i="2"/>
  <c r="W122" i="2"/>
  <c r="X122" i="2"/>
  <c r="Y122" i="2"/>
  <c r="Z122" i="2"/>
  <c r="AA122" i="2"/>
  <c r="AB122" i="2"/>
  <c r="AC122" i="2"/>
  <c r="AD122" i="2"/>
  <c r="AE122" i="2"/>
  <c r="AF122" i="2"/>
  <c r="AG122" i="2"/>
  <c r="AH122" i="2"/>
  <c r="AI122" i="2"/>
  <c r="AJ122" i="2"/>
  <c r="AK122" i="2"/>
  <c r="AL122" i="2"/>
  <c r="AM122" i="2"/>
  <c r="AN122" i="2"/>
  <c r="AO122" i="2"/>
  <c r="AP122" i="2"/>
  <c r="AQ122" i="2"/>
  <c r="AS122" i="2"/>
  <c r="J123" i="2"/>
  <c r="K123" i="2"/>
  <c r="L123" i="2"/>
  <c r="M123" i="2"/>
  <c r="N123" i="2"/>
  <c r="O123" i="2"/>
  <c r="P123" i="2"/>
  <c r="Q123" i="2"/>
  <c r="R123" i="2"/>
  <c r="S123" i="2"/>
  <c r="T123" i="2"/>
  <c r="U123" i="2"/>
  <c r="V123" i="2"/>
  <c r="W123" i="2"/>
  <c r="X123" i="2"/>
  <c r="Y123" i="2"/>
  <c r="Z123" i="2"/>
  <c r="AA123" i="2"/>
  <c r="AB123" i="2"/>
  <c r="AC123" i="2"/>
  <c r="AD123" i="2"/>
  <c r="AE123" i="2"/>
  <c r="AF123" i="2"/>
  <c r="AG123" i="2"/>
  <c r="AH123" i="2"/>
  <c r="AI123" i="2"/>
  <c r="AJ123" i="2"/>
  <c r="AK123" i="2"/>
  <c r="AL123" i="2"/>
  <c r="AM123" i="2"/>
  <c r="AN123" i="2"/>
  <c r="AO123" i="2"/>
  <c r="AP123" i="2"/>
  <c r="AQ123" i="2"/>
  <c r="AS123" i="2"/>
  <c r="J124" i="2"/>
  <c r="K124" i="2"/>
  <c r="L124" i="2"/>
  <c r="M124" i="2"/>
  <c r="N124" i="2"/>
  <c r="O124" i="2"/>
  <c r="P124" i="2"/>
  <c r="Q124" i="2"/>
  <c r="R124" i="2"/>
  <c r="S124" i="2"/>
  <c r="T124" i="2"/>
  <c r="U124" i="2"/>
  <c r="V124" i="2"/>
  <c r="W124" i="2"/>
  <c r="X124" i="2"/>
  <c r="Y124" i="2"/>
  <c r="Z124" i="2"/>
  <c r="AA124" i="2"/>
  <c r="AB124" i="2"/>
  <c r="AC124" i="2"/>
  <c r="AD124" i="2"/>
  <c r="AE124" i="2"/>
  <c r="AF124" i="2"/>
  <c r="AG124" i="2"/>
  <c r="AH124" i="2"/>
  <c r="AI124" i="2"/>
  <c r="AJ124" i="2"/>
  <c r="AK124" i="2"/>
  <c r="AL124" i="2"/>
  <c r="AM124" i="2"/>
  <c r="AN124" i="2"/>
  <c r="AO124" i="2"/>
  <c r="AP124" i="2"/>
  <c r="AQ124" i="2"/>
  <c r="AS124" i="2"/>
  <c r="J125" i="2"/>
  <c r="K125" i="2"/>
  <c r="L125" i="2"/>
  <c r="M125" i="2"/>
  <c r="N125" i="2"/>
  <c r="O125" i="2"/>
  <c r="P125" i="2"/>
  <c r="Q125" i="2"/>
  <c r="R125" i="2"/>
  <c r="S125" i="2"/>
  <c r="T125" i="2"/>
  <c r="U125" i="2"/>
  <c r="V125" i="2"/>
  <c r="W125" i="2"/>
  <c r="X125" i="2"/>
  <c r="Y125" i="2"/>
  <c r="Z125" i="2"/>
  <c r="AA125" i="2"/>
  <c r="AB125" i="2"/>
  <c r="AC125" i="2"/>
  <c r="AD125" i="2"/>
  <c r="AE125" i="2"/>
  <c r="AF125" i="2"/>
  <c r="AG125" i="2"/>
  <c r="AH125" i="2"/>
  <c r="AI125" i="2"/>
  <c r="AJ125" i="2"/>
  <c r="AK125" i="2"/>
  <c r="AL125" i="2"/>
  <c r="AM125" i="2"/>
  <c r="AN125" i="2"/>
  <c r="AO125" i="2"/>
  <c r="AP125" i="2"/>
  <c r="AQ125" i="2"/>
  <c r="AS125" i="2"/>
  <c r="J126" i="2"/>
  <c r="K126" i="2"/>
  <c r="L126" i="2"/>
  <c r="M126" i="2"/>
  <c r="N126" i="2"/>
  <c r="O126" i="2"/>
  <c r="P126" i="2"/>
  <c r="Q126" i="2"/>
  <c r="R126" i="2"/>
  <c r="S126" i="2"/>
  <c r="T126" i="2"/>
  <c r="U126" i="2"/>
  <c r="V126" i="2"/>
  <c r="W126" i="2"/>
  <c r="X126" i="2"/>
  <c r="Y126" i="2"/>
  <c r="Z126" i="2"/>
  <c r="AA126" i="2"/>
  <c r="AB126" i="2"/>
  <c r="AC126" i="2"/>
  <c r="AD126" i="2"/>
  <c r="AE126" i="2"/>
  <c r="AF126" i="2"/>
  <c r="AG126" i="2"/>
  <c r="AH126" i="2"/>
  <c r="AI126" i="2"/>
  <c r="AJ126" i="2"/>
  <c r="AK126" i="2"/>
  <c r="AL126" i="2"/>
  <c r="AM126" i="2"/>
  <c r="AN126" i="2"/>
  <c r="AO126" i="2"/>
  <c r="AP126" i="2"/>
  <c r="AQ126" i="2"/>
  <c r="AS126" i="2"/>
  <c r="J127" i="2"/>
  <c r="K127" i="2"/>
  <c r="L127" i="2"/>
  <c r="M127" i="2"/>
  <c r="N127" i="2"/>
  <c r="O127" i="2"/>
  <c r="P127" i="2"/>
  <c r="Q127" i="2"/>
  <c r="R127" i="2"/>
  <c r="S127" i="2"/>
  <c r="T127" i="2"/>
  <c r="U127" i="2"/>
  <c r="V127" i="2"/>
  <c r="W127" i="2"/>
  <c r="X127" i="2"/>
  <c r="Y127" i="2"/>
  <c r="Z127" i="2"/>
  <c r="AA127" i="2"/>
  <c r="AB127" i="2"/>
  <c r="AC127" i="2"/>
  <c r="AD127" i="2"/>
  <c r="AE127" i="2"/>
  <c r="AF127" i="2"/>
  <c r="AG127" i="2"/>
  <c r="AH127" i="2"/>
  <c r="AI127" i="2"/>
  <c r="AJ127" i="2"/>
  <c r="AK127" i="2"/>
  <c r="AL127" i="2"/>
  <c r="AM127" i="2"/>
  <c r="AN127" i="2"/>
  <c r="AO127" i="2"/>
  <c r="AP127" i="2"/>
  <c r="AQ127" i="2"/>
  <c r="AS127" i="2"/>
  <c r="J128" i="2"/>
  <c r="K128" i="2"/>
  <c r="L128" i="2"/>
  <c r="M128" i="2"/>
  <c r="N128" i="2"/>
  <c r="O128" i="2"/>
  <c r="P128" i="2"/>
  <c r="Q128" i="2"/>
  <c r="R128" i="2"/>
  <c r="S128" i="2"/>
  <c r="T128" i="2"/>
  <c r="U128" i="2"/>
  <c r="V128" i="2"/>
  <c r="W128" i="2"/>
  <c r="X128" i="2"/>
  <c r="Y128" i="2"/>
  <c r="Z128" i="2"/>
  <c r="AA128" i="2"/>
  <c r="AB128" i="2"/>
  <c r="AC128" i="2"/>
  <c r="AD128" i="2"/>
  <c r="AE128" i="2"/>
  <c r="AF128" i="2"/>
  <c r="AG128" i="2"/>
  <c r="AH128" i="2"/>
  <c r="AI128" i="2"/>
  <c r="AJ128" i="2"/>
  <c r="AK128" i="2"/>
  <c r="AL128" i="2"/>
  <c r="AM128" i="2"/>
  <c r="AN128" i="2"/>
  <c r="AO128" i="2"/>
  <c r="AP128" i="2"/>
  <c r="AQ128" i="2"/>
  <c r="AS128" i="2"/>
  <c r="J129" i="2"/>
  <c r="K129" i="2"/>
  <c r="L129" i="2"/>
  <c r="M129" i="2"/>
  <c r="N129" i="2"/>
  <c r="O129" i="2"/>
  <c r="P129" i="2"/>
  <c r="Q129" i="2"/>
  <c r="R129" i="2"/>
  <c r="S129" i="2"/>
  <c r="T129" i="2"/>
  <c r="U129" i="2"/>
  <c r="V129" i="2"/>
  <c r="W129" i="2"/>
  <c r="X129" i="2"/>
  <c r="Y129" i="2"/>
  <c r="Z129" i="2"/>
  <c r="AA129" i="2"/>
  <c r="AB129" i="2"/>
  <c r="AC129" i="2"/>
  <c r="AD129" i="2"/>
  <c r="AE129" i="2"/>
  <c r="AF129" i="2"/>
  <c r="AG129" i="2"/>
  <c r="AH129" i="2"/>
  <c r="AI129" i="2"/>
  <c r="AJ129" i="2"/>
  <c r="AK129" i="2"/>
  <c r="AL129" i="2"/>
  <c r="AM129" i="2"/>
  <c r="AN129" i="2"/>
  <c r="AO129" i="2"/>
  <c r="AP129" i="2"/>
  <c r="AQ129" i="2"/>
  <c r="AS129" i="2"/>
  <c r="J130" i="2"/>
  <c r="K130" i="2"/>
  <c r="L130" i="2"/>
  <c r="M130" i="2"/>
  <c r="N130" i="2"/>
  <c r="O130" i="2"/>
  <c r="P130" i="2"/>
  <c r="Q130" i="2"/>
  <c r="R130" i="2"/>
  <c r="S130" i="2"/>
  <c r="T130" i="2"/>
  <c r="U130" i="2"/>
  <c r="V130" i="2"/>
  <c r="W130" i="2"/>
  <c r="X130" i="2"/>
  <c r="Y130" i="2"/>
  <c r="Z130" i="2"/>
  <c r="AA130" i="2"/>
  <c r="AB130" i="2"/>
  <c r="AC130" i="2"/>
  <c r="AD130" i="2"/>
  <c r="AE130" i="2"/>
  <c r="AF130" i="2"/>
  <c r="AG130" i="2"/>
  <c r="AH130" i="2"/>
  <c r="AI130" i="2"/>
  <c r="AJ130" i="2"/>
  <c r="AK130" i="2"/>
  <c r="AL130" i="2"/>
  <c r="AM130" i="2"/>
  <c r="AN130" i="2"/>
  <c r="AO130" i="2"/>
  <c r="AP130" i="2"/>
  <c r="AQ130" i="2"/>
  <c r="AS130" i="2"/>
  <c r="J131" i="2"/>
  <c r="K131" i="2"/>
  <c r="L131" i="2"/>
  <c r="M131" i="2"/>
  <c r="N131" i="2"/>
  <c r="O131" i="2"/>
  <c r="P131" i="2"/>
  <c r="Q131" i="2"/>
  <c r="R131" i="2"/>
  <c r="S131" i="2"/>
  <c r="T131" i="2"/>
  <c r="U131" i="2"/>
  <c r="V131" i="2"/>
  <c r="W131" i="2"/>
  <c r="X131" i="2"/>
  <c r="Y131" i="2"/>
  <c r="Z131" i="2"/>
  <c r="AA131" i="2"/>
  <c r="AB131" i="2"/>
  <c r="AC131" i="2"/>
  <c r="AD131" i="2"/>
  <c r="AE131" i="2"/>
  <c r="AF131" i="2"/>
  <c r="AG131" i="2"/>
  <c r="AH131" i="2"/>
  <c r="AI131" i="2"/>
  <c r="AJ131" i="2"/>
  <c r="AK131" i="2"/>
  <c r="AL131" i="2"/>
  <c r="AM131" i="2"/>
  <c r="AN131" i="2"/>
  <c r="AO131" i="2"/>
  <c r="AP131" i="2"/>
  <c r="AQ131" i="2"/>
  <c r="AS131" i="2"/>
  <c r="J132" i="2"/>
  <c r="K132" i="2"/>
  <c r="L132" i="2"/>
  <c r="M132" i="2"/>
  <c r="N132" i="2"/>
  <c r="O132" i="2"/>
  <c r="P132" i="2"/>
  <c r="Q132" i="2"/>
  <c r="R132" i="2"/>
  <c r="S132" i="2"/>
  <c r="T132" i="2"/>
  <c r="U132" i="2"/>
  <c r="V132" i="2"/>
  <c r="W132" i="2"/>
  <c r="X132" i="2"/>
  <c r="Y132" i="2"/>
  <c r="Z132" i="2"/>
  <c r="AA132" i="2"/>
  <c r="AB132" i="2"/>
  <c r="AC132" i="2"/>
  <c r="AD132" i="2"/>
  <c r="AE132" i="2"/>
  <c r="AF132" i="2"/>
  <c r="AG132" i="2"/>
  <c r="AH132" i="2"/>
  <c r="AI132" i="2"/>
  <c r="AJ132" i="2"/>
  <c r="AK132" i="2"/>
  <c r="AL132" i="2"/>
  <c r="AM132" i="2"/>
  <c r="AN132" i="2"/>
  <c r="AO132" i="2"/>
  <c r="AP132" i="2"/>
  <c r="AQ132" i="2"/>
  <c r="AS132" i="2"/>
  <c r="J133" i="2"/>
  <c r="K133" i="2"/>
  <c r="L133" i="2"/>
  <c r="M133" i="2"/>
  <c r="N133" i="2"/>
  <c r="O133" i="2"/>
  <c r="P133" i="2"/>
  <c r="Q133" i="2"/>
  <c r="R133" i="2"/>
  <c r="S133" i="2"/>
  <c r="T133" i="2"/>
  <c r="U133" i="2"/>
  <c r="V133" i="2"/>
  <c r="W133" i="2"/>
  <c r="X133" i="2"/>
  <c r="Y133" i="2"/>
  <c r="Z133" i="2"/>
  <c r="AA133" i="2"/>
  <c r="AB133" i="2"/>
  <c r="AC133" i="2"/>
  <c r="AD133" i="2"/>
  <c r="AE133" i="2"/>
  <c r="AF133" i="2"/>
  <c r="AG133" i="2"/>
  <c r="AH133" i="2"/>
  <c r="AI133" i="2"/>
  <c r="AJ133" i="2"/>
  <c r="AK133" i="2"/>
  <c r="AL133" i="2"/>
  <c r="AM133" i="2"/>
  <c r="AN133" i="2"/>
  <c r="AO133" i="2"/>
  <c r="AP133" i="2"/>
  <c r="AQ133" i="2"/>
  <c r="AS133" i="2"/>
  <c r="J134" i="2"/>
  <c r="K134" i="2"/>
  <c r="L134" i="2"/>
  <c r="M134" i="2"/>
  <c r="N134" i="2"/>
  <c r="O134" i="2"/>
  <c r="P134" i="2"/>
  <c r="Q134" i="2"/>
  <c r="R134" i="2"/>
  <c r="S134" i="2"/>
  <c r="T134" i="2"/>
  <c r="U134" i="2"/>
  <c r="V134" i="2"/>
  <c r="W134" i="2"/>
  <c r="X134" i="2"/>
  <c r="Y134" i="2"/>
  <c r="Z134" i="2"/>
  <c r="AA134" i="2"/>
  <c r="AB134" i="2"/>
  <c r="AC134" i="2"/>
  <c r="AD134" i="2"/>
  <c r="AE134" i="2"/>
  <c r="AF134" i="2"/>
  <c r="AG134" i="2"/>
  <c r="AH134" i="2"/>
  <c r="AI134" i="2"/>
  <c r="AJ134" i="2"/>
  <c r="AK134" i="2"/>
  <c r="AL134" i="2"/>
  <c r="AM134" i="2"/>
  <c r="AN134" i="2"/>
  <c r="AO134" i="2"/>
  <c r="AP134" i="2"/>
  <c r="AQ134" i="2"/>
  <c r="AS134" i="2"/>
  <c r="J135" i="2"/>
  <c r="K135" i="2"/>
  <c r="L135" i="2"/>
  <c r="M135" i="2"/>
  <c r="N135" i="2"/>
  <c r="O135" i="2"/>
  <c r="P135" i="2"/>
  <c r="Q135" i="2"/>
  <c r="R135" i="2"/>
  <c r="S135" i="2"/>
  <c r="T135" i="2"/>
  <c r="U135" i="2"/>
  <c r="V135" i="2"/>
  <c r="W135" i="2"/>
  <c r="X135" i="2"/>
  <c r="Y135" i="2"/>
  <c r="Z135" i="2"/>
  <c r="AA135" i="2"/>
  <c r="AB135" i="2"/>
  <c r="AC135" i="2"/>
  <c r="AD135" i="2"/>
  <c r="AE135" i="2"/>
  <c r="AF135" i="2"/>
  <c r="AG135" i="2"/>
  <c r="AH135" i="2"/>
  <c r="AI135" i="2"/>
  <c r="AJ135" i="2"/>
  <c r="AK135" i="2"/>
  <c r="AL135" i="2"/>
  <c r="AM135" i="2"/>
  <c r="AN135" i="2"/>
  <c r="AO135" i="2"/>
  <c r="AP135" i="2"/>
  <c r="AQ135" i="2"/>
  <c r="AS135" i="2"/>
  <c r="J136" i="2"/>
  <c r="K136" i="2"/>
  <c r="L136" i="2"/>
  <c r="M136" i="2"/>
  <c r="N136" i="2"/>
  <c r="O136" i="2"/>
  <c r="P136" i="2"/>
  <c r="Q136" i="2"/>
  <c r="R136" i="2"/>
  <c r="S136" i="2"/>
  <c r="T136" i="2"/>
  <c r="U136" i="2"/>
  <c r="V136" i="2"/>
  <c r="W136" i="2"/>
  <c r="X136" i="2"/>
  <c r="Y136" i="2"/>
  <c r="Z136" i="2"/>
  <c r="AA136" i="2"/>
  <c r="AB136" i="2"/>
  <c r="AC136" i="2"/>
  <c r="AD136" i="2"/>
  <c r="AE136" i="2"/>
  <c r="AF136" i="2"/>
  <c r="AG136" i="2"/>
  <c r="AH136" i="2"/>
  <c r="AI136" i="2"/>
  <c r="AJ136" i="2"/>
  <c r="AK136" i="2"/>
  <c r="AL136" i="2"/>
  <c r="AM136" i="2"/>
  <c r="AN136" i="2"/>
  <c r="AO136" i="2"/>
  <c r="AP136" i="2"/>
  <c r="AQ136" i="2"/>
  <c r="AS136" i="2"/>
  <c r="J137" i="2"/>
  <c r="K137" i="2"/>
  <c r="L137" i="2"/>
  <c r="M137" i="2"/>
  <c r="N137" i="2"/>
  <c r="O137" i="2"/>
  <c r="P137" i="2"/>
  <c r="Q137" i="2"/>
  <c r="R137" i="2"/>
  <c r="S137" i="2"/>
  <c r="T137" i="2"/>
  <c r="U137" i="2"/>
  <c r="V137" i="2"/>
  <c r="W137" i="2"/>
  <c r="X137" i="2"/>
  <c r="Y137" i="2"/>
  <c r="Z137" i="2"/>
  <c r="AA137" i="2"/>
  <c r="AB137" i="2"/>
  <c r="AC137" i="2"/>
  <c r="AD137" i="2"/>
  <c r="AE137" i="2"/>
  <c r="AF137" i="2"/>
  <c r="AG137" i="2"/>
  <c r="AH137" i="2"/>
  <c r="AI137" i="2"/>
  <c r="AJ137" i="2"/>
  <c r="AK137" i="2"/>
  <c r="AL137" i="2"/>
  <c r="AM137" i="2"/>
  <c r="AN137" i="2"/>
  <c r="AO137" i="2"/>
  <c r="AP137" i="2"/>
  <c r="AQ137" i="2"/>
  <c r="AS137" i="2"/>
  <c r="J138" i="2"/>
  <c r="K138" i="2"/>
  <c r="L138" i="2"/>
  <c r="M138" i="2"/>
  <c r="N138" i="2"/>
  <c r="O138" i="2"/>
  <c r="P138" i="2"/>
  <c r="Q138" i="2"/>
  <c r="R138" i="2"/>
  <c r="S138" i="2"/>
  <c r="T138" i="2"/>
  <c r="U138" i="2"/>
  <c r="V138" i="2"/>
  <c r="W138" i="2"/>
  <c r="X138" i="2"/>
  <c r="Y138" i="2"/>
  <c r="Z138" i="2"/>
  <c r="AA138" i="2"/>
  <c r="AB138" i="2"/>
  <c r="AC138" i="2"/>
  <c r="AD138" i="2"/>
  <c r="AE138" i="2"/>
  <c r="AF138" i="2"/>
  <c r="AG138" i="2"/>
  <c r="AH138" i="2"/>
  <c r="AI138" i="2"/>
  <c r="AJ138" i="2"/>
  <c r="AK138" i="2"/>
  <c r="AL138" i="2"/>
  <c r="AM138" i="2"/>
  <c r="AN138" i="2"/>
  <c r="AO138" i="2"/>
  <c r="AP138" i="2"/>
  <c r="AQ138" i="2"/>
  <c r="AS138" i="2"/>
  <c r="J139" i="2"/>
  <c r="K139" i="2"/>
  <c r="L139" i="2"/>
  <c r="M139" i="2"/>
  <c r="N139" i="2"/>
  <c r="O139" i="2"/>
  <c r="P139" i="2"/>
  <c r="Q139" i="2"/>
  <c r="R139" i="2"/>
  <c r="S139" i="2"/>
  <c r="T139" i="2"/>
  <c r="U139" i="2"/>
  <c r="V139" i="2"/>
  <c r="W139" i="2"/>
  <c r="X139" i="2"/>
  <c r="Y139" i="2"/>
  <c r="Z139" i="2"/>
  <c r="AA139" i="2"/>
  <c r="AB139" i="2"/>
  <c r="AC139" i="2"/>
  <c r="AD139" i="2"/>
  <c r="AE139" i="2"/>
  <c r="AF139" i="2"/>
  <c r="AG139" i="2"/>
  <c r="AH139" i="2"/>
  <c r="AI139" i="2"/>
  <c r="AJ139" i="2"/>
  <c r="AK139" i="2"/>
  <c r="AL139" i="2"/>
  <c r="AM139" i="2"/>
  <c r="AN139" i="2"/>
  <c r="AO139" i="2"/>
  <c r="AP139" i="2"/>
  <c r="AQ139" i="2"/>
  <c r="AS139" i="2"/>
  <c r="J140" i="2"/>
  <c r="K140" i="2"/>
  <c r="L140" i="2"/>
  <c r="M140" i="2"/>
  <c r="N140" i="2"/>
  <c r="O140" i="2"/>
  <c r="P140" i="2"/>
  <c r="Q140" i="2"/>
  <c r="R140" i="2"/>
  <c r="S140" i="2"/>
  <c r="T140" i="2"/>
  <c r="U140" i="2"/>
  <c r="V140" i="2"/>
  <c r="W140" i="2"/>
  <c r="X140" i="2"/>
  <c r="Y140" i="2"/>
  <c r="Z140" i="2"/>
  <c r="AA140" i="2"/>
  <c r="AB140" i="2"/>
  <c r="AC140" i="2"/>
  <c r="AD140" i="2"/>
  <c r="AE140" i="2"/>
  <c r="AF140" i="2"/>
  <c r="AG140" i="2"/>
  <c r="AH140" i="2"/>
  <c r="AI140" i="2"/>
  <c r="AJ140" i="2"/>
  <c r="AK140" i="2"/>
  <c r="AL140" i="2"/>
  <c r="AM140" i="2"/>
  <c r="AN140" i="2"/>
  <c r="AO140" i="2"/>
  <c r="AP140" i="2"/>
  <c r="AQ140" i="2"/>
  <c r="AS140" i="2"/>
  <c r="J141" i="2"/>
  <c r="K141" i="2"/>
  <c r="L141" i="2"/>
  <c r="M141" i="2"/>
  <c r="N141" i="2"/>
  <c r="O141" i="2"/>
  <c r="P141" i="2"/>
  <c r="Q141" i="2"/>
  <c r="R141" i="2"/>
  <c r="S141" i="2"/>
  <c r="T141" i="2"/>
  <c r="U141" i="2"/>
  <c r="V141" i="2"/>
  <c r="W141" i="2"/>
  <c r="X141" i="2"/>
  <c r="Y141" i="2"/>
  <c r="Z141" i="2"/>
  <c r="AA141" i="2"/>
  <c r="AB141" i="2"/>
  <c r="AC141" i="2"/>
  <c r="AD141" i="2"/>
  <c r="AE141" i="2"/>
  <c r="AF141" i="2"/>
  <c r="AG141" i="2"/>
  <c r="AH141" i="2"/>
  <c r="AI141" i="2"/>
  <c r="AJ141" i="2"/>
  <c r="AK141" i="2"/>
  <c r="AL141" i="2"/>
  <c r="AM141" i="2"/>
  <c r="AN141" i="2"/>
  <c r="AO141" i="2"/>
  <c r="AP141" i="2"/>
  <c r="AQ141" i="2"/>
  <c r="AS141" i="2"/>
  <c r="J142" i="2"/>
  <c r="K142" i="2"/>
  <c r="L142" i="2"/>
  <c r="M142" i="2"/>
  <c r="N142" i="2"/>
  <c r="O142" i="2"/>
  <c r="P142" i="2"/>
  <c r="Q142" i="2"/>
  <c r="R142" i="2"/>
  <c r="S142" i="2"/>
  <c r="T142" i="2"/>
  <c r="U142" i="2"/>
  <c r="V142" i="2"/>
  <c r="W142" i="2"/>
  <c r="X142" i="2"/>
  <c r="Y142" i="2"/>
  <c r="Z142" i="2"/>
  <c r="AA142" i="2"/>
  <c r="AB142" i="2"/>
  <c r="AC142" i="2"/>
  <c r="AD142" i="2"/>
  <c r="AE142" i="2"/>
  <c r="AF142" i="2"/>
  <c r="AG142" i="2"/>
  <c r="AH142" i="2"/>
  <c r="AI142" i="2"/>
  <c r="AJ142" i="2"/>
  <c r="AK142" i="2"/>
  <c r="AL142" i="2"/>
  <c r="AM142" i="2"/>
  <c r="AN142" i="2"/>
  <c r="AO142" i="2"/>
  <c r="AP142" i="2"/>
  <c r="AQ142" i="2"/>
  <c r="AS142" i="2"/>
  <c r="J143" i="2"/>
  <c r="K143" i="2"/>
  <c r="L143" i="2"/>
  <c r="M143" i="2"/>
  <c r="N143" i="2"/>
  <c r="O143" i="2"/>
  <c r="P143" i="2"/>
  <c r="Q143" i="2"/>
  <c r="R143" i="2"/>
  <c r="S143" i="2"/>
  <c r="T143" i="2"/>
  <c r="U143" i="2"/>
  <c r="V143" i="2"/>
  <c r="W143" i="2"/>
  <c r="X143" i="2"/>
  <c r="Y143" i="2"/>
  <c r="Z143" i="2"/>
  <c r="AA143" i="2"/>
  <c r="AB143" i="2"/>
  <c r="AC143" i="2"/>
  <c r="AD143" i="2"/>
  <c r="AE143" i="2"/>
  <c r="AF143" i="2"/>
  <c r="AG143" i="2"/>
  <c r="AH143" i="2"/>
  <c r="AI143" i="2"/>
  <c r="AJ143" i="2"/>
  <c r="AK143" i="2"/>
  <c r="AL143" i="2"/>
  <c r="AM143" i="2"/>
  <c r="AN143" i="2"/>
  <c r="AO143" i="2"/>
  <c r="AP143" i="2"/>
  <c r="AQ143" i="2"/>
  <c r="AS143" i="2"/>
  <c r="J144" i="2"/>
  <c r="K144" i="2"/>
  <c r="L144" i="2"/>
  <c r="M144" i="2"/>
  <c r="N144" i="2"/>
  <c r="O144" i="2"/>
  <c r="P144" i="2"/>
  <c r="Q144" i="2"/>
  <c r="R144" i="2"/>
  <c r="S144" i="2"/>
  <c r="T144" i="2"/>
  <c r="U144" i="2"/>
  <c r="V144" i="2"/>
  <c r="W144" i="2"/>
  <c r="X144" i="2"/>
  <c r="Y144" i="2"/>
  <c r="Z144" i="2"/>
  <c r="AA144" i="2"/>
  <c r="AB144" i="2"/>
  <c r="AC144" i="2"/>
  <c r="AD144" i="2"/>
  <c r="AE144" i="2"/>
  <c r="AF144" i="2"/>
  <c r="AG144" i="2"/>
  <c r="AH144" i="2"/>
  <c r="AI144" i="2"/>
  <c r="AJ144" i="2"/>
  <c r="AK144" i="2"/>
  <c r="AL144" i="2"/>
  <c r="AM144" i="2"/>
  <c r="AN144" i="2"/>
  <c r="AO144" i="2"/>
  <c r="AP144" i="2"/>
  <c r="AQ144" i="2"/>
  <c r="AS144" i="2"/>
  <c r="J145" i="2"/>
  <c r="K145" i="2"/>
  <c r="L145" i="2"/>
  <c r="M145" i="2"/>
  <c r="N145" i="2"/>
  <c r="O145" i="2"/>
  <c r="P145" i="2"/>
  <c r="Q145" i="2"/>
  <c r="R145" i="2"/>
  <c r="S145" i="2"/>
  <c r="T145" i="2"/>
  <c r="U145" i="2"/>
  <c r="V145" i="2"/>
  <c r="W145" i="2"/>
  <c r="X145" i="2"/>
  <c r="Y145" i="2"/>
  <c r="Z145" i="2"/>
  <c r="AA145" i="2"/>
  <c r="AB145" i="2"/>
  <c r="AC145" i="2"/>
  <c r="AD145" i="2"/>
  <c r="AE145" i="2"/>
  <c r="AF145" i="2"/>
  <c r="AG145" i="2"/>
  <c r="AH145" i="2"/>
  <c r="AI145" i="2"/>
  <c r="AJ145" i="2"/>
  <c r="AK145" i="2"/>
  <c r="AL145" i="2"/>
  <c r="AM145" i="2"/>
  <c r="AN145" i="2"/>
  <c r="AO145" i="2"/>
  <c r="AP145" i="2"/>
  <c r="AQ145" i="2"/>
  <c r="AS145" i="2"/>
  <c r="J146" i="2"/>
  <c r="K146" i="2"/>
  <c r="L146" i="2"/>
  <c r="M146" i="2"/>
  <c r="N146" i="2"/>
  <c r="O146" i="2"/>
  <c r="P146" i="2"/>
  <c r="Q146" i="2"/>
  <c r="R146" i="2"/>
  <c r="S146" i="2"/>
  <c r="T146" i="2"/>
  <c r="U146" i="2"/>
  <c r="V146" i="2"/>
  <c r="W146" i="2"/>
  <c r="X146" i="2"/>
  <c r="Y146" i="2"/>
  <c r="Z146" i="2"/>
  <c r="AA146" i="2"/>
  <c r="AB146" i="2"/>
  <c r="AC146" i="2"/>
  <c r="AD146" i="2"/>
  <c r="AE146" i="2"/>
  <c r="AF146" i="2"/>
  <c r="AG146" i="2"/>
  <c r="AH146" i="2"/>
  <c r="AI146" i="2"/>
  <c r="AJ146" i="2"/>
  <c r="AK146" i="2"/>
  <c r="AL146" i="2"/>
  <c r="AM146" i="2"/>
  <c r="AN146" i="2"/>
  <c r="AO146" i="2"/>
  <c r="AP146" i="2"/>
  <c r="AQ146" i="2"/>
  <c r="AS146" i="2"/>
  <c r="J147" i="2"/>
  <c r="K147" i="2"/>
  <c r="L147" i="2"/>
  <c r="M147" i="2"/>
  <c r="N147" i="2"/>
  <c r="O147" i="2"/>
  <c r="P147" i="2"/>
  <c r="Q147" i="2"/>
  <c r="R147" i="2"/>
  <c r="S147" i="2"/>
  <c r="T147" i="2"/>
  <c r="U147" i="2"/>
  <c r="V147" i="2"/>
  <c r="W147" i="2"/>
  <c r="X147" i="2"/>
  <c r="Y147" i="2"/>
  <c r="Z147" i="2"/>
  <c r="AA147" i="2"/>
  <c r="AB147" i="2"/>
  <c r="AC147" i="2"/>
  <c r="AD147" i="2"/>
  <c r="AE147" i="2"/>
  <c r="AF147" i="2"/>
  <c r="AG147" i="2"/>
  <c r="AH147" i="2"/>
  <c r="AI147" i="2"/>
  <c r="AJ147" i="2"/>
  <c r="AK147" i="2"/>
  <c r="AL147" i="2"/>
  <c r="AM147" i="2"/>
  <c r="AN147" i="2"/>
  <c r="AO147" i="2"/>
  <c r="AP147" i="2"/>
  <c r="AQ147" i="2"/>
  <c r="AS147" i="2"/>
  <c r="J148" i="2"/>
  <c r="K148" i="2"/>
  <c r="L148" i="2"/>
  <c r="M148" i="2"/>
  <c r="N148" i="2"/>
  <c r="O148" i="2"/>
  <c r="P148" i="2"/>
  <c r="Q148" i="2"/>
  <c r="R148" i="2"/>
  <c r="S148" i="2"/>
  <c r="T148" i="2"/>
  <c r="U148" i="2"/>
  <c r="V148" i="2"/>
  <c r="W148" i="2"/>
  <c r="X148" i="2"/>
  <c r="Y148" i="2"/>
  <c r="Z148" i="2"/>
  <c r="AA148" i="2"/>
  <c r="AB148" i="2"/>
  <c r="AC148" i="2"/>
  <c r="AD148" i="2"/>
  <c r="AE148" i="2"/>
  <c r="AF148" i="2"/>
  <c r="AG148" i="2"/>
  <c r="AH148" i="2"/>
  <c r="AI148" i="2"/>
  <c r="AJ148" i="2"/>
  <c r="AK148" i="2"/>
  <c r="AL148" i="2"/>
  <c r="AM148" i="2"/>
  <c r="AN148" i="2"/>
  <c r="AO148" i="2"/>
  <c r="AP148" i="2"/>
  <c r="AQ148" i="2"/>
  <c r="AS148" i="2"/>
  <c r="J149" i="2"/>
  <c r="K149" i="2"/>
  <c r="L149" i="2"/>
  <c r="M149" i="2"/>
  <c r="N149" i="2"/>
  <c r="O149" i="2"/>
  <c r="P149" i="2"/>
  <c r="Q149" i="2"/>
  <c r="R149" i="2"/>
  <c r="S149" i="2"/>
  <c r="T149" i="2"/>
  <c r="U149" i="2"/>
  <c r="V149" i="2"/>
  <c r="W149" i="2"/>
  <c r="X149" i="2"/>
  <c r="Y149" i="2"/>
  <c r="Z149" i="2"/>
  <c r="AA149" i="2"/>
  <c r="AB149" i="2"/>
  <c r="AC149" i="2"/>
  <c r="AD149" i="2"/>
  <c r="AE149" i="2"/>
  <c r="AF149" i="2"/>
  <c r="AG149" i="2"/>
  <c r="AH149" i="2"/>
  <c r="AI149" i="2"/>
  <c r="AJ149" i="2"/>
  <c r="AK149" i="2"/>
  <c r="AL149" i="2"/>
  <c r="AM149" i="2"/>
  <c r="AN149" i="2"/>
  <c r="AO149" i="2"/>
  <c r="AP149" i="2"/>
  <c r="AQ149" i="2"/>
  <c r="AS149" i="2"/>
  <c r="J150" i="2"/>
  <c r="K150" i="2"/>
  <c r="L150" i="2"/>
  <c r="M150" i="2"/>
  <c r="N150" i="2"/>
  <c r="O150" i="2"/>
  <c r="P150" i="2"/>
  <c r="Q150" i="2"/>
  <c r="R150" i="2"/>
  <c r="S150" i="2"/>
  <c r="T150" i="2"/>
  <c r="U150" i="2"/>
  <c r="V150" i="2"/>
  <c r="W150" i="2"/>
  <c r="X150" i="2"/>
  <c r="Y150" i="2"/>
  <c r="Z150" i="2"/>
  <c r="AA150" i="2"/>
  <c r="AB150" i="2"/>
  <c r="AC150" i="2"/>
  <c r="AD150" i="2"/>
  <c r="AE150" i="2"/>
  <c r="AF150" i="2"/>
  <c r="AG150" i="2"/>
  <c r="AH150" i="2"/>
  <c r="AI150" i="2"/>
  <c r="AJ150" i="2"/>
  <c r="AK150" i="2"/>
  <c r="AL150" i="2"/>
  <c r="AM150" i="2"/>
  <c r="AN150" i="2"/>
  <c r="AO150" i="2"/>
  <c r="AP150" i="2"/>
  <c r="AQ150" i="2"/>
  <c r="AS150" i="2"/>
  <c r="J151" i="2"/>
  <c r="K151" i="2"/>
  <c r="L151" i="2"/>
  <c r="M151" i="2"/>
  <c r="N151" i="2"/>
  <c r="O151" i="2"/>
  <c r="P151" i="2"/>
  <c r="Q151" i="2"/>
  <c r="R151" i="2"/>
  <c r="S151" i="2"/>
  <c r="T151" i="2"/>
  <c r="U151" i="2"/>
  <c r="V151" i="2"/>
  <c r="W151" i="2"/>
  <c r="X151" i="2"/>
  <c r="Y151" i="2"/>
  <c r="Z151" i="2"/>
  <c r="AA151" i="2"/>
  <c r="AB151" i="2"/>
  <c r="AC151" i="2"/>
  <c r="AD151" i="2"/>
  <c r="AE151" i="2"/>
  <c r="AF151" i="2"/>
  <c r="AG151" i="2"/>
  <c r="AH151" i="2"/>
  <c r="AI151" i="2"/>
  <c r="AJ151" i="2"/>
  <c r="AK151" i="2"/>
  <c r="AL151" i="2"/>
  <c r="AM151" i="2"/>
  <c r="AN151" i="2"/>
  <c r="AO151" i="2"/>
  <c r="AP151" i="2"/>
  <c r="AQ151" i="2"/>
  <c r="AS151" i="2"/>
  <c r="J152" i="2"/>
  <c r="K152" i="2"/>
  <c r="L152" i="2"/>
  <c r="M152" i="2"/>
  <c r="N152" i="2"/>
  <c r="O152" i="2"/>
  <c r="P152" i="2"/>
  <c r="Q152" i="2"/>
  <c r="R152" i="2"/>
  <c r="S152" i="2"/>
  <c r="T152" i="2"/>
  <c r="U152" i="2"/>
  <c r="V152" i="2"/>
  <c r="W152" i="2"/>
  <c r="X152" i="2"/>
  <c r="Y152" i="2"/>
  <c r="Z152" i="2"/>
  <c r="AA152" i="2"/>
  <c r="AB152" i="2"/>
  <c r="AC152" i="2"/>
  <c r="AD152" i="2"/>
  <c r="AE152" i="2"/>
  <c r="AF152" i="2"/>
  <c r="AG152" i="2"/>
  <c r="AH152" i="2"/>
  <c r="AI152" i="2"/>
  <c r="AJ152" i="2"/>
  <c r="AK152" i="2"/>
  <c r="AL152" i="2"/>
  <c r="AM152" i="2"/>
  <c r="AN152" i="2"/>
  <c r="AO152" i="2"/>
  <c r="AP152" i="2"/>
  <c r="AQ152" i="2"/>
  <c r="AS152" i="2"/>
  <c r="J153" i="2"/>
  <c r="K153" i="2"/>
  <c r="L153" i="2"/>
  <c r="M153" i="2"/>
  <c r="N153" i="2"/>
  <c r="O153" i="2"/>
  <c r="P153" i="2"/>
  <c r="Q153" i="2"/>
  <c r="R153" i="2"/>
  <c r="S153" i="2"/>
  <c r="T153" i="2"/>
  <c r="U153" i="2"/>
  <c r="V153" i="2"/>
  <c r="W153" i="2"/>
  <c r="X153" i="2"/>
  <c r="Y153" i="2"/>
  <c r="Z153" i="2"/>
  <c r="AA153" i="2"/>
  <c r="AB153" i="2"/>
  <c r="AC153" i="2"/>
  <c r="AD153" i="2"/>
  <c r="AE153" i="2"/>
  <c r="AF153" i="2"/>
  <c r="AG153" i="2"/>
  <c r="AH153" i="2"/>
  <c r="AI153" i="2"/>
  <c r="AJ153" i="2"/>
  <c r="AK153" i="2"/>
  <c r="AL153" i="2"/>
  <c r="AM153" i="2"/>
  <c r="AN153" i="2"/>
  <c r="AO153" i="2"/>
  <c r="AP153" i="2"/>
  <c r="AQ153" i="2"/>
  <c r="AS153" i="2"/>
  <c r="J154" i="2"/>
  <c r="K154" i="2"/>
  <c r="L154" i="2"/>
  <c r="M154" i="2"/>
  <c r="N154" i="2"/>
  <c r="O154" i="2"/>
  <c r="P154" i="2"/>
  <c r="Q154" i="2"/>
  <c r="R154" i="2"/>
  <c r="S154" i="2"/>
  <c r="T154" i="2"/>
  <c r="U154" i="2"/>
  <c r="V154" i="2"/>
  <c r="W154" i="2"/>
  <c r="X154" i="2"/>
  <c r="Y154" i="2"/>
  <c r="Z154" i="2"/>
  <c r="AA154" i="2"/>
  <c r="AB154" i="2"/>
  <c r="AC154" i="2"/>
  <c r="AD154" i="2"/>
  <c r="AE154" i="2"/>
  <c r="AF154" i="2"/>
  <c r="AG154" i="2"/>
  <c r="AH154" i="2"/>
  <c r="AI154" i="2"/>
  <c r="AJ154" i="2"/>
  <c r="AK154" i="2"/>
  <c r="AL154" i="2"/>
  <c r="AM154" i="2"/>
  <c r="AN154" i="2"/>
  <c r="AO154" i="2"/>
  <c r="AP154" i="2"/>
  <c r="AQ154" i="2"/>
  <c r="AS154" i="2"/>
  <c r="J155" i="2"/>
  <c r="K155" i="2"/>
  <c r="L155" i="2"/>
  <c r="M155" i="2"/>
  <c r="N155" i="2"/>
  <c r="O155" i="2"/>
  <c r="P155" i="2"/>
  <c r="Q155" i="2"/>
  <c r="R155" i="2"/>
  <c r="S155" i="2"/>
  <c r="T155" i="2"/>
  <c r="U155" i="2"/>
  <c r="V155" i="2"/>
  <c r="W155" i="2"/>
  <c r="X155" i="2"/>
  <c r="Y155" i="2"/>
  <c r="Z155" i="2"/>
  <c r="AA155" i="2"/>
  <c r="AB155" i="2"/>
  <c r="AC155" i="2"/>
  <c r="AD155" i="2"/>
  <c r="AE155" i="2"/>
  <c r="AF155" i="2"/>
  <c r="AG155" i="2"/>
  <c r="AH155" i="2"/>
  <c r="AI155" i="2"/>
  <c r="AJ155" i="2"/>
  <c r="AK155" i="2"/>
  <c r="AL155" i="2"/>
  <c r="AM155" i="2"/>
  <c r="AN155" i="2"/>
  <c r="AO155" i="2"/>
  <c r="AP155" i="2"/>
  <c r="AQ155" i="2"/>
  <c r="AS155" i="2"/>
  <c r="J156" i="2"/>
  <c r="K156" i="2"/>
  <c r="L156" i="2"/>
  <c r="M156" i="2"/>
  <c r="N156" i="2"/>
  <c r="O156" i="2"/>
  <c r="P156" i="2"/>
  <c r="Q156" i="2"/>
  <c r="R156" i="2"/>
  <c r="S156" i="2"/>
  <c r="T156" i="2"/>
  <c r="U156" i="2"/>
  <c r="V156" i="2"/>
  <c r="W156" i="2"/>
  <c r="X156" i="2"/>
  <c r="Y156" i="2"/>
  <c r="Z156" i="2"/>
  <c r="AA156" i="2"/>
  <c r="AB156" i="2"/>
  <c r="AC156" i="2"/>
  <c r="AD156" i="2"/>
  <c r="AE156" i="2"/>
  <c r="AF156" i="2"/>
  <c r="AG156" i="2"/>
  <c r="AH156" i="2"/>
  <c r="AI156" i="2"/>
  <c r="AJ156" i="2"/>
  <c r="AK156" i="2"/>
  <c r="AL156" i="2"/>
  <c r="AM156" i="2"/>
  <c r="AN156" i="2"/>
  <c r="AO156" i="2"/>
  <c r="AP156" i="2"/>
  <c r="AQ156" i="2"/>
  <c r="AS156" i="2"/>
  <c r="J157" i="2"/>
  <c r="K157" i="2"/>
  <c r="L157" i="2"/>
  <c r="M157" i="2"/>
  <c r="N157" i="2"/>
  <c r="O157" i="2"/>
  <c r="P157" i="2"/>
  <c r="Q157" i="2"/>
  <c r="R157" i="2"/>
  <c r="S157" i="2"/>
  <c r="T157" i="2"/>
  <c r="U157" i="2"/>
  <c r="V157" i="2"/>
  <c r="W157" i="2"/>
  <c r="X157" i="2"/>
  <c r="Y157" i="2"/>
  <c r="Z157" i="2"/>
  <c r="AA157" i="2"/>
  <c r="AB157" i="2"/>
  <c r="AC157" i="2"/>
  <c r="AD157" i="2"/>
  <c r="AE157" i="2"/>
  <c r="AF157" i="2"/>
  <c r="AG157" i="2"/>
  <c r="AH157" i="2"/>
  <c r="AI157" i="2"/>
  <c r="AJ157" i="2"/>
  <c r="AK157" i="2"/>
  <c r="AL157" i="2"/>
  <c r="AM157" i="2"/>
  <c r="AN157" i="2"/>
  <c r="AO157" i="2"/>
  <c r="AP157" i="2"/>
  <c r="AQ157" i="2"/>
  <c r="AS157" i="2"/>
  <c r="J158" i="2"/>
  <c r="K158" i="2"/>
  <c r="L158" i="2"/>
  <c r="M158" i="2"/>
  <c r="N158" i="2"/>
  <c r="O158" i="2"/>
  <c r="P158" i="2"/>
  <c r="Q158" i="2"/>
  <c r="R158" i="2"/>
  <c r="S158" i="2"/>
  <c r="T158" i="2"/>
  <c r="U158" i="2"/>
  <c r="V158" i="2"/>
  <c r="W158" i="2"/>
  <c r="X158" i="2"/>
  <c r="Y158" i="2"/>
  <c r="Z158" i="2"/>
  <c r="AA158" i="2"/>
  <c r="AB158" i="2"/>
  <c r="AC158" i="2"/>
  <c r="AD158" i="2"/>
  <c r="AE158" i="2"/>
  <c r="AF158" i="2"/>
  <c r="AG158" i="2"/>
  <c r="AH158" i="2"/>
  <c r="AI158" i="2"/>
  <c r="AJ158" i="2"/>
  <c r="AK158" i="2"/>
  <c r="AL158" i="2"/>
  <c r="AM158" i="2"/>
  <c r="AN158" i="2"/>
  <c r="AO158" i="2"/>
  <c r="AP158" i="2"/>
  <c r="AQ158" i="2"/>
  <c r="AS158" i="2"/>
  <c r="J159" i="2"/>
  <c r="K159" i="2"/>
  <c r="L159" i="2"/>
  <c r="M159" i="2"/>
  <c r="N159" i="2"/>
  <c r="O159" i="2"/>
  <c r="P159" i="2"/>
  <c r="Q159" i="2"/>
  <c r="R159" i="2"/>
  <c r="S159" i="2"/>
  <c r="T159" i="2"/>
  <c r="U159" i="2"/>
  <c r="V159" i="2"/>
  <c r="W159" i="2"/>
  <c r="X159" i="2"/>
  <c r="Y159" i="2"/>
  <c r="Z159" i="2"/>
  <c r="AA159" i="2"/>
  <c r="AB159" i="2"/>
  <c r="AC159" i="2"/>
  <c r="AD159" i="2"/>
  <c r="AE159" i="2"/>
  <c r="AF159" i="2"/>
  <c r="AG159" i="2"/>
  <c r="AH159" i="2"/>
  <c r="AI159" i="2"/>
  <c r="AJ159" i="2"/>
  <c r="AK159" i="2"/>
  <c r="AL159" i="2"/>
  <c r="AM159" i="2"/>
  <c r="AN159" i="2"/>
  <c r="AO159" i="2"/>
  <c r="AP159" i="2"/>
  <c r="AQ159" i="2"/>
  <c r="AS159" i="2"/>
  <c r="J160" i="2"/>
  <c r="K160" i="2"/>
  <c r="L160" i="2"/>
  <c r="M160" i="2"/>
  <c r="N160" i="2"/>
  <c r="O160" i="2"/>
  <c r="P160" i="2"/>
  <c r="Q160" i="2"/>
  <c r="R160" i="2"/>
  <c r="S160" i="2"/>
  <c r="T160" i="2"/>
  <c r="U160" i="2"/>
  <c r="V160" i="2"/>
  <c r="W160" i="2"/>
  <c r="X160" i="2"/>
  <c r="Y160" i="2"/>
  <c r="Z160" i="2"/>
  <c r="AA160" i="2"/>
  <c r="AB160" i="2"/>
  <c r="AC160" i="2"/>
  <c r="AD160" i="2"/>
  <c r="AE160" i="2"/>
  <c r="AF160" i="2"/>
  <c r="AG160" i="2"/>
  <c r="AH160" i="2"/>
  <c r="AI160" i="2"/>
  <c r="AJ160" i="2"/>
  <c r="AK160" i="2"/>
  <c r="AL160" i="2"/>
  <c r="AM160" i="2"/>
  <c r="AN160" i="2"/>
  <c r="AO160" i="2"/>
  <c r="AP160" i="2"/>
  <c r="AQ160" i="2"/>
  <c r="AS160" i="2"/>
  <c r="J161" i="2"/>
  <c r="K161" i="2"/>
  <c r="L161" i="2"/>
  <c r="M161" i="2"/>
  <c r="N161" i="2"/>
  <c r="O161" i="2"/>
  <c r="P161" i="2"/>
  <c r="Q161" i="2"/>
  <c r="R161" i="2"/>
  <c r="S161" i="2"/>
  <c r="T161" i="2"/>
  <c r="U161" i="2"/>
  <c r="V161" i="2"/>
  <c r="W161" i="2"/>
  <c r="X161" i="2"/>
  <c r="Y161" i="2"/>
  <c r="Z161" i="2"/>
  <c r="AA161" i="2"/>
  <c r="AB161" i="2"/>
  <c r="AC161" i="2"/>
  <c r="AD161" i="2"/>
  <c r="AE161" i="2"/>
  <c r="AF161" i="2"/>
  <c r="AG161" i="2"/>
  <c r="AH161" i="2"/>
  <c r="AI161" i="2"/>
  <c r="AJ161" i="2"/>
  <c r="AK161" i="2"/>
  <c r="AL161" i="2"/>
  <c r="AM161" i="2"/>
  <c r="AN161" i="2"/>
  <c r="AO161" i="2"/>
  <c r="AP161" i="2"/>
  <c r="AQ161" i="2"/>
  <c r="AS161" i="2"/>
  <c r="J162" i="2"/>
  <c r="K162" i="2"/>
  <c r="L162" i="2"/>
  <c r="M162" i="2"/>
  <c r="N162" i="2"/>
  <c r="O162" i="2"/>
  <c r="P162" i="2"/>
  <c r="Q162" i="2"/>
  <c r="R162" i="2"/>
  <c r="S162" i="2"/>
  <c r="T162" i="2"/>
  <c r="U162" i="2"/>
  <c r="V162" i="2"/>
  <c r="W162" i="2"/>
  <c r="X162" i="2"/>
  <c r="Y162" i="2"/>
  <c r="Z162" i="2"/>
  <c r="AA162" i="2"/>
  <c r="AB162" i="2"/>
  <c r="AC162" i="2"/>
  <c r="AD162" i="2"/>
  <c r="AE162" i="2"/>
  <c r="AF162" i="2"/>
  <c r="AG162" i="2"/>
  <c r="AH162" i="2"/>
  <c r="AI162" i="2"/>
  <c r="AJ162" i="2"/>
  <c r="AK162" i="2"/>
  <c r="AL162" i="2"/>
  <c r="AM162" i="2"/>
  <c r="AN162" i="2"/>
  <c r="AO162" i="2"/>
  <c r="AP162" i="2"/>
  <c r="AQ162" i="2"/>
  <c r="AS162" i="2"/>
  <c r="J163" i="2"/>
  <c r="K163" i="2"/>
  <c r="L163" i="2"/>
  <c r="M163" i="2"/>
  <c r="N163" i="2"/>
  <c r="O163" i="2"/>
  <c r="P163" i="2"/>
  <c r="Q163" i="2"/>
  <c r="R163" i="2"/>
  <c r="S163" i="2"/>
  <c r="T163" i="2"/>
  <c r="U163" i="2"/>
  <c r="V163" i="2"/>
  <c r="W163" i="2"/>
  <c r="X163" i="2"/>
  <c r="Y163" i="2"/>
  <c r="Z163" i="2"/>
  <c r="AA163" i="2"/>
  <c r="AB163" i="2"/>
  <c r="AC163" i="2"/>
  <c r="AD163" i="2"/>
  <c r="AE163" i="2"/>
  <c r="AF163" i="2"/>
  <c r="AG163" i="2"/>
  <c r="AH163" i="2"/>
  <c r="AI163" i="2"/>
  <c r="AJ163" i="2"/>
  <c r="AK163" i="2"/>
  <c r="AL163" i="2"/>
  <c r="AM163" i="2"/>
  <c r="AN163" i="2"/>
  <c r="AO163" i="2"/>
  <c r="AP163" i="2"/>
  <c r="AQ163" i="2"/>
  <c r="AS163" i="2"/>
  <c r="J164" i="2"/>
  <c r="K164" i="2"/>
  <c r="L164" i="2"/>
  <c r="M164" i="2"/>
  <c r="N164" i="2"/>
  <c r="O164" i="2"/>
  <c r="P164" i="2"/>
  <c r="Q164" i="2"/>
  <c r="R164" i="2"/>
  <c r="S164" i="2"/>
  <c r="T164" i="2"/>
  <c r="U164" i="2"/>
  <c r="V164" i="2"/>
  <c r="W164" i="2"/>
  <c r="X164" i="2"/>
  <c r="Y164" i="2"/>
  <c r="Z164" i="2"/>
  <c r="AA164" i="2"/>
  <c r="AB164" i="2"/>
  <c r="AC164" i="2"/>
  <c r="AD164" i="2"/>
  <c r="AE164" i="2"/>
  <c r="AF164" i="2"/>
  <c r="AG164" i="2"/>
  <c r="AH164" i="2"/>
  <c r="AI164" i="2"/>
  <c r="AJ164" i="2"/>
  <c r="AK164" i="2"/>
  <c r="AL164" i="2"/>
  <c r="AM164" i="2"/>
  <c r="AN164" i="2"/>
  <c r="AO164" i="2"/>
  <c r="AP164" i="2"/>
  <c r="AQ164" i="2"/>
  <c r="AS164" i="2"/>
  <c r="J165" i="2"/>
  <c r="K165" i="2"/>
  <c r="L165" i="2"/>
  <c r="M165" i="2"/>
  <c r="N165" i="2"/>
  <c r="O165" i="2"/>
  <c r="P165" i="2"/>
  <c r="Q165" i="2"/>
  <c r="R165" i="2"/>
  <c r="S165" i="2"/>
  <c r="T165" i="2"/>
  <c r="U165" i="2"/>
  <c r="V165" i="2"/>
  <c r="W165" i="2"/>
  <c r="X165" i="2"/>
  <c r="Y165" i="2"/>
  <c r="Z165" i="2"/>
  <c r="AA165" i="2"/>
  <c r="AB165" i="2"/>
  <c r="AC165" i="2"/>
  <c r="AD165" i="2"/>
  <c r="AE165" i="2"/>
  <c r="AF165" i="2"/>
  <c r="AG165" i="2"/>
  <c r="AH165" i="2"/>
  <c r="AI165" i="2"/>
  <c r="AJ165" i="2"/>
  <c r="AK165" i="2"/>
  <c r="AL165" i="2"/>
  <c r="AM165" i="2"/>
  <c r="AN165" i="2"/>
  <c r="AO165" i="2"/>
  <c r="AP165" i="2"/>
  <c r="AQ165" i="2"/>
  <c r="AS165" i="2"/>
  <c r="J166" i="2"/>
  <c r="K166" i="2"/>
  <c r="L166" i="2"/>
  <c r="M166" i="2"/>
  <c r="N166" i="2"/>
  <c r="O166" i="2"/>
  <c r="P166" i="2"/>
  <c r="Q166" i="2"/>
  <c r="R166" i="2"/>
  <c r="S166" i="2"/>
  <c r="T166" i="2"/>
  <c r="U166" i="2"/>
  <c r="V166" i="2"/>
  <c r="W166" i="2"/>
  <c r="X166" i="2"/>
  <c r="Y166" i="2"/>
  <c r="Z166" i="2"/>
  <c r="AA166" i="2"/>
  <c r="AB166" i="2"/>
  <c r="AC166" i="2"/>
  <c r="AD166" i="2"/>
  <c r="AE166" i="2"/>
  <c r="AF166" i="2"/>
  <c r="AG166" i="2"/>
  <c r="AH166" i="2"/>
  <c r="AI166" i="2"/>
  <c r="AJ166" i="2"/>
  <c r="AK166" i="2"/>
  <c r="AL166" i="2"/>
  <c r="AM166" i="2"/>
  <c r="AN166" i="2"/>
  <c r="AO166" i="2"/>
  <c r="AP166" i="2"/>
  <c r="AQ166" i="2"/>
  <c r="AS166" i="2"/>
  <c r="J167" i="2"/>
  <c r="K167" i="2"/>
  <c r="L167" i="2"/>
  <c r="M167" i="2"/>
  <c r="N167" i="2"/>
  <c r="O167" i="2"/>
  <c r="P167" i="2"/>
  <c r="Q167" i="2"/>
  <c r="R167" i="2"/>
  <c r="S167" i="2"/>
  <c r="T167" i="2"/>
  <c r="U167" i="2"/>
  <c r="V167" i="2"/>
  <c r="W167" i="2"/>
  <c r="X167" i="2"/>
  <c r="Y167" i="2"/>
  <c r="Z167" i="2"/>
  <c r="AA167" i="2"/>
  <c r="AB167" i="2"/>
  <c r="AC167" i="2"/>
  <c r="AD167" i="2"/>
  <c r="AE167" i="2"/>
  <c r="AF167" i="2"/>
  <c r="AG167" i="2"/>
  <c r="AH167" i="2"/>
  <c r="AI167" i="2"/>
  <c r="AJ167" i="2"/>
  <c r="AK167" i="2"/>
  <c r="AL167" i="2"/>
  <c r="AM167" i="2"/>
  <c r="AN167" i="2"/>
  <c r="AO167" i="2"/>
  <c r="AP167" i="2"/>
  <c r="AQ167" i="2"/>
  <c r="AS167" i="2"/>
  <c r="J168" i="2"/>
  <c r="K168" i="2"/>
  <c r="L168" i="2"/>
  <c r="M168" i="2"/>
  <c r="N168" i="2"/>
  <c r="O168" i="2"/>
  <c r="P168" i="2"/>
  <c r="Q168" i="2"/>
  <c r="R168" i="2"/>
  <c r="S168" i="2"/>
  <c r="T168" i="2"/>
  <c r="U168" i="2"/>
  <c r="V168" i="2"/>
  <c r="W168" i="2"/>
  <c r="X168" i="2"/>
  <c r="Y168" i="2"/>
  <c r="Z168" i="2"/>
  <c r="AA168" i="2"/>
  <c r="AB168" i="2"/>
  <c r="AC168" i="2"/>
  <c r="AD168" i="2"/>
  <c r="AE168" i="2"/>
  <c r="AF168" i="2"/>
  <c r="AG168" i="2"/>
  <c r="AH168" i="2"/>
  <c r="AI168" i="2"/>
  <c r="AJ168" i="2"/>
  <c r="AK168" i="2"/>
  <c r="AL168" i="2"/>
  <c r="AM168" i="2"/>
  <c r="AN168" i="2"/>
  <c r="AO168" i="2"/>
  <c r="AP168" i="2"/>
  <c r="AQ168" i="2"/>
  <c r="AS168" i="2"/>
  <c r="J169" i="2"/>
  <c r="K169" i="2"/>
  <c r="L169" i="2"/>
  <c r="M169" i="2"/>
  <c r="N169" i="2"/>
  <c r="O169" i="2"/>
  <c r="P169" i="2"/>
  <c r="Q169" i="2"/>
  <c r="R169" i="2"/>
  <c r="S169" i="2"/>
  <c r="T169" i="2"/>
  <c r="U169" i="2"/>
  <c r="V169" i="2"/>
  <c r="W169" i="2"/>
  <c r="X169" i="2"/>
  <c r="Y169" i="2"/>
  <c r="Z169" i="2"/>
  <c r="AA169" i="2"/>
  <c r="AB169" i="2"/>
  <c r="AC169" i="2"/>
  <c r="AD169" i="2"/>
  <c r="AE169" i="2"/>
  <c r="AF169" i="2"/>
  <c r="AG169" i="2"/>
  <c r="AH169" i="2"/>
  <c r="AI169" i="2"/>
  <c r="AJ169" i="2"/>
  <c r="AK169" i="2"/>
  <c r="AL169" i="2"/>
  <c r="AM169" i="2"/>
  <c r="AN169" i="2"/>
  <c r="AO169" i="2"/>
  <c r="AP169" i="2"/>
  <c r="AQ169" i="2"/>
  <c r="AS169" i="2"/>
  <c r="J170" i="2"/>
  <c r="K170" i="2"/>
  <c r="L170" i="2"/>
  <c r="M170" i="2"/>
  <c r="N170" i="2"/>
  <c r="O170" i="2"/>
  <c r="P170" i="2"/>
  <c r="Q170" i="2"/>
  <c r="R170" i="2"/>
  <c r="S170" i="2"/>
  <c r="T170" i="2"/>
  <c r="U170" i="2"/>
  <c r="V170" i="2"/>
  <c r="W170" i="2"/>
  <c r="X170" i="2"/>
  <c r="Y170" i="2"/>
  <c r="Z170" i="2"/>
  <c r="AA170" i="2"/>
  <c r="AB170" i="2"/>
  <c r="AC170" i="2"/>
  <c r="AD170" i="2"/>
  <c r="AE170" i="2"/>
  <c r="AF170" i="2"/>
  <c r="AG170" i="2"/>
  <c r="AH170" i="2"/>
  <c r="AI170" i="2"/>
  <c r="AJ170" i="2"/>
  <c r="AK170" i="2"/>
  <c r="AL170" i="2"/>
  <c r="AM170" i="2"/>
  <c r="AN170" i="2"/>
  <c r="AO170" i="2"/>
  <c r="AP170" i="2"/>
  <c r="AQ170" i="2"/>
  <c r="AS170" i="2"/>
  <c r="J171" i="2"/>
  <c r="K171" i="2"/>
  <c r="L171" i="2"/>
  <c r="M171" i="2"/>
  <c r="N171" i="2"/>
  <c r="O171" i="2"/>
  <c r="P171" i="2"/>
  <c r="Q171" i="2"/>
  <c r="R171" i="2"/>
  <c r="S171" i="2"/>
  <c r="T171" i="2"/>
  <c r="U171" i="2"/>
  <c r="V171" i="2"/>
  <c r="W171" i="2"/>
  <c r="X171" i="2"/>
  <c r="Y171" i="2"/>
  <c r="Z171" i="2"/>
  <c r="AA171" i="2"/>
  <c r="AB171" i="2"/>
  <c r="AC171" i="2"/>
  <c r="AD171" i="2"/>
  <c r="AE171" i="2"/>
  <c r="AF171" i="2"/>
  <c r="AG171" i="2"/>
  <c r="AH171" i="2"/>
  <c r="AI171" i="2"/>
  <c r="AJ171" i="2"/>
  <c r="AK171" i="2"/>
  <c r="AL171" i="2"/>
  <c r="AM171" i="2"/>
  <c r="AN171" i="2"/>
  <c r="AO171" i="2"/>
  <c r="AP171" i="2"/>
  <c r="AQ171" i="2"/>
  <c r="AS171" i="2"/>
  <c r="J172" i="2"/>
  <c r="K172" i="2"/>
  <c r="L172" i="2"/>
  <c r="M172" i="2"/>
  <c r="N172" i="2"/>
  <c r="O172" i="2"/>
  <c r="P172" i="2"/>
  <c r="Q172" i="2"/>
  <c r="R172" i="2"/>
  <c r="S172" i="2"/>
  <c r="T172" i="2"/>
  <c r="U172" i="2"/>
  <c r="V172" i="2"/>
  <c r="W172" i="2"/>
  <c r="X172" i="2"/>
  <c r="Y172" i="2"/>
  <c r="Z172" i="2"/>
  <c r="AA172" i="2"/>
  <c r="AB172" i="2"/>
  <c r="AC172" i="2"/>
  <c r="AD172" i="2"/>
  <c r="AE172" i="2"/>
  <c r="AF172" i="2"/>
  <c r="AG172" i="2"/>
  <c r="AH172" i="2"/>
  <c r="AI172" i="2"/>
  <c r="AJ172" i="2"/>
  <c r="AK172" i="2"/>
  <c r="AL172" i="2"/>
  <c r="AM172" i="2"/>
  <c r="AN172" i="2"/>
  <c r="AO172" i="2"/>
  <c r="AP172" i="2"/>
  <c r="AQ172" i="2"/>
  <c r="AS172" i="2"/>
  <c r="J173" i="2"/>
  <c r="K173" i="2"/>
  <c r="L173" i="2"/>
  <c r="M173" i="2"/>
  <c r="N173" i="2"/>
  <c r="O173" i="2"/>
  <c r="P173" i="2"/>
  <c r="Q173" i="2"/>
  <c r="R173" i="2"/>
  <c r="S173" i="2"/>
  <c r="T173" i="2"/>
  <c r="U173" i="2"/>
  <c r="V173" i="2"/>
  <c r="W173" i="2"/>
  <c r="X173" i="2"/>
  <c r="Y173" i="2"/>
  <c r="Z173" i="2"/>
  <c r="AA173" i="2"/>
  <c r="AB173" i="2"/>
  <c r="AC173" i="2"/>
  <c r="AD173" i="2"/>
  <c r="AE173" i="2"/>
  <c r="AF173" i="2"/>
  <c r="AG173" i="2"/>
  <c r="AH173" i="2"/>
  <c r="AI173" i="2"/>
  <c r="AJ173" i="2"/>
  <c r="AK173" i="2"/>
  <c r="AL173" i="2"/>
  <c r="AM173" i="2"/>
  <c r="AN173" i="2"/>
  <c r="AO173" i="2"/>
  <c r="AP173" i="2"/>
  <c r="AQ173" i="2"/>
  <c r="AS173" i="2"/>
  <c r="J174" i="2"/>
  <c r="K174" i="2"/>
  <c r="L174" i="2"/>
  <c r="M174" i="2"/>
  <c r="N174" i="2"/>
  <c r="O174" i="2"/>
  <c r="P174" i="2"/>
  <c r="Q174" i="2"/>
  <c r="R174" i="2"/>
  <c r="S174" i="2"/>
  <c r="T174" i="2"/>
  <c r="U174" i="2"/>
  <c r="V174" i="2"/>
  <c r="W174" i="2"/>
  <c r="X174" i="2"/>
  <c r="Y174" i="2"/>
  <c r="Z174" i="2"/>
  <c r="AA174" i="2"/>
  <c r="AB174" i="2"/>
  <c r="AC174" i="2"/>
  <c r="AD174" i="2"/>
  <c r="AE174" i="2"/>
  <c r="AF174" i="2"/>
  <c r="AG174" i="2"/>
  <c r="AH174" i="2"/>
  <c r="AI174" i="2"/>
  <c r="AJ174" i="2"/>
  <c r="AK174" i="2"/>
  <c r="AL174" i="2"/>
  <c r="AM174" i="2"/>
  <c r="AN174" i="2"/>
  <c r="AO174" i="2"/>
  <c r="AP174" i="2"/>
  <c r="AQ174" i="2"/>
  <c r="AS174" i="2"/>
  <c r="J175" i="2"/>
  <c r="K175" i="2"/>
  <c r="L175" i="2"/>
  <c r="M175" i="2"/>
  <c r="N175" i="2"/>
  <c r="O175" i="2"/>
  <c r="P175" i="2"/>
  <c r="Q175" i="2"/>
  <c r="R175" i="2"/>
  <c r="S175" i="2"/>
  <c r="T175" i="2"/>
  <c r="U175" i="2"/>
  <c r="V175" i="2"/>
  <c r="W175" i="2"/>
  <c r="X175" i="2"/>
  <c r="Y175" i="2"/>
  <c r="Z175" i="2"/>
  <c r="AA175" i="2"/>
  <c r="AB175" i="2"/>
  <c r="AC175" i="2"/>
  <c r="AD175" i="2"/>
  <c r="AE175" i="2"/>
  <c r="AF175" i="2"/>
  <c r="AG175" i="2"/>
  <c r="AH175" i="2"/>
  <c r="AI175" i="2"/>
  <c r="AJ175" i="2"/>
  <c r="AK175" i="2"/>
  <c r="AL175" i="2"/>
  <c r="AM175" i="2"/>
  <c r="AN175" i="2"/>
  <c r="AO175" i="2"/>
  <c r="AP175" i="2"/>
  <c r="AQ175" i="2"/>
  <c r="AS175" i="2"/>
  <c r="J176" i="2"/>
  <c r="K176" i="2"/>
  <c r="L176" i="2"/>
  <c r="M176" i="2"/>
  <c r="N176" i="2"/>
  <c r="O176" i="2"/>
  <c r="P176" i="2"/>
  <c r="Q176" i="2"/>
  <c r="R176" i="2"/>
  <c r="S176" i="2"/>
  <c r="T176" i="2"/>
  <c r="U176" i="2"/>
  <c r="V176" i="2"/>
  <c r="W176" i="2"/>
  <c r="X176" i="2"/>
  <c r="Y176" i="2"/>
  <c r="Z176" i="2"/>
  <c r="AA176" i="2"/>
  <c r="AB176" i="2"/>
  <c r="AC176" i="2"/>
  <c r="AD176" i="2"/>
  <c r="AE176" i="2"/>
  <c r="AF176" i="2"/>
  <c r="AG176" i="2"/>
  <c r="AH176" i="2"/>
  <c r="AI176" i="2"/>
  <c r="AJ176" i="2"/>
  <c r="AK176" i="2"/>
  <c r="AL176" i="2"/>
  <c r="AM176" i="2"/>
  <c r="AN176" i="2"/>
  <c r="AO176" i="2"/>
  <c r="AP176" i="2"/>
  <c r="AQ176" i="2"/>
  <c r="AS176" i="2"/>
  <c r="J177" i="2"/>
  <c r="K177" i="2"/>
  <c r="L177" i="2"/>
  <c r="M177" i="2"/>
  <c r="N177" i="2"/>
  <c r="O177" i="2"/>
  <c r="P177" i="2"/>
  <c r="Q177" i="2"/>
  <c r="R177" i="2"/>
  <c r="S177" i="2"/>
  <c r="T177" i="2"/>
  <c r="U177" i="2"/>
  <c r="V177" i="2"/>
  <c r="W177" i="2"/>
  <c r="X177" i="2"/>
  <c r="Y177" i="2"/>
  <c r="Z177" i="2"/>
  <c r="AA177" i="2"/>
  <c r="AB177" i="2"/>
  <c r="AC177" i="2"/>
  <c r="AD177" i="2"/>
  <c r="AE177" i="2"/>
  <c r="AF177" i="2"/>
  <c r="AG177" i="2"/>
  <c r="AH177" i="2"/>
  <c r="AI177" i="2"/>
  <c r="AJ177" i="2"/>
  <c r="AK177" i="2"/>
  <c r="AL177" i="2"/>
  <c r="AM177" i="2"/>
  <c r="AN177" i="2"/>
  <c r="AO177" i="2"/>
  <c r="AP177" i="2"/>
  <c r="AQ177" i="2"/>
  <c r="AS177" i="2"/>
  <c r="J178" i="2"/>
  <c r="K178" i="2"/>
  <c r="L178" i="2"/>
  <c r="M178" i="2"/>
  <c r="N178" i="2"/>
  <c r="O178" i="2"/>
  <c r="P178" i="2"/>
  <c r="Q178" i="2"/>
  <c r="R178" i="2"/>
  <c r="S178" i="2"/>
  <c r="T178" i="2"/>
  <c r="U178" i="2"/>
  <c r="V178" i="2"/>
  <c r="W178" i="2"/>
  <c r="X178" i="2"/>
  <c r="Y178" i="2"/>
  <c r="Z178" i="2"/>
  <c r="AA178" i="2"/>
  <c r="AB178" i="2"/>
  <c r="AC178" i="2"/>
  <c r="AD178" i="2"/>
  <c r="AE178" i="2"/>
  <c r="AF178" i="2"/>
  <c r="AG178" i="2"/>
  <c r="AH178" i="2"/>
  <c r="AI178" i="2"/>
  <c r="AJ178" i="2"/>
  <c r="AK178" i="2"/>
  <c r="AL178" i="2"/>
  <c r="AM178" i="2"/>
  <c r="AN178" i="2"/>
  <c r="AO178" i="2"/>
  <c r="AP178" i="2"/>
  <c r="AQ178" i="2"/>
  <c r="AS178" i="2"/>
  <c r="J179" i="2"/>
  <c r="K179" i="2"/>
  <c r="L179" i="2"/>
  <c r="M179" i="2"/>
  <c r="N179" i="2"/>
  <c r="O179" i="2"/>
  <c r="P179" i="2"/>
  <c r="Q179" i="2"/>
  <c r="R179" i="2"/>
  <c r="S179" i="2"/>
  <c r="T179" i="2"/>
  <c r="U179" i="2"/>
  <c r="V179" i="2"/>
  <c r="W179" i="2"/>
  <c r="X179" i="2"/>
  <c r="Y179" i="2"/>
  <c r="Z179" i="2"/>
  <c r="AA179" i="2"/>
  <c r="AB179" i="2"/>
  <c r="AC179" i="2"/>
  <c r="AD179" i="2"/>
  <c r="AE179" i="2"/>
  <c r="AF179" i="2"/>
  <c r="AG179" i="2"/>
  <c r="AH179" i="2"/>
  <c r="AI179" i="2"/>
  <c r="AJ179" i="2"/>
  <c r="AK179" i="2"/>
  <c r="AL179" i="2"/>
  <c r="AM179" i="2"/>
  <c r="AN179" i="2"/>
  <c r="AO179" i="2"/>
  <c r="AP179" i="2"/>
  <c r="AQ179" i="2"/>
  <c r="AS179" i="2"/>
  <c r="J180" i="2"/>
  <c r="K180" i="2"/>
  <c r="L180" i="2"/>
  <c r="M180" i="2"/>
  <c r="N180" i="2"/>
  <c r="O180" i="2"/>
  <c r="P180" i="2"/>
  <c r="Q180" i="2"/>
  <c r="R180" i="2"/>
  <c r="S180" i="2"/>
  <c r="T180" i="2"/>
  <c r="U180" i="2"/>
  <c r="V180" i="2"/>
  <c r="W180" i="2"/>
  <c r="X180" i="2"/>
  <c r="Y180" i="2"/>
  <c r="Z180" i="2"/>
  <c r="AA180" i="2"/>
  <c r="AB180" i="2"/>
  <c r="AC180" i="2"/>
  <c r="AD180" i="2"/>
  <c r="AE180" i="2"/>
  <c r="AF180" i="2"/>
  <c r="AG180" i="2"/>
  <c r="AH180" i="2"/>
  <c r="AI180" i="2"/>
  <c r="AJ180" i="2"/>
  <c r="AK180" i="2"/>
  <c r="AL180" i="2"/>
  <c r="AM180" i="2"/>
  <c r="AN180" i="2"/>
  <c r="AO180" i="2"/>
  <c r="AP180" i="2"/>
  <c r="AQ180" i="2"/>
  <c r="AS180" i="2"/>
  <c r="J181" i="2"/>
  <c r="K181" i="2"/>
  <c r="L181" i="2"/>
  <c r="M181" i="2"/>
  <c r="N181" i="2"/>
  <c r="O181" i="2"/>
  <c r="P181" i="2"/>
  <c r="Q181" i="2"/>
  <c r="R181" i="2"/>
  <c r="S181" i="2"/>
  <c r="T181" i="2"/>
  <c r="U181" i="2"/>
  <c r="V181" i="2"/>
  <c r="W181" i="2"/>
  <c r="X181" i="2"/>
  <c r="Y181" i="2"/>
  <c r="Z181" i="2"/>
  <c r="AA181" i="2"/>
  <c r="AB181" i="2"/>
  <c r="AC181" i="2"/>
  <c r="AD181" i="2"/>
  <c r="AE181" i="2"/>
  <c r="AF181" i="2"/>
  <c r="AG181" i="2"/>
  <c r="AH181" i="2"/>
  <c r="AI181" i="2"/>
  <c r="AJ181" i="2"/>
  <c r="AK181" i="2"/>
  <c r="AL181" i="2"/>
  <c r="AM181" i="2"/>
  <c r="AN181" i="2"/>
  <c r="AO181" i="2"/>
  <c r="AP181" i="2"/>
  <c r="AQ181" i="2"/>
  <c r="AS181" i="2"/>
  <c r="J182" i="2"/>
  <c r="K182" i="2"/>
  <c r="L182" i="2"/>
  <c r="M182" i="2"/>
  <c r="N182" i="2"/>
  <c r="O182" i="2"/>
  <c r="P182" i="2"/>
  <c r="Q182" i="2"/>
  <c r="R182" i="2"/>
  <c r="S182" i="2"/>
  <c r="T182" i="2"/>
  <c r="U182" i="2"/>
  <c r="V182" i="2"/>
  <c r="W182" i="2"/>
  <c r="X182" i="2"/>
  <c r="Y182" i="2"/>
  <c r="Z182" i="2"/>
  <c r="AA182" i="2"/>
  <c r="AB182" i="2"/>
  <c r="AC182" i="2"/>
  <c r="AD182" i="2"/>
  <c r="AE182" i="2"/>
  <c r="AF182" i="2"/>
  <c r="AG182" i="2"/>
  <c r="AH182" i="2"/>
  <c r="AI182" i="2"/>
  <c r="AJ182" i="2"/>
  <c r="AK182" i="2"/>
  <c r="AL182" i="2"/>
  <c r="AM182" i="2"/>
  <c r="AN182" i="2"/>
  <c r="AO182" i="2"/>
  <c r="AP182" i="2"/>
  <c r="AQ182" i="2"/>
  <c r="AS182" i="2"/>
  <c r="J183" i="2"/>
  <c r="K183" i="2"/>
  <c r="L183" i="2"/>
  <c r="M183" i="2"/>
  <c r="N183" i="2"/>
  <c r="O183" i="2"/>
  <c r="P183" i="2"/>
  <c r="Q183" i="2"/>
  <c r="R183" i="2"/>
  <c r="S183" i="2"/>
  <c r="T183" i="2"/>
  <c r="U183" i="2"/>
  <c r="V183" i="2"/>
  <c r="W183" i="2"/>
  <c r="X183" i="2"/>
  <c r="Y183" i="2"/>
  <c r="Z183" i="2"/>
  <c r="AA183" i="2"/>
  <c r="AB183" i="2"/>
  <c r="AC183" i="2"/>
  <c r="AD183" i="2"/>
  <c r="AE183" i="2"/>
  <c r="AF183" i="2"/>
  <c r="AG183" i="2"/>
  <c r="AH183" i="2"/>
  <c r="AI183" i="2"/>
  <c r="AJ183" i="2"/>
  <c r="AK183" i="2"/>
  <c r="AL183" i="2"/>
  <c r="AM183" i="2"/>
  <c r="AN183" i="2"/>
  <c r="AO183" i="2"/>
  <c r="AP183" i="2"/>
  <c r="AQ183" i="2"/>
  <c r="AS183" i="2"/>
  <c r="J184" i="2"/>
  <c r="K184" i="2"/>
  <c r="L184" i="2"/>
  <c r="M184" i="2"/>
  <c r="N184" i="2"/>
  <c r="O184" i="2"/>
  <c r="P184" i="2"/>
  <c r="Q184" i="2"/>
  <c r="R184" i="2"/>
  <c r="S184" i="2"/>
  <c r="T184" i="2"/>
  <c r="U184" i="2"/>
  <c r="V184" i="2"/>
  <c r="W184" i="2"/>
  <c r="X184" i="2"/>
  <c r="Y184" i="2"/>
  <c r="Z184" i="2"/>
  <c r="AA184" i="2"/>
  <c r="AB184" i="2"/>
  <c r="AC184" i="2"/>
  <c r="AD184" i="2"/>
  <c r="AE184" i="2"/>
  <c r="AF184" i="2"/>
  <c r="AG184" i="2"/>
  <c r="AH184" i="2"/>
  <c r="AI184" i="2"/>
  <c r="AJ184" i="2"/>
  <c r="AK184" i="2"/>
  <c r="AL184" i="2"/>
  <c r="AM184" i="2"/>
  <c r="AN184" i="2"/>
  <c r="AO184" i="2"/>
  <c r="AP184" i="2"/>
  <c r="AQ184" i="2"/>
  <c r="AS184" i="2"/>
  <c r="J185" i="2"/>
  <c r="K185" i="2"/>
  <c r="L185" i="2"/>
  <c r="M185" i="2"/>
  <c r="N185" i="2"/>
  <c r="O185" i="2"/>
  <c r="P185" i="2"/>
  <c r="Q185" i="2"/>
  <c r="R185" i="2"/>
  <c r="S185" i="2"/>
  <c r="T185" i="2"/>
  <c r="U185" i="2"/>
  <c r="V185" i="2"/>
  <c r="W185" i="2"/>
  <c r="X185" i="2"/>
  <c r="Y185" i="2"/>
  <c r="Z185" i="2"/>
  <c r="AA185" i="2"/>
  <c r="AB185" i="2"/>
  <c r="AC185" i="2"/>
  <c r="AD185" i="2"/>
  <c r="AE185" i="2"/>
  <c r="AF185" i="2"/>
  <c r="AG185" i="2"/>
  <c r="AH185" i="2"/>
  <c r="AI185" i="2"/>
  <c r="AJ185" i="2"/>
  <c r="AK185" i="2"/>
  <c r="AL185" i="2"/>
  <c r="AM185" i="2"/>
  <c r="AN185" i="2"/>
  <c r="AO185" i="2"/>
  <c r="AP185" i="2"/>
  <c r="AQ185" i="2"/>
  <c r="AS185" i="2"/>
  <c r="J186" i="2"/>
  <c r="K186" i="2"/>
  <c r="L186" i="2"/>
  <c r="M186" i="2"/>
  <c r="N186" i="2"/>
  <c r="O186" i="2"/>
  <c r="P186" i="2"/>
  <c r="Q186" i="2"/>
  <c r="R186" i="2"/>
  <c r="S186" i="2"/>
  <c r="T186" i="2"/>
  <c r="U186" i="2"/>
  <c r="V186" i="2"/>
  <c r="W186" i="2"/>
  <c r="X186" i="2"/>
  <c r="Y186" i="2"/>
  <c r="Z186" i="2"/>
  <c r="AA186" i="2"/>
  <c r="AB186" i="2"/>
  <c r="AC186" i="2"/>
  <c r="AD186" i="2"/>
  <c r="AE186" i="2"/>
  <c r="AF186" i="2"/>
  <c r="AG186" i="2"/>
  <c r="AH186" i="2"/>
  <c r="AI186" i="2"/>
  <c r="AJ186" i="2"/>
  <c r="AK186" i="2"/>
  <c r="AL186" i="2"/>
  <c r="AM186" i="2"/>
  <c r="AN186" i="2"/>
  <c r="AO186" i="2"/>
  <c r="AP186" i="2"/>
  <c r="AQ186" i="2"/>
  <c r="AS186" i="2"/>
  <c r="J187" i="2"/>
  <c r="K187" i="2"/>
  <c r="L187" i="2"/>
  <c r="M187" i="2"/>
  <c r="N187" i="2"/>
  <c r="O187" i="2"/>
  <c r="P187" i="2"/>
  <c r="Q187" i="2"/>
  <c r="R187" i="2"/>
  <c r="S187" i="2"/>
  <c r="T187" i="2"/>
  <c r="U187" i="2"/>
  <c r="V187" i="2"/>
  <c r="W187" i="2"/>
  <c r="X187" i="2"/>
  <c r="Y187" i="2"/>
  <c r="Z187" i="2"/>
  <c r="AA187" i="2"/>
  <c r="AB187" i="2"/>
  <c r="AC187" i="2"/>
  <c r="AD187" i="2"/>
  <c r="AE187" i="2"/>
  <c r="AF187" i="2"/>
  <c r="AG187" i="2"/>
  <c r="AH187" i="2"/>
  <c r="AI187" i="2"/>
  <c r="AJ187" i="2"/>
  <c r="AK187" i="2"/>
  <c r="AL187" i="2"/>
  <c r="AM187" i="2"/>
  <c r="AN187" i="2"/>
  <c r="AO187" i="2"/>
  <c r="AP187" i="2"/>
  <c r="AQ187" i="2"/>
  <c r="AS187" i="2"/>
  <c r="J188" i="2"/>
  <c r="K188" i="2"/>
  <c r="L188" i="2"/>
  <c r="M188" i="2"/>
  <c r="N188" i="2"/>
  <c r="O188" i="2"/>
  <c r="P188" i="2"/>
  <c r="Q188" i="2"/>
  <c r="R188" i="2"/>
  <c r="S188" i="2"/>
  <c r="T188" i="2"/>
  <c r="U188" i="2"/>
  <c r="V188" i="2"/>
  <c r="W188" i="2"/>
  <c r="X188" i="2"/>
  <c r="Y188" i="2"/>
  <c r="Z188" i="2"/>
  <c r="AA188" i="2"/>
  <c r="AB188" i="2"/>
  <c r="AC188" i="2"/>
  <c r="AD188" i="2"/>
  <c r="AE188" i="2"/>
  <c r="AF188" i="2"/>
  <c r="AG188" i="2"/>
  <c r="AH188" i="2"/>
  <c r="AI188" i="2"/>
  <c r="AJ188" i="2"/>
  <c r="AK188" i="2"/>
  <c r="AL188" i="2"/>
  <c r="AM188" i="2"/>
  <c r="AN188" i="2"/>
  <c r="AO188" i="2"/>
  <c r="AP188" i="2"/>
  <c r="AQ188" i="2"/>
  <c r="AS188" i="2"/>
  <c r="J189" i="2"/>
  <c r="K189" i="2"/>
  <c r="L189" i="2"/>
  <c r="M189" i="2"/>
  <c r="N189" i="2"/>
  <c r="O189" i="2"/>
  <c r="P189" i="2"/>
  <c r="Q189" i="2"/>
  <c r="R189" i="2"/>
  <c r="S189" i="2"/>
  <c r="T189" i="2"/>
  <c r="U189" i="2"/>
  <c r="V189" i="2"/>
  <c r="W189" i="2"/>
  <c r="X189" i="2"/>
  <c r="Y189" i="2"/>
  <c r="Z189" i="2"/>
  <c r="AA189" i="2"/>
  <c r="AB189" i="2"/>
  <c r="AC189" i="2"/>
  <c r="AD189" i="2"/>
  <c r="AE189" i="2"/>
  <c r="AF189" i="2"/>
  <c r="AG189" i="2"/>
  <c r="AH189" i="2"/>
  <c r="AI189" i="2"/>
  <c r="AJ189" i="2"/>
  <c r="AK189" i="2"/>
  <c r="AL189" i="2"/>
  <c r="AM189" i="2"/>
  <c r="AN189" i="2"/>
  <c r="AO189" i="2"/>
  <c r="AP189" i="2"/>
  <c r="AQ189" i="2"/>
  <c r="AS189" i="2"/>
  <c r="J190" i="2"/>
  <c r="K190" i="2"/>
  <c r="L190" i="2"/>
  <c r="M190" i="2"/>
  <c r="N190" i="2"/>
  <c r="O190" i="2"/>
  <c r="P190" i="2"/>
  <c r="Q190" i="2"/>
  <c r="R190" i="2"/>
  <c r="S190" i="2"/>
  <c r="T190" i="2"/>
  <c r="U190" i="2"/>
  <c r="V190" i="2"/>
  <c r="W190" i="2"/>
  <c r="X190" i="2"/>
  <c r="Y190" i="2"/>
  <c r="Z190" i="2"/>
  <c r="AA190" i="2"/>
  <c r="AB190" i="2"/>
  <c r="AC190" i="2"/>
  <c r="AD190" i="2"/>
  <c r="AE190" i="2"/>
  <c r="AF190" i="2"/>
  <c r="AG190" i="2"/>
  <c r="AH190" i="2"/>
  <c r="AI190" i="2"/>
  <c r="AJ190" i="2"/>
  <c r="AK190" i="2"/>
  <c r="AL190" i="2"/>
  <c r="AM190" i="2"/>
  <c r="AN190" i="2"/>
  <c r="AO190" i="2"/>
  <c r="AP190" i="2"/>
  <c r="AQ190" i="2"/>
  <c r="AS190" i="2"/>
  <c r="J191" i="2"/>
  <c r="K191" i="2"/>
  <c r="L191" i="2"/>
  <c r="M191" i="2"/>
  <c r="N191" i="2"/>
  <c r="O191" i="2"/>
  <c r="P191" i="2"/>
  <c r="Q191" i="2"/>
  <c r="R191" i="2"/>
  <c r="S191" i="2"/>
  <c r="T191" i="2"/>
  <c r="U191" i="2"/>
  <c r="V191" i="2"/>
  <c r="W191" i="2"/>
  <c r="X191" i="2"/>
  <c r="Y191" i="2"/>
  <c r="Z191" i="2"/>
  <c r="AA191" i="2"/>
  <c r="AB191" i="2"/>
  <c r="AC191" i="2"/>
  <c r="AD191" i="2"/>
  <c r="AE191" i="2"/>
  <c r="AF191" i="2"/>
  <c r="AG191" i="2"/>
  <c r="AH191" i="2"/>
  <c r="AI191" i="2"/>
  <c r="AJ191" i="2"/>
  <c r="AK191" i="2"/>
  <c r="AL191" i="2"/>
  <c r="AM191" i="2"/>
  <c r="AN191" i="2"/>
  <c r="AO191" i="2"/>
  <c r="AP191" i="2"/>
  <c r="AQ191" i="2"/>
  <c r="AS191" i="2"/>
  <c r="J192" i="2"/>
  <c r="K192" i="2"/>
  <c r="L192" i="2"/>
  <c r="M192" i="2"/>
  <c r="N192" i="2"/>
  <c r="O192" i="2"/>
  <c r="P192" i="2"/>
  <c r="Q192" i="2"/>
  <c r="R192" i="2"/>
  <c r="S192" i="2"/>
  <c r="T192" i="2"/>
  <c r="U192" i="2"/>
  <c r="V192" i="2"/>
  <c r="W192" i="2"/>
  <c r="X192" i="2"/>
  <c r="Y192" i="2"/>
  <c r="Z192" i="2"/>
  <c r="AA192" i="2"/>
  <c r="AB192" i="2"/>
  <c r="AC192" i="2"/>
  <c r="AD192" i="2"/>
  <c r="AE192" i="2"/>
  <c r="AF192" i="2"/>
  <c r="AG192" i="2"/>
  <c r="AH192" i="2"/>
  <c r="AI192" i="2"/>
  <c r="AJ192" i="2"/>
  <c r="AK192" i="2"/>
  <c r="AL192" i="2"/>
  <c r="AM192" i="2"/>
  <c r="AN192" i="2"/>
  <c r="AO192" i="2"/>
  <c r="AP192" i="2"/>
  <c r="AQ192" i="2"/>
  <c r="AS192" i="2"/>
  <c r="J193" i="2"/>
  <c r="K193" i="2"/>
  <c r="L193" i="2"/>
  <c r="M193" i="2"/>
  <c r="N193" i="2"/>
  <c r="O193" i="2"/>
  <c r="P193" i="2"/>
  <c r="Q193" i="2"/>
  <c r="R193" i="2"/>
  <c r="S193" i="2"/>
  <c r="T193" i="2"/>
  <c r="U193" i="2"/>
  <c r="V193" i="2"/>
  <c r="W193" i="2"/>
  <c r="X193" i="2"/>
  <c r="Y193" i="2"/>
  <c r="Z193" i="2"/>
  <c r="AA193" i="2"/>
  <c r="AB193" i="2"/>
  <c r="AC193" i="2"/>
  <c r="AD193" i="2"/>
  <c r="AE193" i="2"/>
  <c r="AF193" i="2"/>
  <c r="AG193" i="2"/>
  <c r="AH193" i="2"/>
  <c r="AI193" i="2"/>
  <c r="AJ193" i="2"/>
  <c r="AK193" i="2"/>
  <c r="AL193" i="2"/>
  <c r="AM193" i="2"/>
  <c r="AN193" i="2"/>
  <c r="AO193" i="2"/>
  <c r="AP193" i="2"/>
  <c r="AQ193" i="2"/>
  <c r="AS193" i="2"/>
  <c r="J194" i="2"/>
  <c r="K194" i="2"/>
  <c r="L194" i="2"/>
  <c r="M194" i="2"/>
  <c r="N194" i="2"/>
  <c r="O194" i="2"/>
  <c r="P194" i="2"/>
  <c r="Q194" i="2"/>
  <c r="R194" i="2"/>
  <c r="S194" i="2"/>
  <c r="T194" i="2"/>
  <c r="U194" i="2"/>
  <c r="V194" i="2"/>
  <c r="W194" i="2"/>
  <c r="X194" i="2"/>
  <c r="Y194" i="2"/>
  <c r="Z194" i="2"/>
  <c r="AA194" i="2"/>
  <c r="AB194" i="2"/>
  <c r="AC194" i="2"/>
  <c r="AD194" i="2"/>
  <c r="AE194" i="2"/>
  <c r="AF194" i="2"/>
  <c r="AG194" i="2"/>
  <c r="AH194" i="2"/>
  <c r="AI194" i="2"/>
  <c r="AJ194" i="2"/>
  <c r="AK194" i="2"/>
  <c r="AL194" i="2"/>
  <c r="AM194" i="2"/>
  <c r="AN194" i="2"/>
  <c r="AO194" i="2"/>
  <c r="AP194" i="2"/>
  <c r="AQ194" i="2"/>
  <c r="AS194" i="2"/>
  <c r="J195" i="2"/>
  <c r="K195" i="2"/>
  <c r="L195" i="2"/>
  <c r="M195" i="2"/>
  <c r="N195" i="2"/>
  <c r="O195" i="2"/>
  <c r="P195" i="2"/>
  <c r="Q195" i="2"/>
  <c r="R195" i="2"/>
  <c r="S195" i="2"/>
  <c r="T195" i="2"/>
  <c r="U195" i="2"/>
  <c r="V195" i="2"/>
  <c r="W195" i="2"/>
  <c r="X195" i="2"/>
  <c r="Y195" i="2"/>
  <c r="Z195" i="2"/>
  <c r="AA195" i="2"/>
  <c r="AB195" i="2"/>
  <c r="AC195" i="2"/>
  <c r="AD195" i="2"/>
  <c r="AE195" i="2"/>
  <c r="AF195" i="2"/>
  <c r="AG195" i="2"/>
  <c r="AH195" i="2"/>
  <c r="AI195" i="2"/>
  <c r="AJ195" i="2"/>
  <c r="AK195" i="2"/>
  <c r="AL195" i="2"/>
  <c r="AM195" i="2"/>
  <c r="AN195" i="2"/>
  <c r="AO195" i="2"/>
  <c r="AP195" i="2"/>
  <c r="AQ195" i="2"/>
  <c r="AS195" i="2"/>
  <c r="J196" i="2"/>
  <c r="K196" i="2"/>
  <c r="L196" i="2"/>
  <c r="M196" i="2"/>
  <c r="N196" i="2"/>
  <c r="O196" i="2"/>
  <c r="P196" i="2"/>
  <c r="Q196" i="2"/>
  <c r="R196" i="2"/>
  <c r="S196" i="2"/>
  <c r="T196" i="2"/>
  <c r="U196" i="2"/>
  <c r="V196" i="2"/>
  <c r="W196" i="2"/>
  <c r="X196" i="2"/>
  <c r="Y196" i="2"/>
  <c r="Z196" i="2"/>
  <c r="AA196" i="2"/>
  <c r="AB196" i="2"/>
  <c r="AC196" i="2"/>
  <c r="AD196" i="2"/>
  <c r="AE196" i="2"/>
  <c r="AF196" i="2"/>
  <c r="AG196" i="2"/>
  <c r="AH196" i="2"/>
  <c r="AI196" i="2"/>
  <c r="AJ196" i="2"/>
  <c r="AK196" i="2"/>
  <c r="AL196" i="2"/>
  <c r="AM196" i="2"/>
  <c r="AN196" i="2"/>
  <c r="AO196" i="2"/>
  <c r="AP196" i="2"/>
  <c r="AQ196" i="2"/>
  <c r="AS196" i="2"/>
  <c r="J197" i="2"/>
  <c r="K197" i="2"/>
  <c r="L197" i="2"/>
  <c r="M197" i="2"/>
  <c r="N197" i="2"/>
  <c r="O197" i="2"/>
  <c r="P197" i="2"/>
  <c r="Q197" i="2"/>
  <c r="R197" i="2"/>
  <c r="S197" i="2"/>
  <c r="T197" i="2"/>
  <c r="U197" i="2"/>
  <c r="V197" i="2"/>
  <c r="W197" i="2"/>
  <c r="X197" i="2"/>
  <c r="Y197" i="2"/>
  <c r="Z197" i="2"/>
  <c r="AA197" i="2"/>
  <c r="AB197" i="2"/>
  <c r="AC197" i="2"/>
  <c r="AD197" i="2"/>
  <c r="AE197" i="2"/>
  <c r="AF197" i="2"/>
  <c r="AG197" i="2"/>
  <c r="AH197" i="2"/>
  <c r="AI197" i="2"/>
  <c r="AJ197" i="2"/>
  <c r="AK197" i="2"/>
  <c r="AL197" i="2"/>
  <c r="AM197" i="2"/>
  <c r="AN197" i="2"/>
  <c r="AO197" i="2"/>
  <c r="AP197" i="2"/>
  <c r="AQ197" i="2"/>
  <c r="AS197" i="2"/>
  <c r="J198" i="2"/>
  <c r="K198" i="2"/>
  <c r="L198" i="2"/>
  <c r="M198" i="2"/>
  <c r="N198" i="2"/>
  <c r="O198" i="2"/>
  <c r="P198" i="2"/>
  <c r="Q198" i="2"/>
  <c r="R198" i="2"/>
  <c r="S198" i="2"/>
  <c r="T198" i="2"/>
  <c r="U198" i="2"/>
  <c r="V198" i="2"/>
  <c r="W198" i="2"/>
  <c r="X198" i="2"/>
  <c r="Y198" i="2"/>
  <c r="Z198" i="2"/>
  <c r="AA198" i="2"/>
  <c r="AB198" i="2"/>
  <c r="AC198" i="2"/>
  <c r="AD198" i="2"/>
  <c r="AE198" i="2"/>
  <c r="AF198" i="2"/>
  <c r="AG198" i="2"/>
  <c r="AH198" i="2"/>
  <c r="AI198" i="2"/>
  <c r="AJ198" i="2"/>
  <c r="AK198" i="2"/>
  <c r="AL198" i="2"/>
  <c r="AM198" i="2"/>
  <c r="AN198" i="2"/>
  <c r="AO198" i="2"/>
  <c r="AP198" i="2"/>
  <c r="AQ198" i="2"/>
  <c r="AS198" i="2"/>
  <c r="J199" i="2"/>
  <c r="K199" i="2"/>
  <c r="L199" i="2"/>
  <c r="M199" i="2"/>
  <c r="N199" i="2"/>
  <c r="O199" i="2"/>
  <c r="P199" i="2"/>
  <c r="Q199" i="2"/>
  <c r="R199" i="2"/>
  <c r="S199" i="2"/>
  <c r="T199" i="2"/>
  <c r="U199" i="2"/>
  <c r="V199" i="2"/>
  <c r="W199" i="2"/>
  <c r="X199" i="2"/>
  <c r="Y199" i="2"/>
  <c r="Z199" i="2"/>
  <c r="AA199" i="2"/>
  <c r="AB199" i="2"/>
  <c r="AC199" i="2"/>
  <c r="AD199" i="2"/>
  <c r="AE199" i="2"/>
  <c r="AF199" i="2"/>
  <c r="AG199" i="2"/>
  <c r="AH199" i="2"/>
  <c r="AI199" i="2"/>
  <c r="AJ199" i="2"/>
  <c r="AK199" i="2"/>
  <c r="AL199" i="2"/>
  <c r="AM199" i="2"/>
  <c r="AN199" i="2"/>
  <c r="AO199" i="2"/>
  <c r="AP199" i="2"/>
  <c r="AQ199" i="2"/>
  <c r="AS199" i="2"/>
  <c r="J200" i="2"/>
  <c r="K200" i="2"/>
  <c r="L200" i="2"/>
  <c r="M200" i="2"/>
  <c r="N200" i="2"/>
  <c r="O200" i="2"/>
  <c r="P200" i="2"/>
  <c r="Q200" i="2"/>
  <c r="R200" i="2"/>
  <c r="S200" i="2"/>
  <c r="T200" i="2"/>
  <c r="U200" i="2"/>
  <c r="V200" i="2"/>
  <c r="W200" i="2"/>
  <c r="X200" i="2"/>
  <c r="Y200" i="2"/>
  <c r="Z200" i="2"/>
  <c r="AA200" i="2"/>
  <c r="AB200" i="2"/>
  <c r="AC200" i="2"/>
  <c r="AD200" i="2"/>
  <c r="AE200" i="2"/>
  <c r="AF200" i="2"/>
  <c r="AG200" i="2"/>
  <c r="AH200" i="2"/>
  <c r="AI200" i="2"/>
  <c r="AJ200" i="2"/>
  <c r="AK200" i="2"/>
  <c r="AL200" i="2"/>
  <c r="AM200" i="2"/>
  <c r="AN200" i="2"/>
  <c r="AO200" i="2"/>
  <c r="AP200" i="2"/>
  <c r="AQ200" i="2"/>
  <c r="AS200" i="2"/>
  <c r="J201" i="2"/>
  <c r="K201" i="2"/>
  <c r="L201" i="2"/>
  <c r="M201" i="2"/>
  <c r="N201" i="2"/>
  <c r="O201" i="2"/>
  <c r="P201" i="2"/>
  <c r="Q201" i="2"/>
  <c r="R201" i="2"/>
  <c r="S201" i="2"/>
  <c r="T201" i="2"/>
  <c r="U201" i="2"/>
  <c r="V201" i="2"/>
  <c r="W201" i="2"/>
  <c r="X201" i="2"/>
  <c r="Y201" i="2"/>
  <c r="Z201" i="2"/>
  <c r="AA201" i="2"/>
  <c r="AB201" i="2"/>
  <c r="AC201" i="2"/>
  <c r="AD201" i="2"/>
  <c r="AE201" i="2"/>
  <c r="AF201" i="2"/>
  <c r="AG201" i="2"/>
  <c r="AH201" i="2"/>
  <c r="AI201" i="2"/>
  <c r="AJ201" i="2"/>
  <c r="AK201" i="2"/>
  <c r="AL201" i="2"/>
  <c r="AM201" i="2"/>
  <c r="AN201" i="2"/>
  <c r="AO201" i="2"/>
  <c r="AP201" i="2"/>
  <c r="AQ201" i="2"/>
  <c r="AS201" i="2"/>
  <c r="J202" i="2"/>
  <c r="K202" i="2"/>
  <c r="L202" i="2"/>
  <c r="M202" i="2"/>
  <c r="N202" i="2"/>
  <c r="O202" i="2"/>
  <c r="P202" i="2"/>
  <c r="Q202" i="2"/>
  <c r="R202" i="2"/>
  <c r="S202" i="2"/>
  <c r="T202" i="2"/>
  <c r="U202" i="2"/>
  <c r="V202" i="2"/>
  <c r="W202" i="2"/>
  <c r="X202" i="2"/>
  <c r="Y202" i="2"/>
  <c r="Z202" i="2"/>
  <c r="AA202" i="2"/>
  <c r="AB202" i="2"/>
  <c r="AC202" i="2"/>
  <c r="AD202" i="2"/>
  <c r="AE202" i="2"/>
  <c r="AF202" i="2"/>
  <c r="AG202" i="2"/>
  <c r="AH202" i="2"/>
  <c r="AI202" i="2"/>
  <c r="AJ202" i="2"/>
  <c r="AK202" i="2"/>
  <c r="AL202" i="2"/>
  <c r="AM202" i="2"/>
  <c r="AN202" i="2"/>
  <c r="AO202" i="2"/>
  <c r="AP202" i="2"/>
  <c r="AQ202" i="2"/>
  <c r="AS202" i="2"/>
  <c r="J203" i="2"/>
  <c r="K203" i="2"/>
  <c r="L203" i="2"/>
  <c r="M203" i="2"/>
  <c r="N203" i="2"/>
  <c r="O203" i="2"/>
  <c r="P203" i="2"/>
  <c r="Q203" i="2"/>
  <c r="R203" i="2"/>
  <c r="S203" i="2"/>
  <c r="T203" i="2"/>
  <c r="U203" i="2"/>
  <c r="V203" i="2"/>
  <c r="W203" i="2"/>
  <c r="X203" i="2"/>
  <c r="Y203" i="2"/>
  <c r="Z203" i="2"/>
  <c r="AA203" i="2"/>
  <c r="AB203" i="2"/>
  <c r="AC203" i="2"/>
  <c r="AD203" i="2"/>
  <c r="AE203" i="2"/>
  <c r="AF203" i="2"/>
  <c r="AG203" i="2"/>
  <c r="AH203" i="2"/>
  <c r="AI203" i="2"/>
  <c r="AJ203" i="2"/>
  <c r="AK203" i="2"/>
  <c r="AL203" i="2"/>
  <c r="AM203" i="2"/>
  <c r="AN203" i="2"/>
  <c r="AO203" i="2"/>
  <c r="AP203" i="2"/>
  <c r="AQ203" i="2"/>
  <c r="AS203" i="2"/>
  <c r="J204" i="2"/>
  <c r="K204" i="2"/>
  <c r="L204" i="2"/>
  <c r="M204" i="2"/>
  <c r="N204" i="2"/>
  <c r="O204" i="2"/>
  <c r="P204" i="2"/>
  <c r="Q204" i="2"/>
  <c r="R204" i="2"/>
  <c r="S204" i="2"/>
  <c r="T204" i="2"/>
  <c r="U204" i="2"/>
  <c r="V204" i="2"/>
  <c r="W204" i="2"/>
  <c r="X204" i="2"/>
  <c r="Y204" i="2"/>
  <c r="Z204" i="2"/>
  <c r="AA204" i="2"/>
  <c r="AB204" i="2"/>
  <c r="AC204" i="2"/>
  <c r="AD204" i="2"/>
  <c r="AE204" i="2"/>
  <c r="AF204" i="2"/>
  <c r="AG204" i="2"/>
  <c r="AH204" i="2"/>
  <c r="AI204" i="2"/>
  <c r="AJ204" i="2"/>
  <c r="AK204" i="2"/>
  <c r="AL204" i="2"/>
  <c r="AM204" i="2"/>
  <c r="AN204" i="2"/>
  <c r="AO204" i="2"/>
  <c r="AP204" i="2"/>
  <c r="AQ204" i="2"/>
  <c r="AS204" i="2"/>
  <c r="J205" i="2"/>
  <c r="K205" i="2"/>
  <c r="L205" i="2"/>
  <c r="M205" i="2"/>
  <c r="N205" i="2"/>
  <c r="O205" i="2"/>
  <c r="P205" i="2"/>
  <c r="Q205" i="2"/>
  <c r="R205" i="2"/>
  <c r="S205" i="2"/>
  <c r="T205" i="2"/>
  <c r="U205" i="2"/>
  <c r="V205" i="2"/>
  <c r="W205" i="2"/>
  <c r="X205" i="2"/>
  <c r="Y205" i="2"/>
  <c r="Z205" i="2"/>
  <c r="AA205" i="2"/>
  <c r="AB205" i="2"/>
  <c r="AC205" i="2"/>
  <c r="AD205" i="2"/>
  <c r="AE205" i="2"/>
  <c r="AF205" i="2"/>
  <c r="AG205" i="2"/>
  <c r="AH205" i="2"/>
  <c r="AI205" i="2"/>
  <c r="AJ205" i="2"/>
  <c r="AK205" i="2"/>
  <c r="AL205" i="2"/>
  <c r="AM205" i="2"/>
  <c r="AN205" i="2"/>
  <c r="AO205" i="2"/>
  <c r="AP205" i="2"/>
  <c r="AQ205" i="2"/>
  <c r="AS205" i="2"/>
  <c r="J206" i="2"/>
  <c r="K206" i="2"/>
  <c r="L206" i="2"/>
  <c r="M206" i="2"/>
  <c r="N206" i="2"/>
  <c r="O206" i="2"/>
  <c r="P206" i="2"/>
  <c r="Q206" i="2"/>
  <c r="R206" i="2"/>
  <c r="S206" i="2"/>
  <c r="T206" i="2"/>
  <c r="U206" i="2"/>
  <c r="V206" i="2"/>
  <c r="W206" i="2"/>
  <c r="X206" i="2"/>
  <c r="Y206" i="2"/>
  <c r="Z206" i="2"/>
  <c r="AA206" i="2"/>
  <c r="AB206" i="2"/>
  <c r="AC206" i="2"/>
  <c r="AD206" i="2"/>
  <c r="AE206" i="2"/>
  <c r="AF206" i="2"/>
  <c r="AG206" i="2"/>
  <c r="AH206" i="2"/>
  <c r="AI206" i="2"/>
  <c r="AJ206" i="2"/>
  <c r="AK206" i="2"/>
  <c r="AL206" i="2"/>
  <c r="AM206" i="2"/>
  <c r="AN206" i="2"/>
  <c r="AO206" i="2"/>
  <c r="AP206" i="2"/>
  <c r="AQ206" i="2"/>
  <c r="AS206" i="2"/>
  <c r="J207" i="2"/>
  <c r="K207" i="2"/>
  <c r="L207" i="2"/>
  <c r="M207" i="2"/>
  <c r="N207" i="2"/>
  <c r="O207" i="2"/>
  <c r="P207" i="2"/>
  <c r="Q207" i="2"/>
  <c r="R207" i="2"/>
  <c r="S207" i="2"/>
  <c r="T207" i="2"/>
  <c r="U207" i="2"/>
  <c r="V207" i="2"/>
  <c r="W207" i="2"/>
  <c r="X207" i="2"/>
  <c r="Y207" i="2"/>
  <c r="Z207" i="2"/>
  <c r="AA207" i="2"/>
  <c r="AB207" i="2"/>
  <c r="AC207" i="2"/>
  <c r="AD207" i="2"/>
  <c r="AE207" i="2"/>
  <c r="AF207" i="2"/>
  <c r="AG207" i="2"/>
  <c r="AH207" i="2"/>
  <c r="AI207" i="2"/>
  <c r="AJ207" i="2"/>
  <c r="AK207" i="2"/>
  <c r="AL207" i="2"/>
  <c r="AM207" i="2"/>
  <c r="AN207" i="2"/>
  <c r="AO207" i="2"/>
  <c r="AP207" i="2"/>
  <c r="AQ207" i="2"/>
  <c r="AS207" i="2"/>
  <c r="J208" i="2"/>
  <c r="K208" i="2"/>
  <c r="L208" i="2"/>
  <c r="M208" i="2"/>
  <c r="N208" i="2"/>
  <c r="O208" i="2"/>
  <c r="P208" i="2"/>
  <c r="Q208" i="2"/>
  <c r="R208" i="2"/>
  <c r="S208" i="2"/>
  <c r="T208" i="2"/>
  <c r="U208" i="2"/>
  <c r="V208" i="2"/>
  <c r="W208" i="2"/>
  <c r="X208" i="2"/>
  <c r="Y208" i="2"/>
  <c r="Z208" i="2"/>
  <c r="AA208" i="2"/>
  <c r="AB208" i="2"/>
  <c r="AC208" i="2"/>
  <c r="AD208" i="2"/>
  <c r="AE208" i="2"/>
  <c r="AF208" i="2"/>
  <c r="AG208" i="2"/>
  <c r="AH208" i="2"/>
  <c r="AI208" i="2"/>
  <c r="AJ208" i="2"/>
  <c r="AK208" i="2"/>
  <c r="AL208" i="2"/>
  <c r="AM208" i="2"/>
  <c r="AN208" i="2"/>
  <c r="AO208" i="2"/>
  <c r="AP208" i="2"/>
  <c r="AQ208" i="2"/>
  <c r="AS208" i="2"/>
  <c r="J209" i="2"/>
  <c r="K209" i="2"/>
  <c r="L209" i="2"/>
  <c r="M209" i="2"/>
  <c r="N209" i="2"/>
  <c r="O209" i="2"/>
  <c r="P209" i="2"/>
  <c r="Q209" i="2"/>
  <c r="R209" i="2"/>
  <c r="S209" i="2"/>
  <c r="T209" i="2"/>
  <c r="U209" i="2"/>
  <c r="V209" i="2"/>
  <c r="W209" i="2"/>
  <c r="X209" i="2"/>
  <c r="Y209" i="2"/>
  <c r="Z209" i="2"/>
  <c r="AA209" i="2"/>
  <c r="AB209" i="2"/>
  <c r="AC209" i="2"/>
  <c r="AD209" i="2"/>
  <c r="AE209" i="2"/>
  <c r="AF209" i="2"/>
  <c r="AG209" i="2"/>
  <c r="AH209" i="2"/>
  <c r="AI209" i="2"/>
  <c r="AJ209" i="2"/>
  <c r="AK209" i="2"/>
  <c r="AL209" i="2"/>
  <c r="AM209" i="2"/>
  <c r="AN209" i="2"/>
  <c r="AO209" i="2"/>
  <c r="AP209" i="2"/>
  <c r="AQ209" i="2"/>
  <c r="AS209" i="2"/>
  <c r="J210" i="2"/>
  <c r="K210" i="2"/>
  <c r="L210" i="2"/>
  <c r="M210" i="2"/>
  <c r="N210" i="2"/>
  <c r="O210" i="2"/>
  <c r="P210" i="2"/>
  <c r="Q210" i="2"/>
  <c r="R210" i="2"/>
  <c r="S210" i="2"/>
  <c r="T210" i="2"/>
  <c r="U210" i="2"/>
  <c r="V210" i="2"/>
  <c r="W210" i="2"/>
  <c r="X210" i="2"/>
  <c r="Y210" i="2"/>
  <c r="Z210" i="2"/>
  <c r="AA210" i="2"/>
  <c r="AB210" i="2"/>
  <c r="AC210" i="2"/>
  <c r="AD210" i="2"/>
  <c r="AE210" i="2"/>
  <c r="AF210" i="2"/>
  <c r="AG210" i="2"/>
  <c r="AH210" i="2"/>
  <c r="AI210" i="2"/>
  <c r="AJ210" i="2"/>
  <c r="AK210" i="2"/>
  <c r="AL210" i="2"/>
  <c r="AM210" i="2"/>
  <c r="AN210" i="2"/>
  <c r="AO210" i="2"/>
  <c r="AP210" i="2"/>
  <c r="AQ210" i="2"/>
  <c r="AS210" i="2"/>
  <c r="J211" i="2"/>
  <c r="K211" i="2"/>
  <c r="L211" i="2"/>
  <c r="M211" i="2"/>
  <c r="N211" i="2"/>
  <c r="O211" i="2"/>
  <c r="P211" i="2"/>
  <c r="Q211" i="2"/>
  <c r="R211" i="2"/>
  <c r="S211" i="2"/>
  <c r="T211" i="2"/>
  <c r="U211" i="2"/>
  <c r="V211" i="2"/>
  <c r="W211" i="2"/>
  <c r="X211" i="2"/>
  <c r="Y211" i="2"/>
  <c r="Z211" i="2"/>
  <c r="AA211" i="2"/>
  <c r="AB211" i="2"/>
  <c r="AC211" i="2"/>
  <c r="AD211" i="2"/>
  <c r="AE211" i="2"/>
  <c r="AF211" i="2"/>
  <c r="AG211" i="2"/>
  <c r="AH211" i="2"/>
  <c r="AI211" i="2"/>
  <c r="AJ211" i="2"/>
  <c r="AK211" i="2"/>
  <c r="AL211" i="2"/>
  <c r="AM211" i="2"/>
  <c r="AN211" i="2"/>
  <c r="AO211" i="2"/>
  <c r="AP211" i="2"/>
  <c r="AQ211" i="2"/>
  <c r="AS211" i="2"/>
  <c r="J212" i="2"/>
  <c r="K212" i="2"/>
  <c r="L212" i="2"/>
  <c r="M212" i="2"/>
  <c r="N212" i="2"/>
  <c r="O212" i="2"/>
  <c r="P212" i="2"/>
  <c r="Q212" i="2"/>
  <c r="R212" i="2"/>
  <c r="S212" i="2"/>
  <c r="T212" i="2"/>
  <c r="U212" i="2"/>
  <c r="V212" i="2"/>
  <c r="W212" i="2"/>
  <c r="X212" i="2"/>
  <c r="Y212" i="2"/>
  <c r="Z212" i="2"/>
  <c r="AA212" i="2"/>
  <c r="AB212" i="2"/>
  <c r="AC212" i="2"/>
  <c r="AD212" i="2"/>
  <c r="AE212" i="2"/>
  <c r="AF212" i="2"/>
  <c r="AG212" i="2"/>
  <c r="AH212" i="2"/>
  <c r="AI212" i="2"/>
  <c r="AJ212" i="2"/>
  <c r="AK212" i="2"/>
  <c r="AL212" i="2"/>
  <c r="AM212" i="2"/>
  <c r="AN212" i="2"/>
  <c r="AO212" i="2"/>
  <c r="AP212" i="2"/>
  <c r="AQ212" i="2"/>
  <c r="AS212" i="2"/>
  <c r="J213" i="2"/>
  <c r="K213" i="2"/>
  <c r="L213" i="2"/>
  <c r="M213" i="2"/>
  <c r="N213" i="2"/>
  <c r="O213" i="2"/>
  <c r="P213" i="2"/>
  <c r="Q213" i="2"/>
  <c r="R213" i="2"/>
  <c r="S213" i="2"/>
  <c r="T213" i="2"/>
  <c r="U213" i="2"/>
  <c r="V213" i="2"/>
  <c r="W213" i="2"/>
  <c r="X213" i="2"/>
  <c r="Y213" i="2"/>
  <c r="Z213" i="2"/>
  <c r="AA213" i="2"/>
  <c r="AB213" i="2"/>
  <c r="AC213" i="2"/>
  <c r="AD213" i="2"/>
  <c r="AE213" i="2"/>
  <c r="AF213" i="2"/>
  <c r="AG213" i="2"/>
  <c r="AH213" i="2"/>
  <c r="AI213" i="2"/>
  <c r="AJ213" i="2"/>
  <c r="AK213" i="2"/>
  <c r="AL213" i="2"/>
  <c r="AM213" i="2"/>
  <c r="AN213" i="2"/>
  <c r="AO213" i="2"/>
  <c r="AP213" i="2"/>
  <c r="AQ213" i="2"/>
  <c r="AS213" i="2"/>
  <c r="J214" i="2"/>
  <c r="K214" i="2"/>
  <c r="L214" i="2"/>
  <c r="M214" i="2"/>
  <c r="N214" i="2"/>
  <c r="O214" i="2"/>
  <c r="P214" i="2"/>
  <c r="Q214" i="2"/>
  <c r="R214" i="2"/>
  <c r="S214" i="2"/>
  <c r="T214" i="2"/>
  <c r="U214" i="2"/>
  <c r="V214" i="2"/>
  <c r="W214" i="2"/>
  <c r="X214" i="2"/>
  <c r="Y214" i="2"/>
  <c r="Z214" i="2"/>
  <c r="AA214" i="2"/>
  <c r="AB214" i="2"/>
  <c r="AC214" i="2"/>
  <c r="AD214" i="2"/>
  <c r="AE214" i="2"/>
  <c r="AF214" i="2"/>
  <c r="AG214" i="2"/>
  <c r="AH214" i="2"/>
  <c r="AI214" i="2"/>
  <c r="AJ214" i="2"/>
  <c r="AK214" i="2"/>
  <c r="AL214" i="2"/>
  <c r="AM214" i="2"/>
  <c r="AN214" i="2"/>
  <c r="AO214" i="2"/>
  <c r="AP214" i="2"/>
  <c r="AQ214" i="2"/>
  <c r="AS214" i="2"/>
  <c r="J215" i="2"/>
  <c r="K215" i="2"/>
  <c r="L215" i="2"/>
  <c r="M215" i="2"/>
  <c r="N215" i="2"/>
  <c r="O215" i="2"/>
  <c r="P215" i="2"/>
  <c r="Q215" i="2"/>
  <c r="R215" i="2"/>
  <c r="S215" i="2"/>
  <c r="T215" i="2"/>
  <c r="U215" i="2"/>
  <c r="V215" i="2"/>
  <c r="W215" i="2"/>
  <c r="X215" i="2"/>
  <c r="Y215" i="2"/>
  <c r="Z215" i="2"/>
  <c r="AA215" i="2"/>
  <c r="AB215" i="2"/>
  <c r="AC215" i="2"/>
  <c r="AD215" i="2"/>
  <c r="AE215" i="2"/>
  <c r="AF215" i="2"/>
  <c r="AG215" i="2"/>
  <c r="AH215" i="2"/>
  <c r="AI215" i="2"/>
  <c r="AJ215" i="2"/>
  <c r="AK215" i="2"/>
  <c r="AL215" i="2"/>
  <c r="AM215" i="2"/>
  <c r="AN215" i="2"/>
  <c r="AO215" i="2"/>
  <c r="AP215" i="2"/>
  <c r="AQ215" i="2"/>
  <c r="AS215" i="2"/>
  <c r="J216" i="2"/>
  <c r="K216" i="2"/>
  <c r="L216" i="2"/>
  <c r="M216" i="2"/>
  <c r="N216" i="2"/>
  <c r="O216" i="2"/>
  <c r="P216" i="2"/>
  <c r="Q216" i="2"/>
  <c r="R216" i="2"/>
  <c r="S216" i="2"/>
  <c r="T216" i="2"/>
  <c r="U216" i="2"/>
  <c r="V216" i="2"/>
  <c r="W216" i="2"/>
  <c r="X216" i="2"/>
  <c r="Y216" i="2"/>
  <c r="Z216" i="2"/>
  <c r="AA216" i="2"/>
  <c r="AB216" i="2"/>
  <c r="AC216" i="2"/>
  <c r="AD216" i="2"/>
  <c r="AE216" i="2"/>
  <c r="AF216" i="2"/>
  <c r="AG216" i="2"/>
  <c r="AH216" i="2"/>
  <c r="AI216" i="2"/>
  <c r="AJ216" i="2"/>
  <c r="AK216" i="2"/>
  <c r="AL216" i="2"/>
  <c r="AM216" i="2"/>
  <c r="AN216" i="2"/>
  <c r="AO216" i="2"/>
  <c r="AP216" i="2"/>
  <c r="AQ216" i="2"/>
  <c r="AS216" i="2"/>
  <c r="J217" i="2"/>
  <c r="K217" i="2"/>
  <c r="L217" i="2"/>
  <c r="M217" i="2"/>
  <c r="N217" i="2"/>
  <c r="O217" i="2"/>
  <c r="P217" i="2"/>
  <c r="Q217" i="2"/>
  <c r="R217" i="2"/>
  <c r="S217" i="2"/>
  <c r="T217" i="2"/>
  <c r="U217" i="2"/>
  <c r="V217" i="2"/>
  <c r="W217" i="2"/>
  <c r="X217" i="2"/>
  <c r="Y217" i="2"/>
  <c r="Z217" i="2"/>
  <c r="AA217" i="2"/>
  <c r="AB217" i="2"/>
  <c r="AC217" i="2"/>
  <c r="AD217" i="2"/>
  <c r="AE217" i="2"/>
  <c r="AF217" i="2"/>
  <c r="AG217" i="2"/>
  <c r="AH217" i="2"/>
  <c r="AI217" i="2"/>
  <c r="AJ217" i="2"/>
  <c r="AK217" i="2"/>
  <c r="AL217" i="2"/>
  <c r="AM217" i="2"/>
  <c r="AN217" i="2"/>
  <c r="AO217" i="2"/>
  <c r="AP217" i="2"/>
  <c r="AQ217" i="2"/>
  <c r="AS217" i="2"/>
  <c r="J218" i="2"/>
  <c r="K218" i="2"/>
  <c r="L218" i="2"/>
  <c r="M218" i="2"/>
  <c r="N218" i="2"/>
  <c r="O218" i="2"/>
  <c r="P218" i="2"/>
  <c r="Q218" i="2"/>
  <c r="R218" i="2"/>
  <c r="S218" i="2"/>
  <c r="T218" i="2"/>
  <c r="U218" i="2"/>
  <c r="V218" i="2"/>
  <c r="W218" i="2"/>
  <c r="X218" i="2"/>
  <c r="Y218" i="2"/>
  <c r="Z218" i="2"/>
  <c r="AA218" i="2"/>
  <c r="AB218" i="2"/>
  <c r="AC218" i="2"/>
  <c r="AD218" i="2"/>
  <c r="AE218" i="2"/>
  <c r="AF218" i="2"/>
  <c r="AG218" i="2"/>
  <c r="AH218" i="2"/>
  <c r="AI218" i="2"/>
  <c r="AJ218" i="2"/>
  <c r="AK218" i="2"/>
  <c r="AL218" i="2"/>
  <c r="AM218" i="2"/>
  <c r="AN218" i="2"/>
  <c r="AO218" i="2"/>
  <c r="AP218" i="2"/>
  <c r="AQ218" i="2"/>
  <c r="AS218" i="2"/>
  <c r="J219" i="2"/>
  <c r="K219" i="2"/>
  <c r="L219" i="2"/>
  <c r="M219" i="2"/>
  <c r="N219" i="2"/>
  <c r="O219" i="2"/>
  <c r="P219" i="2"/>
  <c r="Q219" i="2"/>
  <c r="R219" i="2"/>
  <c r="S219" i="2"/>
  <c r="T219" i="2"/>
  <c r="U219" i="2"/>
  <c r="V219" i="2"/>
  <c r="W219" i="2"/>
  <c r="X219" i="2"/>
  <c r="Y219" i="2"/>
  <c r="Z219" i="2"/>
  <c r="AA219" i="2"/>
  <c r="AB219" i="2"/>
  <c r="AC219" i="2"/>
  <c r="AD219" i="2"/>
  <c r="AE219" i="2"/>
  <c r="AF219" i="2"/>
  <c r="AG219" i="2"/>
  <c r="AH219" i="2"/>
  <c r="AI219" i="2"/>
  <c r="AJ219" i="2"/>
  <c r="AK219" i="2"/>
  <c r="AL219" i="2"/>
  <c r="AM219" i="2"/>
  <c r="AN219" i="2"/>
  <c r="AO219" i="2"/>
  <c r="AP219" i="2"/>
  <c r="AQ219" i="2"/>
  <c r="AS219" i="2"/>
  <c r="J220" i="2"/>
  <c r="K220" i="2"/>
  <c r="L220" i="2"/>
  <c r="M220" i="2"/>
  <c r="N220" i="2"/>
  <c r="O220" i="2"/>
  <c r="P220" i="2"/>
  <c r="Q220" i="2"/>
  <c r="R220" i="2"/>
  <c r="S220" i="2"/>
  <c r="T220" i="2"/>
  <c r="U220" i="2"/>
  <c r="V220" i="2"/>
  <c r="W220" i="2"/>
  <c r="X220" i="2"/>
  <c r="Y220" i="2"/>
  <c r="Z220" i="2"/>
  <c r="AA220" i="2"/>
  <c r="AB220" i="2"/>
  <c r="AC220" i="2"/>
  <c r="AD220" i="2"/>
  <c r="AE220" i="2"/>
  <c r="AF220" i="2"/>
  <c r="AG220" i="2"/>
  <c r="AH220" i="2"/>
  <c r="AI220" i="2"/>
  <c r="AJ220" i="2"/>
  <c r="AK220" i="2"/>
  <c r="AL220" i="2"/>
  <c r="AM220" i="2"/>
  <c r="AN220" i="2"/>
  <c r="AO220" i="2"/>
  <c r="AP220" i="2"/>
  <c r="AQ220" i="2"/>
  <c r="AS220" i="2"/>
  <c r="J221" i="2"/>
  <c r="K221" i="2"/>
  <c r="L221" i="2"/>
  <c r="M221" i="2"/>
  <c r="N221" i="2"/>
  <c r="O221" i="2"/>
  <c r="P221" i="2"/>
  <c r="Q221" i="2"/>
  <c r="R221" i="2"/>
  <c r="S221" i="2"/>
  <c r="T221" i="2"/>
  <c r="U221" i="2"/>
  <c r="V221" i="2"/>
  <c r="W221" i="2"/>
  <c r="X221" i="2"/>
  <c r="Y221" i="2"/>
  <c r="Z221" i="2"/>
  <c r="AA221" i="2"/>
  <c r="AB221" i="2"/>
  <c r="AC221" i="2"/>
  <c r="AD221" i="2"/>
  <c r="AE221" i="2"/>
  <c r="AF221" i="2"/>
  <c r="AG221" i="2"/>
  <c r="AH221" i="2"/>
  <c r="AI221" i="2"/>
  <c r="AJ221" i="2"/>
  <c r="AK221" i="2"/>
  <c r="AL221" i="2"/>
  <c r="AM221" i="2"/>
  <c r="AN221" i="2"/>
  <c r="AO221" i="2"/>
  <c r="AP221" i="2"/>
  <c r="AQ221" i="2"/>
  <c r="AS221" i="2"/>
  <c r="J222" i="2"/>
  <c r="K222" i="2"/>
  <c r="L222" i="2"/>
  <c r="M222" i="2"/>
  <c r="N222" i="2"/>
  <c r="O222" i="2"/>
  <c r="P222" i="2"/>
  <c r="Q222" i="2"/>
  <c r="R222" i="2"/>
  <c r="S222" i="2"/>
  <c r="T222" i="2"/>
  <c r="U222" i="2"/>
  <c r="V222" i="2"/>
  <c r="W222" i="2"/>
  <c r="X222" i="2"/>
  <c r="Y222" i="2"/>
  <c r="Z222" i="2"/>
  <c r="AA222" i="2"/>
  <c r="AB222" i="2"/>
  <c r="AC222" i="2"/>
  <c r="AD222" i="2"/>
  <c r="AE222" i="2"/>
  <c r="AF222" i="2"/>
  <c r="AG222" i="2"/>
  <c r="AH222" i="2"/>
  <c r="AI222" i="2"/>
  <c r="AJ222" i="2"/>
  <c r="AK222" i="2"/>
  <c r="AL222" i="2"/>
  <c r="AM222" i="2"/>
  <c r="AN222" i="2"/>
  <c r="AO222" i="2"/>
  <c r="AP222" i="2"/>
  <c r="AQ222" i="2"/>
  <c r="AS222" i="2"/>
  <c r="J223" i="2"/>
  <c r="K223" i="2"/>
  <c r="L223" i="2"/>
  <c r="M223" i="2"/>
  <c r="N223" i="2"/>
  <c r="O223" i="2"/>
  <c r="P223" i="2"/>
  <c r="Q223" i="2"/>
  <c r="R223" i="2"/>
  <c r="S223" i="2"/>
  <c r="T223" i="2"/>
  <c r="U223" i="2"/>
  <c r="V223" i="2"/>
  <c r="W223" i="2"/>
  <c r="X223" i="2"/>
  <c r="Y223" i="2"/>
  <c r="Z223" i="2"/>
  <c r="AA223" i="2"/>
  <c r="AB223" i="2"/>
  <c r="AC223" i="2"/>
  <c r="AD223" i="2"/>
  <c r="AE223" i="2"/>
  <c r="AF223" i="2"/>
  <c r="AG223" i="2"/>
  <c r="AH223" i="2"/>
  <c r="AI223" i="2"/>
  <c r="AJ223" i="2"/>
  <c r="AK223" i="2"/>
  <c r="AL223" i="2"/>
  <c r="AM223" i="2"/>
  <c r="AN223" i="2"/>
  <c r="AO223" i="2"/>
  <c r="AP223" i="2"/>
  <c r="AQ223" i="2"/>
  <c r="AS223" i="2"/>
  <c r="J224" i="2"/>
  <c r="K224" i="2"/>
  <c r="L224" i="2"/>
  <c r="M224" i="2"/>
  <c r="N224" i="2"/>
  <c r="O224" i="2"/>
  <c r="P224" i="2"/>
  <c r="Q224" i="2"/>
  <c r="R224" i="2"/>
  <c r="S224" i="2"/>
  <c r="T224" i="2"/>
  <c r="U224" i="2"/>
  <c r="V224" i="2"/>
  <c r="W224" i="2"/>
  <c r="X224" i="2"/>
  <c r="Y224" i="2"/>
  <c r="Z224" i="2"/>
  <c r="AA224" i="2"/>
  <c r="AB224" i="2"/>
  <c r="AC224" i="2"/>
  <c r="AD224" i="2"/>
  <c r="AE224" i="2"/>
  <c r="AF224" i="2"/>
  <c r="AG224" i="2"/>
  <c r="AH224" i="2"/>
  <c r="AI224" i="2"/>
  <c r="AJ224" i="2"/>
  <c r="AK224" i="2"/>
  <c r="AL224" i="2"/>
  <c r="AM224" i="2"/>
  <c r="AN224" i="2"/>
  <c r="AO224" i="2"/>
  <c r="AP224" i="2"/>
  <c r="AQ224" i="2"/>
  <c r="AS224" i="2"/>
  <c r="J225" i="2"/>
  <c r="K225" i="2"/>
  <c r="L225" i="2"/>
  <c r="M225" i="2"/>
  <c r="N225" i="2"/>
  <c r="O225" i="2"/>
  <c r="P225" i="2"/>
  <c r="Q225" i="2"/>
  <c r="R225" i="2"/>
  <c r="S225" i="2"/>
  <c r="T225" i="2"/>
  <c r="U225" i="2"/>
  <c r="V225" i="2"/>
  <c r="W225" i="2"/>
  <c r="X225" i="2"/>
  <c r="Y225" i="2"/>
  <c r="Z225" i="2"/>
  <c r="AA225" i="2"/>
  <c r="AB225" i="2"/>
  <c r="AC225" i="2"/>
  <c r="AD225" i="2"/>
  <c r="AE225" i="2"/>
  <c r="AF225" i="2"/>
  <c r="AG225" i="2"/>
  <c r="AH225" i="2"/>
  <c r="AI225" i="2"/>
  <c r="AJ225" i="2"/>
  <c r="AK225" i="2"/>
  <c r="AL225" i="2"/>
  <c r="AM225" i="2"/>
  <c r="AN225" i="2"/>
  <c r="AO225" i="2"/>
  <c r="AP225" i="2"/>
  <c r="AQ225" i="2"/>
  <c r="AS225" i="2"/>
  <c r="J226" i="2"/>
  <c r="K226" i="2"/>
  <c r="L226" i="2"/>
  <c r="M226" i="2"/>
  <c r="N226" i="2"/>
  <c r="O226" i="2"/>
  <c r="P226" i="2"/>
  <c r="Q226" i="2"/>
  <c r="R226" i="2"/>
  <c r="S226" i="2"/>
  <c r="T226" i="2"/>
  <c r="U226" i="2"/>
  <c r="V226" i="2"/>
  <c r="W226" i="2"/>
  <c r="X226" i="2"/>
  <c r="Y226" i="2"/>
  <c r="Z226" i="2"/>
  <c r="AA226" i="2"/>
  <c r="AB226" i="2"/>
  <c r="AC226" i="2"/>
  <c r="AD226" i="2"/>
  <c r="AE226" i="2"/>
  <c r="AF226" i="2"/>
  <c r="AG226" i="2"/>
  <c r="AH226" i="2"/>
  <c r="AI226" i="2"/>
  <c r="AJ226" i="2"/>
  <c r="AK226" i="2"/>
  <c r="AL226" i="2"/>
  <c r="AM226" i="2"/>
  <c r="AN226" i="2"/>
  <c r="AO226" i="2"/>
  <c r="AP226" i="2"/>
  <c r="AQ226" i="2"/>
  <c r="AS226" i="2"/>
  <c r="J227" i="2"/>
  <c r="K227" i="2"/>
  <c r="L227" i="2"/>
  <c r="M227" i="2"/>
  <c r="N227" i="2"/>
  <c r="O227" i="2"/>
  <c r="P227" i="2"/>
  <c r="Q227" i="2"/>
  <c r="R227" i="2"/>
  <c r="S227" i="2"/>
  <c r="T227" i="2"/>
  <c r="U227" i="2"/>
  <c r="V227" i="2"/>
  <c r="W227" i="2"/>
  <c r="X227" i="2"/>
  <c r="Y227" i="2"/>
  <c r="Z227" i="2"/>
  <c r="AA227" i="2"/>
  <c r="AB227" i="2"/>
  <c r="AC227" i="2"/>
  <c r="AD227" i="2"/>
  <c r="AE227" i="2"/>
  <c r="AF227" i="2"/>
  <c r="AG227" i="2"/>
  <c r="AH227" i="2"/>
  <c r="AI227" i="2"/>
  <c r="AJ227" i="2"/>
  <c r="AK227" i="2"/>
  <c r="AL227" i="2"/>
  <c r="AM227" i="2"/>
  <c r="AN227" i="2"/>
  <c r="AO227" i="2"/>
  <c r="AP227" i="2"/>
  <c r="AQ227" i="2"/>
  <c r="AS227" i="2"/>
  <c r="J228" i="2"/>
  <c r="K228" i="2"/>
  <c r="L228" i="2"/>
  <c r="M228" i="2"/>
  <c r="N228" i="2"/>
  <c r="O228" i="2"/>
  <c r="P228" i="2"/>
  <c r="Q228" i="2"/>
  <c r="R228" i="2"/>
  <c r="S228" i="2"/>
  <c r="T228" i="2"/>
  <c r="U228" i="2"/>
  <c r="V228" i="2"/>
  <c r="W228" i="2"/>
  <c r="X228" i="2"/>
  <c r="Y228" i="2"/>
  <c r="Z228" i="2"/>
  <c r="AA228" i="2"/>
  <c r="AB228" i="2"/>
  <c r="AC228" i="2"/>
  <c r="AD228" i="2"/>
  <c r="AE228" i="2"/>
  <c r="AF228" i="2"/>
  <c r="AG228" i="2"/>
  <c r="AH228" i="2"/>
  <c r="AI228" i="2"/>
  <c r="AJ228" i="2"/>
  <c r="AK228" i="2"/>
  <c r="AL228" i="2"/>
  <c r="AM228" i="2"/>
  <c r="AN228" i="2"/>
  <c r="AO228" i="2"/>
  <c r="AP228" i="2"/>
  <c r="AQ228" i="2"/>
  <c r="AS228" i="2"/>
  <c r="J229" i="2"/>
  <c r="K229" i="2"/>
  <c r="L229" i="2"/>
  <c r="M229" i="2"/>
  <c r="N229" i="2"/>
  <c r="O229" i="2"/>
  <c r="P229" i="2"/>
  <c r="Q229" i="2"/>
  <c r="R229" i="2"/>
  <c r="S229" i="2"/>
  <c r="T229" i="2"/>
  <c r="U229" i="2"/>
  <c r="V229" i="2"/>
  <c r="W229" i="2"/>
  <c r="X229" i="2"/>
  <c r="Y229" i="2"/>
  <c r="Z229" i="2"/>
  <c r="AA229" i="2"/>
  <c r="AB229" i="2"/>
  <c r="AC229" i="2"/>
  <c r="AD229" i="2"/>
  <c r="AE229" i="2"/>
  <c r="AF229" i="2"/>
  <c r="AG229" i="2"/>
  <c r="AH229" i="2"/>
  <c r="AI229" i="2"/>
  <c r="AJ229" i="2"/>
  <c r="AK229" i="2"/>
  <c r="AL229" i="2"/>
  <c r="AM229" i="2"/>
  <c r="AN229" i="2"/>
  <c r="AO229" i="2"/>
  <c r="AP229" i="2"/>
  <c r="AQ229" i="2"/>
  <c r="AS229" i="2"/>
  <c r="J230" i="2"/>
  <c r="K230" i="2"/>
  <c r="L230" i="2"/>
  <c r="M230" i="2"/>
  <c r="N230" i="2"/>
  <c r="O230" i="2"/>
  <c r="P230" i="2"/>
  <c r="Q230" i="2"/>
  <c r="R230" i="2"/>
  <c r="S230" i="2"/>
  <c r="T230" i="2"/>
  <c r="U230" i="2"/>
  <c r="V230" i="2"/>
  <c r="W230" i="2"/>
  <c r="X230" i="2"/>
  <c r="Y230" i="2"/>
  <c r="Z230" i="2"/>
  <c r="AA230" i="2"/>
  <c r="AB230" i="2"/>
  <c r="AC230" i="2"/>
  <c r="AD230" i="2"/>
  <c r="AE230" i="2"/>
  <c r="AF230" i="2"/>
  <c r="AG230" i="2"/>
  <c r="AH230" i="2"/>
  <c r="AI230" i="2"/>
  <c r="AJ230" i="2"/>
  <c r="AK230" i="2"/>
  <c r="AL230" i="2"/>
  <c r="AM230" i="2"/>
  <c r="AN230" i="2"/>
  <c r="AO230" i="2"/>
  <c r="AP230" i="2"/>
  <c r="AQ230" i="2"/>
  <c r="AS230" i="2"/>
  <c r="J231" i="2"/>
  <c r="K231" i="2"/>
  <c r="L231" i="2"/>
  <c r="M231" i="2"/>
  <c r="N231" i="2"/>
  <c r="O231" i="2"/>
  <c r="P231" i="2"/>
  <c r="Q231" i="2"/>
  <c r="R231" i="2"/>
  <c r="S231" i="2"/>
  <c r="T231" i="2"/>
  <c r="U231" i="2"/>
  <c r="V231" i="2"/>
  <c r="W231" i="2"/>
  <c r="X231" i="2"/>
  <c r="Y231" i="2"/>
  <c r="Z231" i="2"/>
  <c r="AA231" i="2"/>
  <c r="AB231" i="2"/>
  <c r="AC231" i="2"/>
  <c r="AD231" i="2"/>
  <c r="AE231" i="2"/>
  <c r="AF231" i="2"/>
  <c r="AG231" i="2"/>
  <c r="AH231" i="2"/>
  <c r="AI231" i="2"/>
  <c r="AJ231" i="2"/>
  <c r="AK231" i="2"/>
  <c r="AL231" i="2"/>
  <c r="AM231" i="2"/>
  <c r="AN231" i="2"/>
  <c r="AO231" i="2"/>
  <c r="AP231" i="2"/>
  <c r="AQ231" i="2"/>
  <c r="AS231" i="2"/>
  <c r="J232" i="2"/>
  <c r="K232" i="2"/>
  <c r="L232" i="2"/>
  <c r="M232" i="2"/>
  <c r="N232" i="2"/>
  <c r="O232" i="2"/>
  <c r="P232" i="2"/>
  <c r="Q232" i="2"/>
  <c r="R232" i="2"/>
  <c r="S232" i="2"/>
  <c r="T232" i="2"/>
  <c r="U232" i="2"/>
  <c r="V232" i="2"/>
  <c r="W232" i="2"/>
  <c r="X232" i="2"/>
  <c r="Y232" i="2"/>
  <c r="Z232" i="2"/>
  <c r="AA232" i="2"/>
  <c r="AB232" i="2"/>
  <c r="AC232" i="2"/>
  <c r="AD232" i="2"/>
  <c r="AE232" i="2"/>
  <c r="AF232" i="2"/>
  <c r="AG232" i="2"/>
  <c r="AH232" i="2"/>
  <c r="AI232" i="2"/>
  <c r="AJ232" i="2"/>
  <c r="AK232" i="2"/>
  <c r="AL232" i="2"/>
  <c r="AM232" i="2"/>
  <c r="AN232" i="2"/>
  <c r="AO232" i="2"/>
  <c r="AP232" i="2"/>
  <c r="AQ232" i="2"/>
  <c r="AS232" i="2"/>
  <c r="J233" i="2"/>
  <c r="K233" i="2"/>
  <c r="L233" i="2"/>
  <c r="M233" i="2"/>
  <c r="N233" i="2"/>
  <c r="O233" i="2"/>
  <c r="P233" i="2"/>
  <c r="Q233" i="2"/>
  <c r="R233" i="2"/>
  <c r="S233" i="2"/>
  <c r="T233" i="2"/>
  <c r="U233" i="2"/>
  <c r="V233" i="2"/>
  <c r="W233" i="2"/>
  <c r="X233" i="2"/>
  <c r="Y233" i="2"/>
  <c r="Z233" i="2"/>
  <c r="AA233" i="2"/>
  <c r="AB233" i="2"/>
  <c r="AC233" i="2"/>
  <c r="AD233" i="2"/>
  <c r="AE233" i="2"/>
  <c r="AF233" i="2"/>
  <c r="AG233" i="2"/>
  <c r="AH233" i="2"/>
  <c r="AI233" i="2"/>
  <c r="AJ233" i="2"/>
  <c r="AK233" i="2"/>
  <c r="AL233" i="2"/>
  <c r="AM233" i="2"/>
  <c r="AN233" i="2"/>
  <c r="AO233" i="2"/>
  <c r="AP233" i="2"/>
  <c r="AQ233" i="2"/>
  <c r="AS233" i="2"/>
  <c r="J234" i="2"/>
  <c r="K234" i="2"/>
  <c r="L234" i="2"/>
  <c r="M234" i="2"/>
  <c r="N234" i="2"/>
  <c r="O234" i="2"/>
  <c r="P234" i="2"/>
  <c r="Q234" i="2"/>
  <c r="R234" i="2"/>
  <c r="S234" i="2"/>
  <c r="T234" i="2"/>
  <c r="U234" i="2"/>
  <c r="V234" i="2"/>
  <c r="W234" i="2"/>
  <c r="X234" i="2"/>
  <c r="Y234" i="2"/>
  <c r="Z234" i="2"/>
  <c r="AA234" i="2"/>
  <c r="AB234" i="2"/>
  <c r="AC234" i="2"/>
  <c r="AD234" i="2"/>
  <c r="AE234" i="2"/>
  <c r="AF234" i="2"/>
  <c r="AG234" i="2"/>
  <c r="AH234" i="2"/>
  <c r="AI234" i="2"/>
  <c r="AJ234" i="2"/>
  <c r="AK234" i="2"/>
  <c r="AL234" i="2"/>
  <c r="AM234" i="2"/>
  <c r="AN234" i="2"/>
  <c r="AO234" i="2"/>
  <c r="AP234" i="2"/>
  <c r="AQ234" i="2"/>
  <c r="AS234" i="2"/>
  <c r="J235" i="2"/>
  <c r="K235" i="2"/>
  <c r="L235" i="2"/>
  <c r="M235" i="2"/>
  <c r="N235" i="2"/>
  <c r="O235" i="2"/>
  <c r="P235" i="2"/>
  <c r="Q235" i="2"/>
  <c r="R235" i="2"/>
  <c r="S235" i="2"/>
  <c r="T235" i="2"/>
  <c r="U235" i="2"/>
  <c r="V235" i="2"/>
  <c r="W235" i="2"/>
  <c r="X235" i="2"/>
  <c r="Y235" i="2"/>
  <c r="Z235" i="2"/>
  <c r="AA235" i="2"/>
  <c r="AB235" i="2"/>
  <c r="AC235" i="2"/>
  <c r="AD235" i="2"/>
  <c r="AE235" i="2"/>
  <c r="AF235" i="2"/>
  <c r="AG235" i="2"/>
  <c r="AH235" i="2"/>
  <c r="AI235" i="2"/>
  <c r="AJ235" i="2"/>
  <c r="AK235" i="2"/>
  <c r="AL235" i="2"/>
  <c r="AM235" i="2"/>
  <c r="AN235" i="2"/>
  <c r="AO235" i="2"/>
  <c r="AP235" i="2"/>
  <c r="AQ235" i="2"/>
  <c r="AS235" i="2"/>
  <c r="J236" i="2"/>
  <c r="K236" i="2"/>
  <c r="L236" i="2"/>
  <c r="M236" i="2"/>
  <c r="N236" i="2"/>
  <c r="O236" i="2"/>
  <c r="P236" i="2"/>
  <c r="Q236" i="2"/>
  <c r="R236" i="2"/>
  <c r="S236" i="2"/>
  <c r="T236" i="2"/>
  <c r="U236" i="2"/>
  <c r="V236" i="2"/>
  <c r="W236" i="2"/>
  <c r="X236" i="2"/>
  <c r="Y236" i="2"/>
  <c r="Z236" i="2"/>
  <c r="AA236" i="2"/>
  <c r="AB236" i="2"/>
  <c r="AC236" i="2"/>
  <c r="AD236" i="2"/>
  <c r="AE236" i="2"/>
  <c r="AF236" i="2"/>
  <c r="AG236" i="2"/>
  <c r="AH236" i="2"/>
  <c r="AI236" i="2"/>
  <c r="AJ236" i="2"/>
  <c r="AK236" i="2"/>
  <c r="AL236" i="2"/>
  <c r="AM236" i="2"/>
  <c r="AN236" i="2"/>
  <c r="AO236" i="2"/>
  <c r="AP236" i="2"/>
  <c r="AQ236" i="2"/>
  <c r="AS236" i="2"/>
  <c r="J237" i="2"/>
  <c r="K237" i="2"/>
  <c r="L237" i="2"/>
  <c r="M237" i="2"/>
  <c r="N237" i="2"/>
  <c r="O237" i="2"/>
  <c r="P237" i="2"/>
  <c r="Q237" i="2"/>
  <c r="R237" i="2"/>
  <c r="S237" i="2"/>
  <c r="T237" i="2"/>
  <c r="U237" i="2"/>
  <c r="V237" i="2"/>
  <c r="W237" i="2"/>
  <c r="X237" i="2"/>
  <c r="Y237" i="2"/>
  <c r="Z237" i="2"/>
  <c r="AA237" i="2"/>
  <c r="AB237" i="2"/>
  <c r="AC237" i="2"/>
  <c r="AD237" i="2"/>
  <c r="AE237" i="2"/>
  <c r="AF237" i="2"/>
  <c r="AG237" i="2"/>
  <c r="AH237" i="2"/>
  <c r="AI237" i="2"/>
  <c r="AJ237" i="2"/>
  <c r="AK237" i="2"/>
  <c r="AL237" i="2"/>
  <c r="AM237" i="2"/>
  <c r="AN237" i="2"/>
  <c r="AO237" i="2"/>
  <c r="AP237" i="2"/>
  <c r="AQ237" i="2"/>
  <c r="AS237" i="2"/>
  <c r="J238" i="2"/>
  <c r="K238" i="2"/>
  <c r="L238" i="2"/>
  <c r="M238" i="2"/>
  <c r="N238" i="2"/>
  <c r="O238" i="2"/>
  <c r="P238" i="2"/>
  <c r="Q238" i="2"/>
  <c r="R238" i="2"/>
  <c r="S238" i="2"/>
  <c r="T238" i="2"/>
  <c r="U238" i="2"/>
  <c r="V238" i="2"/>
  <c r="W238" i="2"/>
  <c r="X238" i="2"/>
  <c r="Y238" i="2"/>
  <c r="Z238" i="2"/>
  <c r="AA238" i="2"/>
  <c r="AB238" i="2"/>
  <c r="AC238" i="2"/>
  <c r="AD238" i="2"/>
  <c r="AE238" i="2"/>
  <c r="AF238" i="2"/>
  <c r="AG238" i="2"/>
  <c r="AH238" i="2"/>
  <c r="AI238" i="2"/>
  <c r="AJ238" i="2"/>
  <c r="AK238" i="2"/>
  <c r="AL238" i="2"/>
  <c r="AM238" i="2"/>
  <c r="AN238" i="2"/>
  <c r="AO238" i="2"/>
  <c r="AP238" i="2"/>
  <c r="AQ238" i="2"/>
  <c r="AS238" i="2"/>
  <c r="J239" i="2"/>
  <c r="K239" i="2"/>
  <c r="L239" i="2"/>
  <c r="M239" i="2"/>
  <c r="N239" i="2"/>
  <c r="O239" i="2"/>
  <c r="P239" i="2"/>
  <c r="Q239" i="2"/>
  <c r="R239" i="2"/>
  <c r="S239" i="2"/>
  <c r="T239" i="2"/>
  <c r="U239" i="2"/>
  <c r="V239" i="2"/>
  <c r="W239" i="2"/>
  <c r="X239" i="2"/>
  <c r="Y239" i="2"/>
  <c r="Z239" i="2"/>
  <c r="AA239" i="2"/>
  <c r="AB239" i="2"/>
  <c r="AC239" i="2"/>
  <c r="AD239" i="2"/>
  <c r="AE239" i="2"/>
  <c r="AF239" i="2"/>
  <c r="AG239" i="2"/>
  <c r="AH239" i="2"/>
  <c r="AI239" i="2"/>
  <c r="AJ239" i="2"/>
  <c r="AK239" i="2"/>
  <c r="AL239" i="2"/>
  <c r="AM239" i="2"/>
  <c r="AN239" i="2"/>
  <c r="AO239" i="2"/>
  <c r="AP239" i="2"/>
  <c r="AQ239" i="2"/>
  <c r="AS239" i="2"/>
  <c r="J240" i="2"/>
  <c r="K240" i="2"/>
  <c r="L240" i="2"/>
  <c r="M240" i="2"/>
  <c r="N240" i="2"/>
  <c r="O240" i="2"/>
  <c r="P240" i="2"/>
  <c r="Q240" i="2"/>
  <c r="R240" i="2"/>
  <c r="S240" i="2"/>
  <c r="T240" i="2"/>
  <c r="U240" i="2"/>
  <c r="V240" i="2"/>
  <c r="W240" i="2"/>
  <c r="X240" i="2"/>
  <c r="Y240" i="2"/>
  <c r="Z240" i="2"/>
  <c r="AA240" i="2"/>
  <c r="AB240" i="2"/>
  <c r="AC240" i="2"/>
  <c r="AD240" i="2"/>
  <c r="AE240" i="2"/>
  <c r="AF240" i="2"/>
  <c r="AG240" i="2"/>
  <c r="AH240" i="2"/>
  <c r="AI240" i="2"/>
  <c r="AJ240" i="2"/>
  <c r="AK240" i="2"/>
  <c r="AL240" i="2"/>
  <c r="AM240" i="2"/>
  <c r="AN240" i="2"/>
  <c r="AO240" i="2"/>
  <c r="AP240" i="2"/>
  <c r="AQ240" i="2"/>
  <c r="AS240" i="2"/>
  <c r="J241" i="2"/>
  <c r="K241" i="2"/>
  <c r="L241" i="2"/>
  <c r="M241" i="2"/>
  <c r="N241" i="2"/>
  <c r="O241" i="2"/>
  <c r="P241" i="2"/>
  <c r="Q241" i="2"/>
  <c r="R241" i="2"/>
  <c r="S241" i="2"/>
  <c r="T241" i="2"/>
  <c r="U241" i="2"/>
  <c r="V241" i="2"/>
  <c r="W241" i="2"/>
  <c r="X241" i="2"/>
  <c r="Y241" i="2"/>
  <c r="Z241" i="2"/>
  <c r="AA241" i="2"/>
  <c r="AB241" i="2"/>
  <c r="AC241" i="2"/>
  <c r="AD241" i="2"/>
  <c r="AE241" i="2"/>
  <c r="AF241" i="2"/>
  <c r="AG241" i="2"/>
  <c r="AH241" i="2"/>
  <c r="AI241" i="2"/>
  <c r="AJ241" i="2"/>
  <c r="AK241" i="2"/>
  <c r="AL241" i="2"/>
  <c r="AM241" i="2"/>
  <c r="AN241" i="2"/>
  <c r="AO241" i="2"/>
  <c r="AP241" i="2"/>
  <c r="AQ241" i="2"/>
  <c r="AS241" i="2"/>
  <c r="J242" i="2"/>
  <c r="K242" i="2"/>
  <c r="L242" i="2"/>
  <c r="M242" i="2"/>
  <c r="N242" i="2"/>
  <c r="O242" i="2"/>
  <c r="P242" i="2"/>
  <c r="Q242" i="2"/>
  <c r="R242" i="2"/>
  <c r="S242" i="2"/>
  <c r="T242" i="2"/>
  <c r="U242" i="2"/>
  <c r="V242" i="2"/>
  <c r="W242" i="2"/>
  <c r="X242" i="2"/>
  <c r="Y242" i="2"/>
  <c r="Z242" i="2"/>
  <c r="AA242" i="2"/>
  <c r="AB242" i="2"/>
  <c r="AC242" i="2"/>
  <c r="AD242" i="2"/>
  <c r="AE242" i="2"/>
  <c r="AF242" i="2"/>
  <c r="AG242" i="2"/>
  <c r="AH242" i="2"/>
  <c r="AI242" i="2"/>
  <c r="AJ242" i="2"/>
  <c r="AK242" i="2"/>
  <c r="AL242" i="2"/>
  <c r="AM242" i="2"/>
  <c r="AN242" i="2"/>
  <c r="AO242" i="2"/>
  <c r="AP242" i="2"/>
  <c r="AQ242" i="2"/>
  <c r="AS242" i="2"/>
  <c r="J243" i="2"/>
  <c r="K243" i="2"/>
  <c r="L243" i="2"/>
  <c r="M243" i="2"/>
  <c r="N243" i="2"/>
  <c r="O243" i="2"/>
  <c r="P243" i="2"/>
  <c r="Q243" i="2"/>
  <c r="R243" i="2"/>
  <c r="S243" i="2"/>
  <c r="T243" i="2"/>
  <c r="U243" i="2"/>
  <c r="V243" i="2"/>
  <c r="W243" i="2"/>
  <c r="X243" i="2"/>
  <c r="Y243" i="2"/>
  <c r="Z243" i="2"/>
  <c r="AA243" i="2"/>
  <c r="AB243" i="2"/>
  <c r="AC243" i="2"/>
  <c r="AD243" i="2"/>
  <c r="AE243" i="2"/>
  <c r="AF243" i="2"/>
  <c r="AG243" i="2"/>
  <c r="AH243" i="2"/>
  <c r="AI243" i="2"/>
  <c r="AJ243" i="2"/>
  <c r="AK243" i="2"/>
  <c r="AL243" i="2"/>
  <c r="AM243" i="2"/>
  <c r="AN243" i="2"/>
  <c r="AO243" i="2"/>
  <c r="AP243" i="2"/>
  <c r="AQ243" i="2"/>
  <c r="AS243" i="2"/>
  <c r="J244" i="2"/>
  <c r="K244" i="2"/>
  <c r="L244" i="2"/>
  <c r="M244" i="2"/>
  <c r="N244" i="2"/>
  <c r="O244" i="2"/>
  <c r="P244" i="2"/>
  <c r="Q244" i="2"/>
  <c r="R244" i="2"/>
  <c r="S244" i="2"/>
  <c r="T244" i="2"/>
  <c r="U244" i="2"/>
  <c r="V244" i="2"/>
  <c r="W244" i="2"/>
  <c r="X244" i="2"/>
  <c r="Y244" i="2"/>
  <c r="Z244" i="2"/>
  <c r="AA244" i="2"/>
  <c r="AB244" i="2"/>
  <c r="AC244" i="2"/>
  <c r="AD244" i="2"/>
  <c r="AE244" i="2"/>
  <c r="AF244" i="2"/>
  <c r="AG244" i="2"/>
  <c r="AH244" i="2"/>
  <c r="AI244" i="2"/>
  <c r="AJ244" i="2"/>
  <c r="AK244" i="2"/>
  <c r="AL244" i="2"/>
  <c r="AM244" i="2"/>
  <c r="AN244" i="2"/>
  <c r="AO244" i="2"/>
  <c r="AP244" i="2"/>
  <c r="AQ244" i="2"/>
  <c r="AS244" i="2"/>
  <c r="J245" i="2"/>
  <c r="K245" i="2"/>
  <c r="L245" i="2"/>
  <c r="M245" i="2"/>
  <c r="N245" i="2"/>
  <c r="O245" i="2"/>
  <c r="P245" i="2"/>
  <c r="Q245" i="2"/>
  <c r="R245" i="2"/>
  <c r="S245" i="2"/>
  <c r="T245" i="2"/>
  <c r="U245" i="2"/>
  <c r="V245" i="2"/>
  <c r="W245" i="2"/>
  <c r="X245" i="2"/>
  <c r="Y245" i="2"/>
  <c r="Z245" i="2"/>
  <c r="AA245" i="2"/>
  <c r="AB245" i="2"/>
  <c r="AC245" i="2"/>
  <c r="AD245" i="2"/>
  <c r="AE245" i="2"/>
  <c r="AF245" i="2"/>
  <c r="AG245" i="2"/>
  <c r="AH245" i="2"/>
  <c r="AI245" i="2"/>
  <c r="AJ245" i="2"/>
  <c r="AK245" i="2"/>
  <c r="AL245" i="2"/>
  <c r="AM245" i="2"/>
  <c r="AN245" i="2"/>
  <c r="AO245" i="2"/>
  <c r="AP245" i="2"/>
  <c r="AQ245" i="2"/>
  <c r="AS245" i="2"/>
  <c r="J246" i="2"/>
  <c r="K246" i="2"/>
  <c r="L246" i="2"/>
  <c r="M246" i="2"/>
  <c r="N246" i="2"/>
  <c r="O246" i="2"/>
  <c r="P246" i="2"/>
  <c r="Q246" i="2"/>
  <c r="R246" i="2"/>
  <c r="S246" i="2"/>
  <c r="T246" i="2"/>
  <c r="U246" i="2"/>
  <c r="V246" i="2"/>
  <c r="W246" i="2"/>
  <c r="X246" i="2"/>
  <c r="Y246" i="2"/>
  <c r="Z246" i="2"/>
  <c r="AA246" i="2"/>
  <c r="AB246" i="2"/>
  <c r="AC246" i="2"/>
  <c r="AD246" i="2"/>
  <c r="AE246" i="2"/>
  <c r="AF246" i="2"/>
  <c r="AG246" i="2"/>
  <c r="AH246" i="2"/>
  <c r="AI246" i="2"/>
  <c r="AJ246" i="2"/>
  <c r="AK246" i="2"/>
  <c r="AL246" i="2"/>
  <c r="AM246" i="2"/>
  <c r="AN246" i="2"/>
  <c r="AO246" i="2"/>
  <c r="AP246" i="2"/>
  <c r="AQ246" i="2"/>
  <c r="AS246" i="2"/>
  <c r="J247" i="2"/>
  <c r="K247" i="2"/>
  <c r="L247" i="2"/>
  <c r="M247" i="2"/>
  <c r="N247" i="2"/>
  <c r="O247" i="2"/>
  <c r="P247" i="2"/>
  <c r="Q247" i="2"/>
  <c r="R247" i="2"/>
  <c r="S247" i="2"/>
  <c r="T247" i="2"/>
  <c r="U247" i="2"/>
  <c r="V247" i="2"/>
  <c r="W247" i="2"/>
  <c r="X247" i="2"/>
  <c r="Y247" i="2"/>
  <c r="Z247" i="2"/>
  <c r="AA247" i="2"/>
  <c r="AB247" i="2"/>
  <c r="AC247" i="2"/>
  <c r="AD247" i="2"/>
  <c r="AE247" i="2"/>
  <c r="AF247" i="2"/>
  <c r="AG247" i="2"/>
  <c r="AH247" i="2"/>
  <c r="AI247" i="2"/>
  <c r="AJ247" i="2"/>
  <c r="AK247" i="2"/>
  <c r="AL247" i="2"/>
  <c r="AM247" i="2"/>
  <c r="AN247" i="2"/>
  <c r="AO247" i="2"/>
  <c r="AP247" i="2"/>
  <c r="AQ247" i="2"/>
  <c r="AS247" i="2"/>
  <c r="J248" i="2"/>
  <c r="K248" i="2"/>
  <c r="L248" i="2"/>
  <c r="M248" i="2"/>
  <c r="N248" i="2"/>
  <c r="O248" i="2"/>
  <c r="P248" i="2"/>
  <c r="Q248" i="2"/>
  <c r="R248" i="2"/>
  <c r="S248" i="2"/>
  <c r="T248" i="2"/>
  <c r="U248" i="2"/>
  <c r="V248" i="2"/>
  <c r="W248" i="2"/>
  <c r="X248" i="2"/>
  <c r="Y248" i="2"/>
  <c r="Z248" i="2"/>
  <c r="AA248" i="2"/>
  <c r="AB248" i="2"/>
  <c r="AC248" i="2"/>
  <c r="AD248" i="2"/>
  <c r="AE248" i="2"/>
  <c r="AF248" i="2"/>
  <c r="AG248" i="2"/>
  <c r="AH248" i="2"/>
  <c r="AI248" i="2"/>
  <c r="AJ248" i="2"/>
  <c r="AK248" i="2"/>
  <c r="AL248" i="2"/>
  <c r="AM248" i="2"/>
  <c r="AN248" i="2"/>
  <c r="AO248" i="2"/>
  <c r="AP248" i="2"/>
  <c r="AQ248" i="2"/>
  <c r="AS248" i="2"/>
  <c r="J249" i="2"/>
  <c r="K249" i="2"/>
  <c r="L249" i="2"/>
  <c r="M249" i="2"/>
  <c r="N249" i="2"/>
  <c r="O249" i="2"/>
  <c r="P249" i="2"/>
  <c r="Q249" i="2"/>
  <c r="R249" i="2"/>
  <c r="S249" i="2"/>
  <c r="T249" i="2"/>
  <c r="U249" i="2"/>
  <c r="V249" i="2"/>
  <c r="W249" i="2"/>
  <c r="X249" i="2"/>
  <c r="Y249" i="2"/>
  <c r="Z249" i="2"/>
  <c r="AA249" i="2"/>
  <c r="AB249" i="2"/>
  <c r="AC249" i="2"/>
  <c r="AD249" i="2"/>
  <c r="AE249" i="2"/>
  <c r="AF249" i="2"/>
  <c r="AG249" i="2"/>
  <c r="AH249" i="2"/>
  <c r="AI249" i="2"/>
  <c r="AJ249" i="2"/>
  <c r="AK249" i="2"/>
  <c r="AL249" i="2"/>
  <c r="AM249" i="2"/>
  <c r="AN249" i="2"/>
  <c r="AO249" i="2"/>
  <c r="AP249" i="2"/>
  <c r="AQ249" i="2"/>
  <c r="AS249" i="2"/>
  <c r="J250" i="2"/>
  <c r="K250" i="2"/>
  <c r="L250" i="2"/>
  <c r="M250" i="2"/>
  <c r="N250" i="2"/>
  <c r="O250" i="2"/>
  <c r="P250" i="2"/>
  <c r="Q250" i="2"/>
  <c r="R250" i="2"/>
  <c r="S250" i="2"/>
  <c r="T250" i="2"/>
  <c r="U250" i="2"/>
  <c r="V250" i="2"/>
  <c r="W250" i="2"/>
  <c r="X250" i="2"/>
  <c r="Y250" i="2"/>
  <c r="Z250" i="2"/>
  <c r="AA250" i="2"/>
  <c r="AB250" i="2"/>
  <c r="AC250" i="2"/>
  <c r="AD250" i="2"/>
  <c r="AE250" i="2"/>
  <c r="AF250" i="2"/>
  <c r="AG250" i="2"/>
  <c r="AH250" i="2"/>
  <c r="AI250" i="2"/>
  <c r="AJ250" i="2"/>
  <c r="AK250" i="2"/>
  <c r="AL250" i="2"/>
  <c r="AM250" i="2"/>
  <c r="AN250" i="2"/>
  <c r="AO250" i="2"/>
  <c r="AP250" i="2"/>
  <c r="AQ250" i="2"/>
  <c r="AS250" i="2"/>
  <c r="J251" i="2"/>
  <c r="K251" i="2"/>
  <c r="L251" i="2"/>
  <c r="M251" i="2"/>
  <c r="N251" i="2"/>
  <c r="O251" i="2"/>
  <c r="P251" i="2"/>
  <c r="Q251" i="2"/>
  <c r="R251" i="2"/>
  <c r="S251" i="2"/>
  <c r="T251" i="2"/>
  <c r="U251" i="2"/>
  <c r="V251" i="2"/>
  <c r="W251" i="2"/>
  <c r="X251" i="2"/>
  <c r="Y251" i="2"/>
  <c r="Z251" i="2"/>
  <c r="AA251" i="2"/>
  <c r="AB251" i="2"/>
  <c r="AC251" i="2"/>
  <c r="AD251" i="2"/>
  <c r="AE251" i="2"/>
  <c r="AF251" i="2"/>
  <c r="AG251" i="2"/>
  <c r="AH251" i="2"/>
  <c r="AI251" i="2"/>
  <c r="AJ251" i="2"/>
  <c r="AK251" i="2"/>
  <c r="AL251" i="2"/>
  <c r="AM251" i="2"/>
  <c r="AN251" i="2"/>
  <c r="AO251" i="2"/>
  <c r="AP251" i="2"/>
  <c r="AQ251" i="2"/>
  <c r="AS251" i="2"/>
  <c r="J252" i="2"/>
  <c r="K252" i="2"/>
  <c r="L252" i="2"/>
  <c r="M252" i="2"/>
  <c r="N252" i="2"/>
  <c r="O252" i="2"/>
  <c r="P252" i="2"/>
  <c r="Q252" i="2"/>
  <c r="R252" i="2"/>
  <c r="S252" i="2"/>
  <c r="T252" i="2"/>
  <c r="U252" i="2"/>
  <c r="V252" i="2"/>
  <c r="W252" i="2"/>
  <c r="X252" i="2"/>
  <c r="Y252" i="2"/>
  <c r="Z252" i="2"/>
  <c r="AA252" i="2"/>
  <c r="AB252" i="2"/>
  <c r="AC252" i="2"/>
  <c r="AD252" i="2"/>
  <c r="AE252" i="2"/>
  <c r="AF252" i="2"/>
  <c r="AG252" i="2"/>
  <c r="AH252" i="2"/>
  <c r="AI252" i="2"/>
  <c r="AJ252" i="2"/>
  <c r="AK252" i="2"/>
  <c r="AL252" i="2"/>
  <c r="AM252" i="2"/>
  <c r="AN252" i="2"/>
  <c r="AO252" i="2"/>
  <c r="AP252" i="2"/>
  <c r="AQ252" i="2"/>
  <c r="AS252" i="2"/>
  <c r="J253" i="2"/>
  <c r="K253" i="2"/>
  <c r="L253" i="2"/>
  <c r="M253" i="2"/>
  <c r="N253" i="2"/>
  <c r="O253" i="2"/>
  <c r="P253" i="2"/>
  <c r="Q253" i="2"/>
  <c r="R253" i="2"/>
  <c r="S253" i="2"/>
  <c r="T253" i="2"/>
  <c r="U253" i="2"/>
  <c r="V253" i="2"/>
  <c r="W253" i="2"/>
  <c r="X253" i="2"/>
  <c r="Y253" i="2"/>
  <c r="Z253" i="2"/>
  <c r="AA253" i="2"/>
  <c r="AB253" i="2"/>
  <c r="AC253" i="2"/>
  <c r="AD253" i="2"/>
  <c r="AE253" i="2"/>
  <c r="AF253" i="2"/>
  <c r="AG253" i="2"/>
  <c r="AH253" i="2"/>
  <c r="AI253" i="2"/>
  <c r="AJ253" i="2"/>
  <c r="AK253" i="2"/>
  <c r="AL253" i="2"/>
  <c r="AM253" i="2"/>
  <c r="AN253" i="2"/>
  <c r="AO253" i="2"/>
  <c r="AP253" i="2"/>
  <c r="AQ253" i="2"/>
  <c r="AS253" i="2"/>
  <c r="J254" i="2"/>
  <c r="K254" i="2"/>
  <c r="L254" i="2"/>
  <c r="M254" i="2"/>
  <c r="N254" i="2"/>
  <c r="O254" i="2"/>
  <c r="P254" i="2"/>
  <c r="Q254" i="2"/>
  <c r="R254" i="2"/>
  <c r="S254" i="2"/>
  <c r="T254" i="2"/>
  <c r="U254" i="2"/>
  <c r="V254" i="2"/>
  <c r="W254" i="2"/>
  <c r="X254" i="2"/>
  <c r="Y254" i="2"/>
  <c r="Z254" i="2"/>
  <c r="AA254" i="2"/>
  <c r="AB254" i="2"/>
  <c r="AC254" i="2"/>
  <c r="AD254" i="2"/>
  <c r="AE254" i="2"/>
  <c r="AF254" i="2"/>
  <c r="AG254" i="2"/>
  <c r="AH254" i="2"/>
  <c r="AI254" i="2"/>
  <c r="AJ254" i="2"/>
  <c r="AK254" i="2"/>
  <c r="AL254" i="2"/>
  <c r="AM254" i="2"/>
  <c r="AN254" i="2"/>
  <c r="AO254" i="2"/>
  <c r="AP254" i="2"/>
  <c r="AQ254" i="2"/>
  <c r="AS254" i="2"/>
  <c r="J255" i="2"/>
  <c r="K255" i="2"/>
  <c r="L255" i="2"/>
  <c r="M255" i="2"/>
  <c r="N255" i="2"/>
  <c r="O255" i="2"/>
  <c r="P255" i="2"/>
  <c r="Q255" i="2"/>
  <c r="R255" i="2"/>
  <c r="S255" i="2"/>
  <c r="T255" i="2"/>
  <c r="U255" i="2"/>
  <c r="V255" i="2"/>
  <c r="W255" i="2"/>
  <c r="X255" i="2"/>
  <c r="Y255" i="2"/>
  <c r="Z255" i="2"/>
  <c r="AA255" i="2"/>
  <c r="AB255" i="2"/>
  <c r="AC255" i="2"/>
  <c r="AD255" i="2"/>
  <c r="AE255" i="2"/>
  <c r="AF255" i="2"/>
  <c r="AG255" i="2"/>
  <c r="AH255" i="2"/>
  <c r="AI255" i="2"/>
  <c r="AJ255" i="2"/>
  <c r="AK255" i="2"/>
  <c r="AL255" i="2"/>
  <c r="AM255" i="2"/>
  <c r="AN255" i="2"/>
  <c r="AO255" i="2"/>
  <c r="AP255" i="2"/>
  <c r="AQ255" i="2"/>
  <c r="AS255" i="2"/>
  <c r="J256" i="2"/>
  <c r="K256" i="2"/>
  <c r="L256" i="2"/>
  <c r="M256" i="2"/>
  <c r="N256" i="2"/>
  <c r="O256" i="2"/>
  <c r="P256" i="2"/>
  <c r="Q256" i="2"/>
  <c r="R256" i="2"/>
  <c r="S256" i="2"/>
  <c r="T256" i="2"/>
  <c r="U256" i="2"/>
  <c r="V256" i="2"/>
  <c r="W256" i="2"/>
  <c r="X256" i="2"/>
  <c r="Y256" i="2"/>
  <c r="Z256" i="2"/>
  <c r="AA256" i="2"/>
  <c r="AB256" i="2"/>
  <c r="AC256" i="2"/>
  <c r="AD256" i="2"/>
  <c r="AE256" i="2"/>
  <c r="AF256" i="2"/>
  <c r="AG256" i="2"/>
  <c r="AH256" i="2"/>
  <c r="AI256" i="2"/>
  <c r="AJ256" i="2"/>
  <c r="AK256" i="2"/>
  <c r="AL256" i="2"/>
  <c r="AM256" i="2"/>
  <c r="AN256" i="2"/>
  <c r="AO256" i="2"/>
  <c r="AP256" i="2"/>
  <c r="AQ256" i="2"/>
  <c r="AS256" i="2"/>
  <c r="J257" i="2"/>
  <c r="K257" i="2"/>
  <c r="L257" i="2"/>
  <c r="M257" i="2"/>
  <c r="N257" i="2"/>
  <c r="O257" i="2"/>
  <c r="P257" i="2"/>
  <c r="Q257" i="2"/>
  <c r="R257" i="2"/>
  <c r="S257" i="2"/>
  <c r="T257" i="2"/>
  <c r="U257" i="2"/>
  <c r="V257" i="2"/>
  <c r="W257" i="2"/>
  <c r="X257" i="2"/>
  <c r="Y257" i="2"/>
  <c r="Z257" i="2"/>
  <c r="AA257" i="2"/>
  <c r="AB257" i="2"/>
  <c r="AC257" i="2"/>
  <c r="AD257" i="2"/>
  <c r="AE257" i="2"/>
  <c r="AF257" i="2"/>
  <c r="AG257" i="2"/>
  <c r="AH257" i="2"/>
  <c r="AI257" i="2"/>
  <c r="AJ257" i="2"/>
  <c r="AK257" i="2"/>
  <c r="AL257" i="2"/>
  <c r="AM257" i="2"/>
  <c r="AN257" i="2"/>
  <c r="AO257" i="2"/>
  <c r="AP257" i="2"/>
  <c r="AQ257" i="2"/>
  <c r="AS257" i="2"/>
  <c r="J258" i="2"/>
  <c r="K258" i="2"/>
  <c r="L258" i="2"/>
  <c r="M258" i="2"/>
  <c r="N258" i="2"/>
  <c r="O258" i="2"/>
  <c r="P258" i="2"/>
  <c r="Q258" i="2"/>
  <c r="R258" i="2"/>
  <c r="S258" i="2"/>
  <c r="T258" i="2"/>
  <c r="U258" i="2"/>
  <c r="V258" i="2"/>
  <c r="W258" i="2"/>
  <c r="X258" i="2"/>
  <c r="Y258" i="2"/>
  <c r="Z258" i="2"/>
  <c r="AA258" i="2"/>
  <c r="AB258" i="2"/>
  <c r="AC258" i="2"/>
  <c r="AD258" i="2"/>
  <c r="AE258" i="2"/>
  <c r="AF258" i="2"/>
  <c r="AG258" i="2"/>
  <c r="AH258" i="2"/>
  <c r="AI258" i="2"/>
  <c r="AJ258" i="2"/>
  <c r="AK258" i="2"/>
  <c r="AL258" i="2"/>
  <c r="AM258" i="2"/>
  <c r="AN258" i="2"/>
  <c r="AO258" i="2"/>
  <c r="AP258" i="2"/>
  <c r="AQ258" i="2"/>
  <c r="AS258" i="2"/>
  <c r="J259" i="2"/>
  <c r="K259" i="2"/>
  <c r="L259" i="2"/>
  <c r="M259" i="2"/>
  <c r="N259" i="2"/>
  <c r="O259" i="2"/>
  <c r="P259" i="2"/>
  <c r="Q259" i="2"/>
  <c r="R259" i="2"/>
  <c r="S259" i="2"/>
  <c r="T259" i="2"/>
  <c r="U259" i="2"/>
  <c r="V259" i="2"/>
  <c r="W259" i="2"/>
  <c r="X259" i="2"/>
  <c r="Y259" i="2"/>
  <c r="Z259" i="2"/>
  <c r="AA259" i="2"/>
  <c r="AB259" i="2"/>
  <c r="AC259" i="2"/>
  <c r="AD259" i="2"/>
  <c r="AE259" i="2"/>
  <c r="AF259" i="2"/>
  <c r="AG259" i="2"/>
  <c r="AH259" i="2"/>
  <c r="AI259" i="2"/>
  <c r="AJ259" i="2"/>
  <c r="AK259" i="2"/>
  <c r="AL259" i="2"/>
  <c r="AM259" i="2"/>
  <c r="AN259" i="2"/>
  <c r="AO259" i="2"/>
  <c r="AP259" i="2"/>
  <c r="AQ259" i="2"/>
  <c r="AS259" i="2"/>
  <c r="J260" i="2"/>
  <c r="K260" i="2"/>
  <c r="L260" i="2"/>
  <c r="M260" i="2"/>
  <c r="N260" i="2"/>
  <c r="O260" i="2"/>
  <c r="P260" i="2"/>
  <c r="Q260" i="2"/>
  <c r="R260" i="2"/>
  <c r="S260" i="2"/>
  <c r="T260" i="2"/>
  <c r="U260" i="2"/>
  <c r="V260" i="2"/>
  <c r="W260" i="2"/>
  <c r="X260" i="2"/>
  <c r="Y260" i="2"/>
  <c r="Z260" i="2"/>
  <c r="AA260" i="2"/>
  <c r="AB260" i="2"/>
  <c r="AC260" i="2"/>
  <c r="AD260" i="2"/>
  <c r="AE260" i="2"/>
  <c r="AF260" i="2"/>
  <c r="AG260" i="2"/>
  <c r="AH260" i="2"/>
  <c r="AI260" i="2"/>
  <c r="AJ260" i="2"/>
  <c r="AK260" i="2"/>
  <c r="AL260" i="2"/>
  <c r="AM260" i="2"/>
  <c r="AN260" i="2"/>
  <c r="AO260" i="2"/>
  <c r="AP260" i="2"/>
  <c r="AQ260" i="2"/>
  <c r="AS260" i="2"/>
  <c r="J261" i="2"/>
  <c r="K261" i="2"/>
  <c r="L261" i="2"/>
  <c r="M261" i="2"/>
  <c r="N261" i="2"/>
  <c r="O261" i="2"/>
  <c r="P261" i="2"/>
  <c r="Q261" i="2"/>
  <c r="R261" i="2"/>
  <c r="S261" i="2"/>
  <c r="T261" i="2"/>
  <c r="U261" i="2"/>
  <c r="V261" i="2"/>
  <c r="W261" i="2"/>
  <c r="X261" i="2"/>
  <c r="Y261" i="2"/>
  <c r="Z261" i="2"/>
  <c r="AA261" i="2"/>
  <c r="AB261" i="2"/>
  <c r="AC261" i="2"/>
  <c r="AD261" i="2"/>
  <c r="AE261" i="2"/>
  <c r="AF261" i="2"/>
  <c r="AG261" i="2"/>
  <c r="AH261" i="2"/>
  <c r="AI261" i="2"/>
  <c r="AJ261" i="2"/>
  <c r="AK261" i="2"/>
  <c r="AL261" i="2"/>
  <c r="AM261" i="2"/>
  <c r="AN261" i="2"/>
  <c r="AO261" i="2"/>
  <c r="AP261" i="2"/>
  <c r="AQ261" i="2"/>
  <c r="AS261" i="2"/>
  <c r="J262" i="2"/>
  <c r="K262" i="2"/>
  <c r="L262" i="2"/>
  <c r="M262" i="2"/>
  <c r="N262" i="2"/>
  <c r="O262" i="2"/>
  <c r="P262" i="2"/>
  <c r="Q262" i="2"/>
  <c r="R262" i="2"/>
  <c r="S262" i="2"/>
  <c r="T262" i="2"/>
  <c r="U262" i="2"/>
  <c r="V262" i="2"/>
  <c r="W262" i="2"/>
  <c r="X262" i="2"/>
  <c r="Y262" i="2"/>
  <c r="Z262" i="2"/>
  <c r="AA262" i="2"/>
  <c r="AB262" i="2"/>
  <c r="AC262" i="2"/>
  <c r="AD262" i="2"/>
  <c r="AE262" i="2"/>
  <c r="AF262" i="2"/>
  <c r="AG262" i="2"/>
  <c r="AH262" i="2"/>
  <c r="AI262" i="2"/>
  <c r="AJ262" i="2"/>
  <c r="AK262" i="2"/>
  <c r="AL262" i="2"/>
  <c r="AM262" i="2"/>
  <c r="AN262" i="2"/>
  <c r="AO262" i="2"/>
  <c r="AP262" i="2"/>
  <c r="AQ262" i="2"/>
  <c r="AS262" i="2"/>
  <c r="J263" i="2"/>
  <c r="K263" i="2"/>
  <c r="L263" i="2"/>
  <c r="M263" i="2"/>
  <c r="N263" i="2"/>
  <c r="O263" i="2"/>
  <c r="P263" i="2"/>
  <c r="Q263" i="2"/>
  <c r="R263" i="2"/>
  <c r="S263" i="2"/>
  <c r="T263" i="2"/>
  <c r="U263" i="2"/>
  <c r="V263" i="2"/>
  <c r="W263" i="2"/>
  <c r="X263" i="2"/>
  <c r="Y263" i="2"/>
  <c r="Z263" i="2"/>
  <c r="AA263" i="2"/>
  <c r="AB263" i="2"/>
  <c r="AC263" i="2"/>
  <c r="AD263" i="2"/>
  <c r="AE263" i="2"/>
  <c r="AF263" i="2"/>
  <c r="AG263" i="2"/>
  <c r="AH263" i="2"/>
  <c r="AI263" i="2"/>
  <c r="AJ263" i="2"/>
  <c r="AK263" i="2"/>
  <c r="AL263" i="2"/>
  <c r="AM263" i="2"/>
  <c r="AN263" i="2"/>
  <c r="AO263" i="2"/>
  <c r="AP263" i="2"/>
  <c r="AQ263" i="2"/>
  <c r="AS263" i="2"/>
  <c r="J264" i="2"/>
  <c r="K264" i="2"/>
  <c r="L264" i="2"/>
  <c r="M264" i="2"/>
  <c r="N264" i="2"/>
  <c r="O264" i="2"/>
  <c r="P264" i="2"/>
  <c r="Q264" i="2"/>
  <c r="R264" i="2"/>
  <c r="S264" i="2"/>
  <c r="T264" i="2"/>
  <c r="U264" i="2"/>
  <c r="V264" i="2"/>
  <c r="W264" i="2"/>
  <c r="X264" i="2"/>
  <c r="Y264" i="2"/>
  <c r="Z264" i="2"/>
  <c r="AA264" i="2"/>
  <c r="AB264" i="2"/>
  <c r="AC264" i="2"/>
  <c r="AD264" i="2"/>
  <c r="AE264" i="2"/>
  <c r="AF264" i="2"/>
  <c r="AG264" i="2"/>
  <c r="AH264" i="2"/>
  <c r="AI264" i="2"/>
  <c r="AJ264" i="2"/>
  <c r="AK264" i="2"/>
  <c r="AL264" i="2"/>
  <c r="AM264" i="2"/>
  <c r="AN264" i="2"/>
  <c r="AO264" i="2"/>
  <c r="AP264" i="2"/>
  <c r="AQ264" i="2"/>
  <c r="AS264" i="2"/>
  <c r="J265" i="2"/>
  <c r="K265" i="2"/>
  <c r="L265" i="2"/>
  <c r="M265" i="2"/>
  <c r="N265" i="2"/>
  <c r="O265" i="2"/>
  <c r="P265" i="2"/>
  <c r="Q265" i="2"/>
  <c r="R265" i="2"/>
  <c r="S265" i="2"/>
  <c r="T265" i="2"/>
  <c r="U265" i="2"/>
  <c r="V265" i="2"/>
  <c r="W265" i="2"/>
  <c r="X265" i="2"/>
  <c r="Y265" i="2"/>
  <c r="Z265" i="2"/>
  <c r="AA265" i="2"/>
  <c r="AB265" i="2"/>
  <c r="AC265" i="2"/>
  <c r="AD265" i="2"/>
  <c r="AE265" i="2"/>
  <c r="AF265" i="2"/>
  <c r="AG265" i="2"/>
  <c r="AH265" i="2"/>
  <c r="AI265" i="2"/>
  <c r="AJ265" i="2"/>
  <c r="AK265" i="2"/>
  <c r="AL265" i="2"/>
  <c r="AM265" i="2"/>
  <c r="AN265" i="2"/>
  <c r="AO265" i="2"/>
  <c r="AP265" i="2"/>
  <c r="AQ265" i="2"/>
  <c r="AS265" i="2"/>
  <c r="J266" i="2"/>
  <c r="K266" i="2"/>
  <c r="L266" i="2"/>
  <c r="M266" i="2"/>
  <c r="N266" i="2"/>
  <c r="O266" i="2"/>
  <c r="P266" i="2"/>
  <c r="Q266" i="2"/>
  <c r="R266" i="2"/>
  <c r="S266" i="2"/>
  <c r="T266" i="2"/>
  <c r="U266" i="2"/>
  <c r="V266" i="2"/>
  <c r="W266" i="2"/>
  <c r="X266" i="2"/>
  <c r="Y266" i="2"/>
  <c r="Z266" i="2"/>
  <c r="AA266" i="2"/>
  <c r="AB266" i="2"/>
  <c r="AC266" i="2"/>
  <c r="AD266" i="2"/>
  <c r="AE266" i="2"/>
  <c r="AF266" i="2"/>
  <c r="AG266" i="2"/>
  <c r="AH266" i="2"/>
  <c r="AI266" i="2"/>
  <c r="AJ266" i="2"/>
  <c r="AK266" i="2"/>
  <c r="AL266" i="2"/>
  <c r="AM266" i="2"/>
  <c r="AN266" i="2"/>
  <c r="AO266" i="2"/>
  <c r="AP266" i="2"/>
  <c r="AQ266" i="2"/>
  <c r="AS266" i="2"/>
  <c r="J267" i="2"/>
  <c r="K267" i="2"/>
  <c r="L267" i="2"/>
  <c r="M267" i="2"/>
  <c r="N267" i="2"/>
  <c r="O267" i="2"/>
  <c r="P267" i="2"/>
  <c r="Q267" i="2"/>
  <c r="R267" i="2"/>
  <c r="S267" i="2"/>
  <c r="T267" i="2"/>
  <c r="U267" i="2"/>
  <c r="V267" i="2"/>
  <c r="W267" i="2"/>
  <c r="X267" i="2"/>
  <c r="Y267" i="2"/>
  <c r="Z267" i="2"/>
  <c r="AA267" i="2"/>
  <c r="AB267" i="2"/>
  <c r="AC267" i="2"/>
  <c r="AD267" i="2"/>
  <c r="AE267" i="2"/>
  <c r="AF267" i="2"/>
  <c r="AG267" i="2"/>
  <c r="AH267" i="2"/>
  <c r="AI267" i="2"/>
  <c r="AJ267" i="2"/>
  <c r="AK267" i="2"/>
  <c r="AL267" i="2"/>
  <c r="AM267" i="2"/>
  <c r="AN267" i="2"/>
  <c r="AO267" i="2"/>
  <c r="AP267" i="2"/>
  <c r="AQ267" i="2"/>
  <c r="AS267" i="2"/>
  <c r="J268" i="2"/>
  <c r="K268" i="2"/>
  <c r="L268" i="2"/>
  <c r="M268" i="2"/>
  <c r="N268" i="2"/>
  <c r="O268" i="2"/>
  <c r="P268" i="2"/>
  <c r="Q268" i="2"/>
  <c r="R268" i="2"/>
  <c r="S268" i="2"/>
  <c r="T268" i="2"/>
  <c r="U268" i="2"/>
  <c r="V268" i="2"/>
  <c r="W268" i="2"/>
  <c r="X268" i="2"/>
  <c r="Y268" i="2"/>
  <c r="Z268" i="2"/>
  <c r="AA268" i="2"/>
  <c r="AB268" i="2"/>
  <c r="AC268" i="2"/>
  <c r="AD268" i="2"/>
  <c r="AE268" i="2"/>
  <c r="AF268" i="2"/>
  <c r="AG268" i="2"/>
  <c r="AH268" i="2"/>
  <c r="AI268" i="2"/>
  <c r="AJ268" i="2"/>
  <c r="AK268" i="2"/>
  <c r="AL268" i="2"/>
  <c r="AM268" i="2"/>
  <c r="AN268" i="2"/>
  <c r="AO268" i="2"/>
  <c r="AP268" i="2"/>
  <c r="AQ268" i="2"/>
  <c r="AS268" i="2"/>
  <c r="J269" i="2"/>
  <c r="K269" i="2"/>
  <c r="L269" i="2"/>
  <c r="M269" i="2"/>
  <c r="N269" i="2"/>
  <c r="O269" i="2"/>
  <c r="P269" i="2"/>
  <c r="Q269" i="2"/>
  <c r="R269" i="2"/>
  <c r="S269" i="2"/>
  <c r="T269" i="2"/>
  <c r="U269" i="2"/>
  <c r="V269" i="2"/>
  <c r="W269" i="2"/>
  <c r="X269" i="2"/>
  <c r="Y269" i="2"/>
  <c r="Z269" i="2"/>
  <c r="AA269" i="2"/>
  <c r="AB269" i="2"/>
  <c r="AC269" i="2"/>
  <c r="AD269" i="2"/>
  <c r="AE269" i="2"/>
  <c r="AF269" i="2"/>
  <c r="AG269" i="2"/>
  <c r="AH269" i="2"/>
  <c r="AI269" i="2"/>
  <c r="AJ269" i="2"/>
  <c r="AK269" i="2"/>
  <c r="AL269" i="2"/>
  <c r="AM269" i="2"/>
  <c r="AN269" i="2"/>
  <c r="AO269" i="2"/>
  <c r="AP269" i="2"/>
  <c r="AQ269" i="2"/>
  <c r="AS269" i="2"/>
  <c r="J270" i="2"/>
  <c r="K270" i="2"/>
  <c r="L270" i="2"/>
  <c r="M270" i="2"/>
  <c r="N270" i="2"/>
  <c r="O270" i="2"/>
  <c r="P270" i="2"/>
  <c r="Q270" i="2"/>
  <c r="R270" i="2"/>
  <c r="S270" i="2"/>
  <c r="T270" i="2"/>
  <c r="U270" i="2"/>
  <c r="V270" i="2"/>
  <c r="W270" i="2"/>
  <c r="X270" i="2"/>
  <c r="Y270" i="2"/>
  <c r="Z270" i="2"/>
  <c r="AA270" i="2"/>
  <c r="AB270" i="2"/>
  <c r="AC270" i="2"/>
  <c r="AD270" i="2"/>
  <c r="AE270" i="2"/>
  <c r="AF270" i="2"/>
  <c r="AG270" i="2"/>
  <c r="AH270" i="2"/>
  <c r="AI270" i="2"/>
  <c r="AJ270" i="2"/>
  <c r="AK270" i="2"/>
  <c r="AL270" i="2"/>
  <c r="AM270" i="2"/>
  <c r="AN270" i="2"/>
  <c r="AO270" i="2"/>
  <c r="AP270" i="2"/>
  <c r="AQ270" i="2"/>
  <c r="AS270" i="2"/>
  <c r="J271" i="2"/>
  <c r="K271" i="2"/>
  <c r="L271" i="2"/>
  <c r="M271" i="2"/>
  <c r="N271" i="2"/>
  <c r="O271" i="2"/>
  <c r="P271" i="2"/>
  <c r="Q271" i="2"/>
  <c r="R271" i="2"/>
  <c r="S271" i="2"/>
  <c r="T271" i="2"/>
  <c r="U271" i="2"/>
  <c r="V271" i="2"/>
  <c r="W271" i="2"/>
  <c r="X271" i="2"/>
  <c r="Y271" i="2"/>
  <c r="Z271" i="2"/>
  <c r="AA271" i="2"/>
  <c r="AB271" i="2"/>
  <c r="AC271" i="2"/>
  <c r="AD271" i="2"/>
  <c r="AE271" i="2"/>
  <c r="AF271" i="2"/>
  <c r="AG271" i="2"/>
  <c r="AH271" i="2"/>
  <c r="AI271" i="2"/>
  <c r="AJ271" i="2"/>
  <c r="AK271" i="2"/>
  <c r="AL271" i="2"/>
  <c r="AM271" i="2"/>
  <c r="AN271" i="2"/>
  <c r="AO271" i="2"/>
  <c r="AP271" i="2"/>
  <c r="AQ271" i="2"/>
  <c r="AS271" i="2"/>
  <c r="J272" i="2"/>
  <c r="K272" i="2"/>
  <c r="L272" i="2"/>
  <c r="M272" i="2"/>
  <c r="N272" i="2"/>
  <c r="O272" i="2"/>
  <c r="P272" i="2"/>
  <c r="Q272" i="2"/>
  <c r="R272" i="2"/>
  <c r="S272" i="2"/>
  <c r="T272" i="2"/>
  <c r="U272" i="2"/>
  <c r="V272" i="2"/>
  <c r="W272" i="2"/>
  <c r="X272" i="2"/>
  <c r="Y272" i="2"/>
  <c r="Z272" i="2"/>
  <c r="AA272" i="2"/>
  <c r="AB272" i="2"/>
  <c r="AC272" i="2"/>
  <c r="AD272" i="2"/>
  <c r="AE272" i="2"/>
  <c r="AF272" i="2"/>
  <c r="AG272" i="2"/>
  <c r="AH272" i="2"/>
  <c r="AI272" i="2"/>
  <c r="AJ272" i="2"/>
  <c r="AK272" i="2"/>
  <c r="AL272" i="2"/>
  <c r="AM272" i="2"/>
  <c r="AN272" i="2"/>
  <c r="AO272" i="2"/>
  <c r="AP272" i="2"/>
  <c r="AQ272" i="2"/>
  <c r="AS272" i="2"/>
  <c r="J273" i="2"/>
  <c r="K273" i="2"/>
  <c r="L273" i="2"/>
  <c r="M273" i="2"/>
  <c r="N273" i="2"/>
  <c r="O273" i="2"/>
  <c r="P273" i="2"/>
  <c r="Q273" i="2"/>
  <c r="R273" i="2"/>
  <c r="S273" i="2"/>
  <c r="T273" i="2"/>
  <c r="U273" i="2"/>
  <c r="V273" i="2"/>
  <c r="W273" i="2"/>
  <c r="X273" i="2"/>
  <c r="Y273" i="2"/>
  <c r="Z273" i="2"/>
  <c r="AA273" i="2"/>
  <c r="AB273" i="2"/>
  <c r="AC273" i="2"/>
  <c r="AD273" i="2"/>
  <c r="AE273" i="2"/>
  <c r="AF273" i="2"/>
  <c r="AG273" i="2"/>
  <c r="AH273" i="2"/>
  <c r="AI273" i="2"/>
  <c r="AJ273" i="2"/>
  <c r="AK273" i="2"/>
  <c r="AL273" i="2"/>
  <c r="AM273" i="2"/>
  <c r="AN273" i="2"/>
  <c r="AO273" i="2"/>
  <c r="AP273" i="2"/>
  <c r="AQ273" i="2"/>
  <c r="AS273" i="2"/>
  <c r="J274" i="2"/>
  <c r="K274" i="2"/>
  <c r="L274" i="2"/>
  <c r="M274" i="2"/>
  <c r="N274" i="2"/>
  <c r="O274" i="2"/>
  <c r="P274" i="2"/>
  <c r="Q274" i="2"/>
  <c r="R274" i="2"/>
  <c r="S274" i="2"/>
  <c r="T274" i="2"/>
  <c r="U274" i="2"/>
  <c r="V274" i="2"/>
  <c r="W274" i="2"/>
  <c r="X274" i="2"/>
  <c r="Y274" i="2"/>
  <c r="Z274" i="2"/>
  <c r="AA274" i="2"/>
  <c r="AB274" i="2"/>
  <c r="AC274" i="2"/>
  <c r="AD274" i="2"/>
  <c r="AE274" i="2"/>
  <c r="AF274" i="2"/>
  <c r="AG274" i="2"/>
  <c r="AH274" i="2"/>
  <c r="AI274" i="2"/>
  <c r="AJ274" i="2"/>
  <c r="AK274" i="2"/>
  <c r="AL274" i="2"/>
  <c r="AM274" i="2"/>
  <c r="AN274" i="2"/>
  <c r="AO274" i="2"/>
  <c r="AP274" i="2"/>
  <c r="AQ274" i="2"/>
  <c r="AS274" i="2"/>
  <c r="J275" i="2"/>
  <c r="K275" i="2"/>
  <c r="L275" i="2"/>
  <c r="M275" i="2"/>
  <c r="N275" i="2"/>
  <c r="O275" i="2"/>
  <c r="P275" i="2"/>
  <c r="Q275" i="2"/>
  <c r="R275" i="2"/>
  <c r="S275" i="2"/>
  <c r="T275" i="2"/>
  <c r="U275" i="2"/>
  <c r="V275" i="2"/>
  <c r="W275" i="2"/>
  <c r="X275" i="2"/>
  <c r="Y275" i="2"/>
  <c r="Z275" i="2"/>
  <c r="AA275" i="2"/>
  <c r="AB275" i="2"/>
  <c r="AC275" i="2"/>
  <c r="AD275" i="2"/>
  <c r="AE275" i="2"/>
  <c r="AF275" i="2"/>
  <c r="AG275" i="2"/>
  <c r="AH275" i="2"/>
  <c r="AI275" i="2"/>
  <c r="AJ275" i="2"/>
  <c r="AK275" i="2"/>
  <c r="AL275" i="2"/>
  <c r="AM275" i="2"/>
  <c r="AN275" i="2"/>
  <c r="AO275" i="2"/>
  <c r="AP275" i="2"/>
  <c r="AQ275" i="2"/>
  <c r="AS275" i="2"/>
  <c r="J276" i="2"/>
  <c r="K276" i="2"/>
  <c r="L276" i="2"/>
  <c r="M276" i="2"/>
  <c r="N276" i="2"/>
  <c r="O276" i="2"/>
  <c r="P276" i="2"/>
  <c r="Q276" i="2"/>
  <c r="R276" i="2"/>
  <c r="S276" i="2"/>
  <c r="T276" i="2"/>
  <c r="U276" i="2"/>
  <c r="V276" i="2"/>
  <c r="W276" i="2"/>
  <c r="X276" i="2"/>
  <c r="Y276" i="2"/>
  <c r="Z276" i="2"/>
  <c r="AA276" i="2"/>
  <c r="AB276" i="2"/>
  <c r="AC276" i="2"/>
  <c r="AD276" i="2"/>
  <c r="AE276" i="2"/>
  <c r="AF276" i="2"/>
  <c r="AG276" i="2"/>
  <c r="AH276" i="2"/>
  <c r="AI276" i="2"/>
  <c r="AJ276" i="2"/>
  <c r="AK276" i="2"/>
  <c r="AL276" i="2"/>
  <c r="AM276" i="2"/>
  <c r="AN276" i="2"/>
  <c r="AO276" i="2"/>
  <c r="AP276" i="2"/>
  <c r="AQ276" i="2"/>
  <c r="AS276" i="2"/>
  <c r="J277" i="2"/>
  <c r="K277" i="2"/>
  <c r="L277" i="2"/>
  <c r="M277" i="2"/>
  <c r="N277" i="2"/>
  <c r="O277" i="2"/>
  <c r="P277" i="2"/>
  <c r="Q277" i="2"/>
  <c r="R277" i="2"/>
  <c r="S277" i="2"/>
  <c r="T277" i="2"/>
  <c r="U277" i="2"/>
  <c r="V277" i="2"/>
  <c r="W277" i="2"/>
  <c r="X277" i="2"/>
  <c r="Y277" i="2"/>
  <c r="Z277" i="2"/>
  <c r="AA277" i="2"/>
  <c r="AB277" i="2"/>
  <c r="AC277" i="2"/>
  <c r="AD277" i="2"/>
  <c r="AE277" i="2"/>
  <c r="AF277" i="2"/>
  <c r="AG277" i="2"/>
  <c r="AH277" i="2"/>
  <c r="AI277" i="2"/>
  <c r="AJ277" i="2"/>
  <c r="AK277" i="2"/>
  <c r="AL277" i="2"/>
  <c r="AM277" i="2"/>
  <c r="AN277" i="2"/>
  <c r="AO277" i="2"/>
  <c r="AP277" i="2"/>
  <c r="AQ277" i="2"/>
  <c r="AS277" i="2"/>
  <c r="J278" i="2"/>
  <c r="K278" i="2"/>
  <c r="L278" i="2"/>
  <c r="M278" i="2"/>
  <c r="N278" i="2"/>
  <c r="O278" i="2"/>
  <c r="P278" i="2"/>
  <c r="Q278" i="2"/>
  <c r="R278" i="2"/>
  <c r="S278" i="2"/>
  <c r="T278" i="2"/>
  <c r="U278" i="2"/>
  <c r="V278" i="2"/>
  <c r="W278" i="2"/>
  <c r="X278" i="2"/>
  <c r="Y278" i="2"/>
  <c r="Z278" i="2"/>
  <c r="AA278" i="2"/>
  <c r="AB278" i="2"/>
  <c r="AC278" i="2"/>
  <c r="AD278" i="2"/>
  <c r="AE278" i="2"/>
  <c r="AF278" i="2"/>
  <c r="AG278" i="2"/>
  <c r="AH278" i="2"/>
  <c r="AI278" i="2"/>
  <c r="AJ278" i="2"/>
  <c r="AK278" i="2"/>
  <c r="AL278" i="2"/>
  <c r="AM278" i="2"/>
  <c r="AN278" i="2"/>
  <c r="AO278" i="2"/>
  <c r="AP278" i="2"/>
  <c r="AQ278" i="2"/>
  <c r="AS278" i="2"/>
  <c r="J279" i="2"/>
  <c r="K279" i="2"/>
  <c r="L279" i="2"/>
  <c r="M279" i="2"/>
  <c r="N279" i="2"/>
  <c r="O279" i="2"/>
  <c r="P279" i="2"/>
  <c r="Q279" i="2"/>
  <c r="R279" i="2"/>
  <c r="S279" i="2"/>
  <c r="T279" i="2"/>
  <c r="U279" i="2"/>
  <c r="V279" i="2"/>
  <c r="W279" i="2"/>
  <c r="X279" i="2"/>
  <c r="Y279" i="2"/>
  <c r="Z279" i="2"/>
  <c r="AA279" i="2"/>
  <c r="AB279" i="2"/>
  <c r="AC279" i="2"/>
  <c r="AD279" i="2"/>
  <c r="AE279" i="2"/>
  <c r="AF279" i="2"/>
  <c r="AG279" i="2"/>
  <c r="AH279" i="2"/>
  <c r="AI279" i="2"/>
  <c r="AJ279" i="2"/>
  <c r="AK279" i="2"/>
  <c r="AL279" i="2"/>
  <c r="AM279" i="2"/>
  <c r="AN279" i="2"/>
  <c r="AO279" i="2"/>
  <c r="AP279" i="2"/>
  <c r="AQ279" i="2"/>
  <c r="AS279" i="2"/>
  <c r="J280" i="2"/>
  <c r="K280" i="2"/>
  <c r="L280" i="2"/>
  <c r="M280" i="2"/>
  <c r="N280" i="2"/>
  <c r="O280" i="2"/>
  <c r="P280" i="2"/>
  <c r="Q280" i="2"/>
  <c r="R280" i="2"/>
  <c r="S280" i="2"/>
  <c r="T280" i="2"/>
  <c r="U280" i="2"/>
  <c r="V280" i="2"/>
  <c r="W280" i="2"/>
  <c r="X280" i="2"/>
  <c r="Y280" i="2"/>
  <c r="Z280" i="2"/>
  <c r="AA280" i="2"/>
  <c r="AB280" i="2"/>
  <c r="AC280" i="2"/>
  <c r="AD280" i="2"/>
  <c r="AE280" i="2"/>
  <c r="AF280" i="2"/>
  <c r="AG280" i="2"/>
  <c r="AH280" i="2"/>
  <c r="AI280" i="2"/>
  <c r="AJ280" i="2"/>
  <c r="AK280" i="2"/>
  <c r="AL280" i="2"/>
  <c r="AM280" i="2"/>
  <c r="AN280" i="2"/>
  <c r="AO280" i="2"/>
  <c r="AP280" i="2"/>
  <c r="AQ280" i="2"/>
  <c r="AS280" i="2"/>
  <c r="J281" i="2"/>
  <c r="K281" i="2"/>
  <c r="L281" i="2"/>
  <c r="M281" i="2"/>
  <c r="N281" i="2"/>
  <c r="O281" i="2"/>
  <c r="P281" i="2"/>
  <c r="Q281" i="2"/>
  <c r="R281" i="2"/>
  <c r="S281" i="2"/>
  <c r="T281" i="2"/>
  <c r="U281" i="2"/>
  <c r="V281" i="2"/>
  <c r="W281" i="2"/>
  <c r="X281" i="2"/>
  <c r="Y281" i="2"/>
  <c r="Z281" i="2"/>
  <c r="AA281" i="2"/>
  <c r="AB281" i="2"/>
  <c r="AC281" i="2"/>
  <c r="AD281" i="2"/>
  <c r="AE281" i="2"/>
  <c r="AF281" i="2"/>
  <c r="AG281" i="2"/>
  <c r="AH281" i="2"/>
  <c r="AI281" i="2"/>
  <c r="AJ281" i="2"/>
  <c r="AK281" i="2"/>
  <c r="AL281" i="2"/>
  <c r="AM281" i="2"/>
  <c r="AN281" i="2"/>
  <c r="AO281" i="2"/>
  <c r="AP281" i="2"/>
  <c r="AQ281" i="2"/>
  <c r="AS281" i="2"/>
  <c r="J282" i="2"/>
  <c r="K282" i="2"/>
  <c r="L282" i="2"/>
  <c r="M282" i="2"/>
  <c r="N282" i="2"/>
  <c r="O282" i="2"/>
  <c r="P282" i="2"/>
  <c r="Q282" i="2"/>
  <c r="R282" i="2"/>
  <c r="S282" i="2"/>
  <c r="T282" i="2"/>
  <c r="U282" i="2"/>
  <c r="V282" i="2"/>
  <c r="W282" i="2"/>
  <c r="X282" i="2"/>
  <c r="Y282" i="2"/>
  <c r="Z282" i="2"/>
  <c r="AA282" i="2"/>
  <c r="AB282" i="2"/>
  <c r="AC282" i="2"/>
  <c r="AD282" i="2"/>
  <c r="AE282" i="2"/>
  <c r="AF282" i="2"/>
  <c r="AG282" i="2"/>
  <c r="AH282" i="2"/>
  <c r="AI282" i="2"/>
  <c r="AJ282" i="2"/>
  <c r="AK282" i="2"/>
  <c r="AL282" i="2"/>
  <c r="AM282" i="2"/>
  <c r="AN282" i="2"/>
  <c r="AO282" i="2"/>
  <c r="AP282" i="2"/>
  <c r="AQ282" i="2"/>
  <c r="AS282" i="2"/>
  <c r="J283" i="2"/>
  <c r="K283" i="2"/>
  <c r="L283" i="2"/>
  <c r="M283" i="2"/>
  <c r="N283" i="2"/>
  <c r="O283" i="2"/>
  <c r="P283" i="2"/>
  <c r="Q283" i="2"/>
  <c r="R283" i="2"/>
  <c r="S283" i="2"/>
  <c r="T283" i="2"/>
  <c r="U283" i="2"/>
  <c r="V283" i="2"/>
  <c r="W283" i="2"/>
  <c r="X283" i="2"/>
  <c r="Y283" i="2"/>
  <c r="Z283" i="2"/>
  <c r="AA283" i="2"/>
  <c r="AB283" i="2"/>
  <c r="AC283" i="2"/>
  <c r="AD283" i="2"/>
  <c r="AE283" i="2"/>
  <c r="AF283" i="2"/>
  <c r="AG283" i="2"/>
  <c r="AH283" i="2"/>
  <c r="AI283" i="2"/>
  <c r="AJ283" i="2"/>
  <c r="AK283" i="2"/>
  <c r="AL283" i="2"/>
  <c r="AM283" i="2"/>
  <c r="AN283" i="2"/>
  <c r="AO283" i="2"/>
  <c r="AP283" i="2"/>
  <c r="AQ283" i="2"/>
  <c r="AS283" i="2"/>
  <c r="J284" i="2"/>
  <c r="K284" i="2"/>
  <c r="L284" i="2"/>
  <c r="M284" i="2"/>
  <c r="N284" i="2"/>
  <c r="O284" i="2"/>
  <c r="P284" i="2"/>
  <c r="Q284" i="2"/>
  <c r="R284" i="2"/>
  <c r="S284" i="2"/>
  <c r="T284" i="2"/>
  <c r="U284" i="2"/>
  <c r="V284" i="2"/>
  <c r="W284" i="2"/>
  <c r="X284" i="2"/>
  <c r="Y284" i="2"/>
  <c r="Z284" i="2"/>
  <c r="AA284" i="2"/>
  <c r="AB284" i="2"/>
  <c r="AC284" i="2"/>
  <c r="AD284" i="2"/>
  <c r="AE284" i="2"/>
  <c r="AF284" i="2"/>
  <c r="AG284" i="2"/>
  <c r="AH284" i="2"/>
  <c r="AI284" i="2"/>
  <c r="AJ284" i="2"/>
  <c r="AK284" i="2"/>
  <c r="AL284" i="2"/>
  <c r="AM284" i="2"/>
  <c r="AN284" i="2"/>
  <c r="AO284" i="2"/>
  <c r="AP284" i="2"/>
  <c r="AQ284" i="2"/>
  <c r="AS284" i="2"/>
  <c r="J285" i="2"/>
  <c r="K285" i="2"/>
  <c r="L285" i="2"/>
  <c r="M285" i="2"/>
  <c r="N285" i="2"/>
  <c r="O285" i="2"/>
  <c r="P285" i="2"/>
  <c r="Q285" i="2"/>
  <c r="R285" i="2"/>
  <c r="S285" i="2"/>
  <c r="T285" i="2"/>
  <c r="U285" i="2"/>
  <c r="V285" i="2"/>
  <c r="W285" i="2"/>
  <c r="X285" i="2"/>
  <c r="Y285" i="2"/>
  <c r="Z285" i="2"/>
  <c r="AA285" i="2"/>
  <c r="AB285" i="2"/>
  <c r="AC285" i="2"/>
  <c r="AD285" i="2"/>
  <c r="AE285" i="2"/>
  <c r="AF285" i="2"/>
  <c r="AG285" i="2"/>
  <c r="AH285" i="2"/>
  <c r="AI285" i="2"/>
  <c r="AJ285" i="2"/>
  <c r="AK285" i="2"/>
  <c r="AL285" i="2"/>
  <c r="AM285" i="2"/>
  <c r="AN285" i="2"/>
  <c r="AO285" i="2"/>
  <c r="AP285" i="2"/>
  <c r="AQ285" i="2"/>
  <c r="AS285" i="2"/>
  <c r="J286" i="2"/>
  <c r="K286" i="2"/>
  <c r="L286" i="2"/>
  <c r="M286" i="2"/>
  <c r="N286" i="2"/>
  <c r="O286" i="2"/>
  <c r="P286" i="2"/>
  <c r="Q286" i="2"/>
  <c r="R286" i="2"/>
  <c r="S286" i="2"/>
  <c r="T286" i="2"/>
  <c r="U286" i="2"/>
  <c r="V286" i="2"/>
  <c r="W286" i="2"/>
  <c r="X286" i="2"/>
  <c r="Y286" i="2"/>
  <c r="Z286" i="2"/>
  <c r="AA286" i="2"/>
  <c r="AB286" i="2"/>
  <c r="AC286" i="2"/>
  <c r="AD286" i="2"/>
  <c r="AE286" i="2"/>
  <c r="AF286" i="2"/>
  <c r="AG286" i="2"/>
  <c r="AH286" i="2"/>
  <c r="AI286" i="2"/>
  <c r="AJ286" i="2"/>
  <c r="AK286" i="2"/>
  <c r="AL286" i="2"/>
  <c r="AM286" i="2"/>
  <c r="AN286" i="2"/>
  <c r="AO286" i="2"/>
  <c r="AP286" i="2"/>
  <c r="AQ286" i="2"/>
  <c r="AS286" i="2"/>
  <c r="J287" i="2"/>
  <c r="K287" i="2"/>
  <c r="L287" i="2"/>
  <c r="M287" i="2"/>
  <c r="N287" i="2"/>
  <c r="O287" i="2"/>
  <c r="P287" i="2"/>
  <c r="Q287" i="2"/>
  <c r="R287" i="2"/>
  <c r="S287" i="2"/>
  <c r="T287" i="2"/>
  <c r="U287" i="2"/>
  <c r="V287" i="2"/>
  <c r="W287" i="2"/>
  <c r="X287" i="2"/>
  <c r="Y287" i="2"/>
  <c r="Z287" i="2"/>
  <c r="AA287" i="2"/>
  <c r="AB287" i="2"/>
  <c r="AC287" i="2"/>
  <c r="AD287" i="2"/>
  <c r="AE287" i="2"/>
  <c r="AF287" i="2"/>
  <c r="AG287" i="2"/>
  <c r="AH287" i="2"/>
  <c r="AI287" i="2"/>
  <c r="AJ287" i="2"/>
  <c r="AK287" i="2"/>
  <c r="AL287" i="2"/>
  <c r="AM287" i="2"/>
  <c r="AN287" i="2"/>
  <c r="AO287" i="2"/>
  <c r="AP287" i="2"/>
  <c r="AQ287" i="2"/>
  <c r="AS287" i="2"/>
  <c r="J288" i="2"/>
  <c r="K288" i="2"/>
  <c r="L288" i="2"/>
  <c r="M288" i="2"/>
  <c r="N288" i="2"/>
  <c r="O288" i="2"/>
  <c r="P288" i="2"/>
  <c r="Q288" i="2"/>
  <c r="R288" i="2"/>
  <c r="S288" i="2"/>
  <c r="T288" i="2"/>
  <c r="U288" i="2"/>
  <c r="V288" i="2"/>
  <c r="W288" i="2"/>
  <c r="X288" i="2"/>
  <c r="Y288" i="2"/>
  <c r="Z288" i="2"/>
  <c r="AA288" i="2"/>
  <c r="AB288" i="2"/>
  <c r="AC288" i="2"/>
  <c r="AD288" i="2"/>
  <c r="AE288" i="2"/>
  <c r="AF288" i="2"/>
  <c r="AG288" i="2"/>
  <c r="AH288" i="2"/>
  <c r="AI288" i="2"/>
  <c r="AJ288" i="2"/>
  <c r="AK288" i="2"/>
  <c r="AL288" i="2"/>
  <c r="AM288" i="2"/>
  <c r="AN288" i="2"/>
  <c r="AO288" i="2"/>
  <c r="AP288" i="2"/>
  <c r="AQ288" i="2"/>
  <c r="AS288" i="2"/>
  <c r="J289" i="2"/>
  <c r="K289" i="2"/>
  <c r="L289" i="2"/>
  <c r="M289" i="2"/>
  <c r="N289" i="2"/>
  <c r="O289" i="2"/>
  <c r="P289" i="2"/>
  <c r="Q289" i="2"/>
  <c r="R289" i="2"/>
  <c r="S289" i="2"/>
  <c r="T289" i="2"/>
  <c r="U289" i="2"/>
  <c r="V289" i="2"/>
  <c r="W289" i="2"/>
  <c r="X289" i="2"/>
  <c r="Y289" i="2"/>
  <c r="Z289" i="2"/>
  <c r="AA289" i="2"/>
  <c r="AB289" i="2"/>
  <c r="AC289" i="2"/>
  <c r="AD289" i="2"/>
  <c r="AE289" i="2"/>
  <c r="AF289" i="2"/>
  <c r="AG289" i="2"/>
  <c r="AH289" i="2"/>
  <c r="AI289" i="2"/>
  <c r="AJ289" i="2"/>
  <c r="AK289" i="2"/>
  <c r="AL289" i="2"/>
  <c r="AM289" i="2"/>
  <c r="AN289" i="2"/>
  <c r="AO289" i="2"/>
  <c r="AP289" i="2"/>
  <c r="AQ289" i="2"/>
  <c r="AS289" i="2"/>
  <c r="J290" i="2"/>
  <c r="K290" i="2"/>
  <c r="L290" i="2"/>
  <c r="M290" i="2"/>
  <c r="N290" i="2"/>
  <c r="O290" i="2"/>
  <c r="P290" i="2"/>
  <c r="Q290" i="2"/>
  <c r="R290" i="2"/>
  <c r="S290" i="2"/>
  <c r="T290" i="2"/>
  <c r="U290" i="2"/>
  <c r="V290" i="2"/>
  <c r="W290" i="2"/>
  <c r="X290" i="2"/>
  <c r="Y290" i="2"/>
  <c r="Z290" i="2"/>
  <c r="AA290" i="2"/>
  <c r="AB290" i="2"/>
  <c r="AC290" i="2"/>
  <c r="AD290" i="2"/>
  <c r="AE290" i="2"/>
  <c r="AF290" i="2"/>
  <c r="AG290" i="2"/>
  <c r="AH290" i="2"/>
  <c r="AI290" i="2"/>
  <c r="AJ290" i="2"/>
  <c r="AK290" i="2"/>
  <c r="AL290" i="2"/>
  <c r="AM290" i="2"/>
  <c r="AN290" i="2"/>
  <c r="AO290" i="2"/>
  <c r="AP290" i="2"/>
  <c r="AQ290" i="2"/>
  <c r="AS290" i="2"/>
  <c r="J291" i="2"/>
  <c r="K291" i="2"/>
  <c r="L291" i="2"/>
  <c r="M291" i="2"/>
  <c r="N291" i="2"/>
  <c r="O291" i="2"/>
  <c r="P291" i="2"/>
  <c r="Q291" i="2"/>
  <c r="R291" i="2"/>
  <c r="S291" i="2"/>
  <c r="T291" i="2"/>
  <c r="U291" i="2"/>
  <c r="V291" i="2"/>
  <c r="W291" i="2"/>
  <c r="X291" i="2"/>
  <c r="Y291" i="2"/>
  <c r="Z291" i="2"/>
  <c r="AA291" i="2"/>
  <c r="AB291" i="2"/>
  <c r="AC291" i="2"/>
  <c r="AD291" i="2"/>
  <c r="AE291" i="2"/>
  <c r="AF291" i="2"/>
  <c r="AG291" i="2"/>
  <c r="AH291" i="2"/>
  <c r="AI291" i="2"/>
  <c r="AJ291" i="2"/>
  <c r="AK291" i="2"/>
  <c r="AL291" i="2"/>
  <c r="AM291" i="2"/>
  <c r="AN291" i="2"/>
  <c r="AO291" i="2"/>
  <c r="AP291" i="2"/>
  <c r="AQ291" i="2"/>
  <c r="AS291" i="2"/>
  <c r="J292" i="2"/>
  <c r="K292" i="2"/>
  <c r="L292" i="2"/>
  <c r="M292" i="2"/>
  <c r="N292" i="2"/>
  <c r="O292" i="2"/>
  <c r="P292" i="2"/>
  <c r="Q292" i="2"/>
  <c r="R292" i="2"/>
  <c r="S292" i="2"/>
  <c r="T292" i="2"/>
  <c r="U292" i="2"/>
  <c r="V292" i="2"/>
  <c r="W292" i="2"/>
  <c r="X292" i="2"/>
  <c r="Y292" i="2"/>
  <c r="Z292" i="2"/>
  <c r="AA292" i="2"/>
  <c r="AB292" i="2"/>
  <c r="AC292" i="2"/>
  <c r="AD292" i="2"/>
  <c r="AE292" i="2"/>
  <c r="AF292" i="2"/>
  <c r="AG292" i="2"/>
  <c r="AH292" i="2"/>
  <c r="AI292" i="2"/>
  <c r="AJ292" i="2"/>
  <c r="AK292" i="2"/>
  <c r="AL292" i="2"/>
  <c r="AM292" i="2"/>
  <c r="AN292" i="2"/>
  <c r="AO292" i="2"/>
  <c r="AP292" i="2"/>
  <c r="AQ292" i="2"/>
  <c r="AS292" i="2"/>
  <c r="J293" i="2"/>
  <c r="K293" i="2"/>
  <c r="L293" i="2"/>
  <c r="M293" i="2"/>
  <c r="N293" i="2"/>
  <c r="O293" i="2"/>
  <c r="P293" i="2"/>
  <c r="Q293" i="2"/>
  <c r="R293" i="2"/>
  <c r="S293" i="2"/>
  <c r="T293" i="2"/>
  <c r="U293" i="2"/>
  <c r="V293" i="2"/>
  <c r="W293" i="2"/>
  <c r="X293" i="2"/>
  <c r="Y293" i="2"/>
  <c r="Z293" i="2"/>
  <c r="AA293" i="2"/>
  <c r="AB293" i="2"/>
  <c r="AC293" i="2"/>
  <c r="AD293" i="2"/>
  <c r="AE293" i="2"/>
  <c r="AF293" i="2"/>
  <c r="AG293" i="2"/>
  <c r="AH293" i="2"/>
  <c r="AI293" i="2"/>
  <c r="AJ293" i="2"/>
  <c r="AK293" i="2"/>
  <c r="AL293" i="2"/>
  <c r="AM293" i="2"/>
  <c r="AN293" i="2"/>
  <c r="AO293" i="2"/>
  <c r="AP293" i="2"/>
  <c r="AQ293" i="2"/>
  <c r="AS293" i="2"/>
  <c r="J294" i="2"/>
  <c r="K294" i="2"/>
  <c r="L294" i="2"/>
  <c r="M294" i="2"/>
  <c r="N294" i="2"/>
  <c r="O294" i="2"/>
  <c r="P294" i="2"/>
  <c r="Q294" i="2"/>
  <c r="R294" i="2"/>
  <c r="S294" i="2"/>
  <c r="T294" i="2"/>
  <c r="U294" i="2"/>
  <c r="V294" i="2"/>
  <c r="W294" i="2"/>
  <c r="X294" i="2"/>
  <c r="Y294" i="2"/>
  <c r="Z294" i="2"/>
  <c r="AA294" i="2"/>
  <c r="AB294" i="2"/>
  <c r="AC294" i="2"/>
  <c r="AD294" i="2"/>
  <c r="AE294" i="2"/>
  <c r="AF294" i="2"/>
  <c r="AG294" i="2"/>
  <c r="AH294" i="2"/>
  <c r="AI294" i="2"/>
  <c r="AJ294" i="2"/>
  <c r="AK294" i="2"/>
  <c r="AL294" i="2"/>
  <c r="AM294" i="2"/>
  <c r="AN294" i="2"/>
  <c r="AO294" i="2"/>
  <c r="AP294" i="2"/>
  <c r="AQ294" i="2"/>
  <c r="AS294" i="2"/>
  <c r="J295" i="2"/>
  <c r="K295" i="2"/>
  <c r="L295" i="2"/>
  <c r="M295" i="2"/>
  <c r="N295" i="2"/>
  <c r="O295" i="2"/>
  <c r="P295" i="2"/>
  <c r="Q295" i="2"/>
  <c r="R295" i="2"/>
  <c r="S295" i="2"/>
  <c r="T295" i="2"/>
  <c r="U295" i="2"/>
  <c r="V295" i="2"/>
  <c r="W295" i="2"/>
  <c r="X295" i="2"/>
  <c r="Y295" i="2"/>
  <c r="Z295" i="2"/>
  <c r="AA295" i="2"/>
  <c r="AB295" i="2"/>
  <c r="AC295" i="2"/>
  <c r="AD295" i="2"/>
  <c r="AE295" i="2"/>
  <c r="AF295" i="2"/>
  <c r="AG295" i="2"/>
  <c r="AH295" i="2"/>
  <c r="AI295" i="2"/>
  <c r="AJ295" i="2"/>
  <c r="AK295" i="2"/>
  <c r="AL295" i="2"/>
  <c r="AM295" i="2"/>
  <c r="AN295" i="2"/>
  <c r="AO295" i="2"/>
  <c r="AP295" i="2"/>
  <c r="AQ295" i="2"/>
  <c r="AS295" i="2"/>
  <c r="J296" i="2"/>
  <c r="K296" i="2"/>
  <c r="L296" i="2"/>
  <c r="M296" i="2"/>
  <c r="N296" i="2"/>
  <c r="O296" i="2"/>
  <c r="P296" i="2"/>
  <c r="Q296" i="2"/>
  <c r="R296" i="2"/>
  <c r="S296" i="2"/>
  <c r="T296" i="2"/>
  <c r="U296" i="2"/>
  <c r="V296" i="2"/>
  <c r="W296" i="2"/>
  <c r="X296" i="2"/>
  <c r="Y296" i="2"/>
  <c r="Z296" i="2"/>
  <c r="AA296" i="2"/>
  <c r="AB296" i="2"/>
  <c r="AC296" i="2"/>
  <c r="AD296" i="2"/>
  <c r="AE296" i="2"/>
  <c r="AF296" i="2"/>
  <c r="AG296" i="2"/>
  <c r="AH296" i="2"/>
  <c r="AI296" i="2"/>
  <c r="AJ296" i="2"/>
  <c r="AK296" i="2"/>
  <c r="AL296" i="2"/>
  <c r="AM296" i="2"/>
  <c r="AN296" i="2"/>
  <c r="AO296" i="2"/>
  <c r="AP296" i="2"/>
  <c r="AQ296" i="2"/>
  <c r="AS296" i="2"/>
  <c r="J297" i="2"/>
  <c r="K297" i="2"/>
  <c r="L297" i="2"/>
  <c r="M297" i="2"/>
  <c r="N297" i="2"/>
  <c r="O297" i="2"/>
  <c r="P297" i="2"/>
  <c r="Q297" i="2"/>
  <c r="R297" i="2"/>
  <c r="S297" i="2"/>
  <c r="T297" i="2"/>
  <c r="U297" i="2"/>
  <c r="V297" i="2"/>
  <c r="W297" i="2"/>
  <c r="X297" i="2"/>
  <c r="Y297" i="2"/>
  <c r="Z297" i="2"/>
  <c r="AA297" i="2"/>
  <c r="AB297" i="2"/>
  <c r="AC297" i="2"/>
  <c r="AD297" i="2"/>
  <c r="AE297" i="2"/>
  <c r="AF297" i="2"/>
  <c r="AG297" i="2"/>
  <c r="AH297" i="2"/>
  <c r="AI297" i="2"/>
  <c r="AJ297" i="2"/>
  <c r="AK297" i="2"/>
  <c r="AL297" i="2"/>
  <c r="AM297" i="2"/>
  <c r="AN297" i="2"/>
  <c r="AO297" i="2"/>
  <c r="AP297" i="2"/>
  <c r="AQ297" i="2"/>
  <c r="AS297" i="2"/>
  <c r="J298" i="2"/>
  <c r="K298" i="2"/>
  <c r="L298" i="2"/>
  <c r="M298" i="2"/>
  <c r="N298" i="2"/>
  <c r="O298" i="2"/>
  <c r="P298" i="2"/>
  <c r="Q298" i="2"/>
  <c r="R298" i="2"/>
  <c r="S298" i="2"/>
  <c r="T298" i="2"/>
  <c r="U298" i="2"/>
  <c r="V298" i="2"/>
  <c r="W298" i="2"/>
  <c r="X298" i="2"/>
  <c r="Y298" i="2"/>
  <c r="Z298" i="2"/>
  <c r="AA298" i="2"/>
  <c r="AB298" i="2"/>
  <c r="AC298" i="2"/>
  <c r="AD298" i="2"/>
  <c r="AE298" i="2"/>
  <c r="AF298" i="2"/>
  <c r="AG298" i="2"/>
  <c r="AH298" i="2"/>
  <c r="AI298" i="2"/>
  <c r="AJ298" i="2"/>
  <c r="AK298" i="2"/>
  <c r="AL298" i="2"/>
  <c r="AM298" i="2"/>
  <c r="AN298" i="2"/>
  <c r="AO298" i="2"/>
  <c r="AP298" i="2"/>
  <c r="AQ298" i="2"/>
  <c r="AS298" i="2"/>
  <c r="J299" i="2"/>
  <c r="K299" i="2"/>
  <c r="L299" i="2"/>
  <c r="M299" i="2"/>
  <c r="N299" i="2"/>
  <c r="O299" i="2"/>
  <c r="P299" i="2"/>
  <c r="Q299" i="2"/>
  <c r="R299" i="2"/>
  <c r="S299" i="2"/>
  <c r="T299" i="2"/>
  <c r="U299" i="2"/>
  <c r="V299" i="2"/>
  <c r="W299" i="2"/>
  <c r="X299" i="2"/>
  <c r="Y299" i="2"/>
  <c r="Z299" i="2"/>
  <c r="AA299" i="2"/>
  <c r="AB299" i="2"/>
  <c r="AC299" i="2"/>
  <c r="AD299" i="2"/>
  <c r="AE299" i="2"/>
  <c r="AF299" i="2"/>
  <c r="AG299" i="2"/>
  <c r="AH299" i="2"/>
  <c r="AI299" i="2"/>
  <c r="AJ299" i="2"/>
  <c r="AK299" i="2"/>
  <c r="AL299" i="2"/>
  <c r="AM299" i="2"/>
  <c r="AN299" i="2"/>
  <c r="AO299" i="2"/>
  <c r="AP299" i="2"/>
  <c r="AQ299" i="2"/>
  <c r="AS299" i="2"/>
  <c r="J300" i="2"/>
  <c r="K300" i="2"/>
  <c r="L300" i="2"/>
  <c r="M300" i="2"/>
  <c r="N300" i="2"/>
  <c r="O300" i="2"/>
  <c r="P300" i="2"/>
  <c r="Q300" i="2"/>
  <c r="R300" i="2"/>
  <c r="S300" i="2"/>
  <c r="T300" i="2"/>
  <c r="U300" i="2"/>
  <c r="V300" i="2"/>
  <c r="W300" i="2"/>
  <c r="X300" i="2"/>
  <c r="Y300" i="2"/>
  <c r="Z300" i="2"/>
  <c r="AA300" i="2"/>
  <c r="AB300" i="2"/>
  <c r="AC300" i="2"/>
  <c r="AD300" i="2"/>
  <c r="AE300" i="2"/>
  <c r="AF300" i="2"/>
  <c r="AG300" i="2"/>
  <c r="AH300" i="2"/>
  <c r="AI300" i="2"/>
  <c r="AJ300" i="2"/>
  <c r="AK300" i="2"/>
  <c r="AL300" i="2"/>
  <c r="AM300" i="2"/>
  <c r="AN300" i="2"/>
  <c r="AO300" i="2"/>
  <c r="AP300" i="2"/>
  <c r="AQ300" i="2"/>
  <c r="AS300" i="2"/>
  <c r="J301" i="2"/>
  <c r="K301" i="2"/>
  <c r="L301" i="2"/>
  <c r="M301" i="2"/>
  <c r="N301" i="2"/>
  <c r="O301" i="2"/>
  <c r="P301" i="2"/>
  <c r="Q301" i="2"/>
  <c r="R301" i="2"/>
  <c r="S301" i="2"/>
  <c r="T301" i="2"/>
  <c r="U301" i="2"/>
  <c r="V301" i="2"/>
  <c r="W301" i="2"/>
  <c r="X301" i="2"/>
  <c r="Y301" i="2"/>
  <c r="Z301" i="2"/>
  <c r="AA301" i="2"/>
  <c r="AB301" i="2"/>
  <c r="AC301" i="2"/>
  <c r="AD301" i="2"/>
  <c r="AE301" i="2"/>
  <c r="AF301" i="2"/>
  <c r="AG301" i="2"/>
  <c r="AH301" i="2"/>
  <c r="AI301" i="2"/>
  <c r="AJ301" i="2"/>
  <c r="AK301" i="2"/>
  <c r="AL301" i="2"/>
  <c r="AM301" i="2"/>
  <c r="AN301" i="2"/>
  <c r="AO301" i="2"/>
  <c r="AP301" i="2"/>
  <c r="AQ301" i="2"/>
  <c r="AS301" i="2"/>
  <c r="J302" i="2"/>
  <c r="K302" i="2"/>
  <c r="L302" i="2"/>
  <c r="M302" i="2"/>
  <c r="N302" i="2"/>
  <c r="O302" i="2"/>
  <c r="P302" i="2"/>
  <c r="Q302" i="2"/>
  <c r="R302" i="2"/>
  <c r="S302" i="2"/>
  <c r="T302" i="2"/>
  <c r="U302" i="2"/>
  <c r="V302" i="2"/>
  <c r="W302" i="2"/>
  <c r="X302" i="2"/>
  <c r="Y302" i="2"/>
  <c r="Z302" i="2"/>
  <c r="AA302" i="2"/>
  <c r="AB302" i="2"/>
  <c r="AC302" i="2"/>
  <c r="AD302" i="2"/>
  <c r="AE302" i="2"/>
  <c r="AF302" i="2"/>
  <c r="AG302" i="2"/>
  <c r="AH302" i="2"/>
  <c r="AI302" i="2"/>
  <c r="AJ302" i="2"/>
  <c r="AK302" i="2"/>
  <c r="AL302" i="2"/>
  <c r="AM302" i="2"/>
  <c r="AN302" i="2"/>
  <c r="AO302" i="2"/>
  <c r="AP302" i="2"/>
  <c r="AQ302" i="2"/>
  <c r="AS302" i="2"/>
  <c r="J303" i="2"/>
  <c r="K303" i="2"/>
  <c r="L303" i="2"/>
  <c r="M303" i="2"/>
  <c r="N303" i="2"/>
  <c r="O303" i="2"/>
  <c r="P303" i="2"/>
  <c r="Q303" i="2"/>
  <c r="R303" i="2"/>
  <c r="S303" i="2"/>
  <c r="T303" i="2"/>
  <c r="U303" i="2"/>
  <c r="V303" i="2"/>
  <c r="W303" i="2"/>
  <c r="X303" i="2"/>
  <c r="Y303" i="2"/>
  <c r="Z303" i="2"/>
  <c r="AA303" i="2"/>
  <c r="AB303" i="2"/>
  <c r="AC303" i="2"/>
  <c r="AD303" i="2"/>
  <c r="AE303" i="2"/>
  <c r="AF303" i="2"/>
  <c r="AG303" i="2"/>
  <c r="AH303" i="2"/>
  <c r="AI303" i="2"/>
  <c r="AJ303" i="2"/>
  <c r="AK303" i="2"/>
  <c r="AL303" i="2"/>
  <c r="AM303" i="2"/>
  <c r="AN303" i="2"/>
  <c r="AO303" i="2"/>
  <c r="AP303" i="2"/>
  <c r="AQ303" i="2"/>
  <c r="AS303" i="2"/>
  <c r="J304" i="2"/>
  <c r="K304" i="2"/>
  <c r="L304" i="2"/>
  <c r="M304" i="2"/>
  <c r="N304" i="2"/>
  <c r="O304" i="2"/>
  <c r="P304" i="2"/>
  <c r="Q304" i="2"/>
  <c r="R304" i="2"/>
  <c r="S304" i="2"/>
  <c r="T304" i="2"/>
  <c r="U304" i="2"/>
  <c r="V304" i="2"/>
  <c r="W304" i="2"/>
  <c r="X304" i="2"/>
  <c r="Y304" i="2"/>
  <c r="Z304" i="2"/>
  <c r="AA304" i="2"/>
  <c r="AB304" i="2"/>
  <c r="AC304" i="2"/>
  <c r="AD304" i="2"/>
  <c r="AE304" i="2"/>
  <c r="AF304" i="2"/>
  <c r="AG304" i="2"/>
  <c r="AH304" i="2"/>
  <c r="AI304" i="2"/>
  <c r="AJ304" i="2"/>
  <c r="AK304" i="2"/>
  <c r="AL304" i="2"/>
  <c r="AM304" i="2"/>
  <c r="AN304" i="2"/>
  <c r="AO304" i="2"/>
  <c r="AP304" i="2"/>
  <c r="AQ304" i="2"/>
  <c r="AS304" i="2"/>
  <c r="J305" i="2"/>
  <c r="K305" i="2"/>
  <c r="L305" i="2"/>
  <c r="M305" i="2"/>
  <c r="N305" i="2"/>
  <c r="O305" i="2"/>
  <c r="P305" i="2"/>
  <c r="Q305" i="2"/>
  <c r="R305" i="2"/>
  <c r="S305" i="2"/>
  <c r="T305" i="2"/>
  <c r="U305" i="2"/>
  <c r="V305" i="2"/>
  <c r="W305" i="2"/>
  <c r="X305" i="2"/>
  <c r="Y305" i="2"/>
  <c r="Z305" i="2"/>
  <c r="AA305" i="2"/>
  <c r="AB305" i="2"/>
  <c r="AC305" i="2"/>
  <c r="AD305" i="2"/>
  <c r="AE305" i="2"/>
  <c r="AF305" i="2"/>
  <c r="AG305" i="2"/>
  <c r="AH305" i="2"/>
  <c r="AI305" i="2"/>
  <c r="AJ305" i="2"/>
  <c r="AK305" i="2"/>
  <c r="AL305" i="2"/>
  <c r="AM305" i="2"/>
  <c r="AN305" i="2"/>
  <c r="AO305" i="2"/>
  <c r="AP305" i="2"/>
  <c r="AQ305" i="2"/>
  <c r="AS305" i="2"/>
  <c r="J306" i="2"/>
  <c r="K306" i="2"/>
  <c r="L306" i="2"/>
  <c r="M306" i="2"/>
  <c r="N306" i="2"/>
  <c r="O306" i="2"/>
  <c r="P306" i="2"/>
  <c r="Q306" i="2"/>
  <c r="R306" i="2"/>
  <c r="S306" i="2"/>
  <c r="T306" i="2"/>
  <c r="U306" i="2"/>
  <c r="V306" i="2"/>
  <c r="W306" i="2"/>
  <c r="X306" i="2"/>
  <c r="Y306" i="2"/>
  <c r="Z306" i="2"/>
  <c r="AA306" i="2"/>
  <c r="AB306" i="2"/>
  <c r="AC306" i="2"/>
  <c r="AD306" i="2"/>
  <c r="AE306" i="2"/>
  <c r="AF306" i="2"/>
  <c r="AG306" i="2"/>
  <c r="AH306" i="2"/>
  <c r="AI306" i="2"/>
  <c r="AJ306" i="2"/>
  <c r="AK306" i="2"/>
  <c r="AL306" i="2"/>
  <c r="AM306" i="2"/>
  <c r="AN306" i="2"/>
  <c r="AO306" i="2"/>
  <c r="AP306" i="2"/>
  <c r="AQ306" i="2"/>
  <c r="AS306" i="2"/>
  <c r="J307" i="2"/>
  <c r="K307" i="2"/>
  <c r="L307" i="2"/>
  <c r="M307" i="2"/>
  <c r="N307" i="2"/>
  <c r="O307" i="2"/>
  <c r="P307" i="2"/>
  <c r="Q307" i="2"/>
  <c r="R307" i="2"/>
  <c r="S307" i="2"/>
  <c r="T307" i="2"/>
  <c r="U307" i="2"/>
  <c r="V307" i="2"/>
  <c r="W307" i="2"/>
  <c r="X307" i="2"/>
  <c r="Y307" i="2"/>
  <c r="Z307" i="2"/>
  <c r="AA307" i="2"/>
  <c r="AB307" i="2"/>
  <c r="AC307" i="2"/>
  <c r="AD307" i="2"/>
  <c r="AE307" i="2"/>
  <c r="AF307" i="2"/>
  <c r="AG307" i="2"/>
  <c r="AH307" i="2"/>
  <c r="AI307" i="2"/>
  <c r="AJ307" i="2"/>
  <c r="AK307" i="2"/>
  <c r="AL307" i="2"/>
  <c r="AM307" i="2"/>
  <c r="AN307" i="2"/>
  <c r="AO307" i="2"/>
  <c r="AP307" i="2"/>
  <c r="AQ307" i="2"/>
  <c r="AS307" i="2"/>
  <c r="J308" i="2"/>
  <c r="K308" i="2"/>
  <c r="L308" i="2"/>
  <c r="M308" i="2"/>
  <c r="N308" i="2"/>
  <c r="O308" i="2"/>
  <c r="P308" i="2"/>
  <c r="Q308" i="2"/>
  <c r="R308" i="2"/>
  <c r="S308" i="2"/>
  <c r="T308" i="2"/>
  <c r="U308" i="2"/>
  <c r="V308" i="2"/>
  <c r="W308" i="2"/>
  <c r="X308" i="2"/>
  <c r="Y308" i="2"/>
  <c r="Z308" i="2"/>
  <c r="AA308" i="2"/>
  <c r="AB308" i="2"/>
  <c r="AC308" i="2"/>
  <c r="AD308" i="2"/>
  <c r="AE308" i="2"/>
  <c r="AF308" i="2"/>
  <c r="AG308" i="2"/>
  <c r="AH308" i="2"/>
  <c r="AI308" i="2"/>
  <c r="AJ308" i="2"/>
  <c r="AK308" i="2"/>
  <c r="AL308" i="2"/>
  <c r="AM308" i="2"/>
  <c r="AN308" i="2"/>
  <c r="AO308" i="2"/>
  <c r="AP308" i="2"/>
  <c r="AQ308" i="2"/>
  <c r="AS308" i="2"/>
  <c r="J309" i="2"/>
  <c r="K309" i="2"/>
  <c r="L309" i="2"/>
  <c r="M309" i="2"/>
  <c r="N309" i="2"/>
  <c r="O309" i="2"/>
  <c r="P309" i="2"/>
  <c r="Q309" i="2"/>
  <c r="R309" i="2"/>
  <c r="S309" i="2"/>
  <c r="T309" i="2"/>
  <c r="U309" i="2"/>
  <c r="V309" i="2"/>
  <c r="W309" i="2"/>
  <c r="X309" i="2"/>
  <c r="Y309" i="2"/>
  <c r="Z309" i="2"/>
  <c r="AA309" i="2"/>
  <c r="AB309" i="2"/>
  <c r="AC309" i="2"/>
  <c r="AD309" i="2"/>
  <c r="AE309" i="2"/>
  <c r="AF309" i="2"/>
  <c r="AG309" i="2"/>
  <c r="AH309" i="2"/>
  <c r="AI309" i="2"/>
  <c r="AJ309" i="2"/>
  <c r="AK309" i="2"/>
  <c r="AL309" i="2"/>
  <c r="AM309" i="2"/>
  <c r="AN309" i="2"/>
  <c r="AO309" i="2"/>
  <c r="AP309" i="2"/>
  <c r="AQ309" i="2"/>
  <c r="AS309" i="2"/>
  <c r="J310" i="2"/>
  <c r="K310" i="2"/>
  <c r="L310" i="2"/>
  <c r="M310" i="2"/>
  <c r="N310" i="2"/>
  <c r="O310" i="2"/>
  <c r="P310" i="2"/>
  <c r="Q310" i="2"/>
  <c r="R310" i="2"/>
  <c r="S310" i="2"/>
  <c r="T310" i="2"/>
  <c r="U310" i="2"/>
  <c r="V310" i="2"/>
  <c r="W310" i="2"/>
  <c r="X310" i="2"/>
  <c r="Y310" i="2"/>
  <c r="Z310" i="2"/>
  <c r="AA310" i="2"/>
  <c r="AB310" i="2"/>
  <c r="AC310" i="2"/>
  <c r="AD310" i="2"/>
  <c r="AE310" i="2"/>
  <c r="AF310" i="2"/>
  <c r="AG310" i="2"/>
  <c r="AH310" i="2"/>
  <c r="AI310" i="2"/>
  <c r="AJ310" i="2"/>
  <c r="AK310" i="2"/>
  <c r="AL310" i="2"/>
  <c r="AM310" i="2"/>
  <c r="AN310" i="2"/>
  <c r="AO310" i="2"/>
  <c r="AP310" i="2"/>
  <c r="AQ310" i="2"/>
  <c r="AS310" i="2"/>
  <c r="J311" i="2"/>
  <c r="K311" i="2"/>
  <c r="L311" i="2"/>
  <c r="M311" i="2"/>
  <c r="N311" i="2"/>
  <c r="O311" i="2"/>
  <c r="P311" i="2"/>
  <c r="Q311" i="2"/>
  <c r="R311" i="2"/>
  <c r="S311" i="2"/>
  <c r="T311" i="2"/>
  <c r="U311" i="2"/>
  <c r="V311" i="2"/>
  <c r="W311" i="2"/>
  <c r="X311" i="2"/>
  <c r="Y311" i="2"/>
  <c r="Z311" i="2"/>
  <c r="AA311" i="2"/>
  <c r="AB311" i="2"/>
  <c r="AC311" i="2"/>
  <c r="AD311" i="2"/>
  <c r="AE311" i="2"/>
  <c r="AF311" i="2"/>
  <c r="AG311" i="2"/>
  <c r="AH311" i="2"/>
  <c r="AI311" i="2"/>
  <c r="AJ311" i="2"/>
  <c r="AK311" i="2"/>
  <c r="AL311" i="2"/>
  <c r="AM311" i="2"/>
  <c r="AN311" i="2"/>
  <c r="AO311" i="2"/>
  <c r="AP311" i="2"/>
  <c r="AQ311" i="2"/>
  <c r="AS311" i="2"/>
  <c r="J312" i="2"/>
  <c r="K312" i="2"/>
  <c r="L312" i="2"/>
  <c r="M312" i="2"/>
  <c r="N312" i="2"/>
  <c r="O312" i="2"/>
  <c r="P312" i="2"/>
  <c r="Q312" i="2"/>
  <c r="R312" i="2"/>
  <c r="S312" i="2"/>
  <c r="T312" i="2"/>
  <c r="U312" i="2"/>
  <c r="V312" i="2"/>
  <c r="W312" i="2"/>
  <c r="X312" i="2"/>
  <c r="Y312" i="2"/>
  <c r="Z312" i="2"/>
  <c r="AA312" i="2"/>
  <c r="AB312" i="2"/>
  <c r="AC312" i="2"/>
  <c r="AD312" i="2"/>
  <c r="AE312" i="2"/>
  <c r="AF312" i="2"/>
  <c r="AG312" i="2"/>
  <c r="AH312" i="2"/>
  <c r="AI312" i="2"/>
  <c r="AJ312" i="2"/>
  <c r="AK312" i="2"/>
  <c r="AL312" i="2"/>
  <c r="AM312" i="2"/>
  <c r="AN312" i="2"/>
  <c r="AO312" i="2"/>
  <c r="AP312" i="2"/>
  <c r="AQ312" i="2"/>
  <c r="AS312" i="2"/>
  <c r="J313" i="2"/>
  <c r="K313" i="2"/>
  <c r="L313" i="2"/>
  <c r="M313" i="2"/>
  <c r="N313" i="2"/>
  <c r="O313" i="2"/>
  <c r="P313" i="2"/>
  <c r="Q313" i="2"/>
  <c r="R313" i="2"/>
  <c r="S313" i="2"/>
  <c r="T313" i="2"/>
  <c r="U313" i="2"/>
  <c r="V313" i="2"/>
  <c r="W313" i="2"/>
  <c r="X313" i="2"/>
  <c r="Y313" i="2"/>
  <c r="Z313" i="2"/>
  <c r="AA313" i="2"/>
  <c r="AB313" i="2"/>
  <c r="AC313" i="2"/>
  <c r="AD313" i="2"/>
  <c r="AE313" i="2"/>
  <c r="AF313" i="2"/>
  <c r="AG313" i="2"/>
  <c r="AH313" i="2"/>
  <c r="AI313" i="2"/>
  <c r="AJ313" i="2"/>
  <c r="AK313" i="2"/>
  <c r="AL313" i="2"/>
  <c r="AM313" i="2"/>
  <c r="AN313" i="2"/>
  <c r="AO313" i="2"/>
  <c r="AP313" i="2"/>
  <c r="AQ313" i="2"/>
  <c r="AS313" i="2"/>
  <c r="J314" i="2"/>
  <c r="K314" i="2"/>
  <c r="L314" i="2"/>
  <c r="M314" i="2"/>
  <c r="N314" i="2"/>
  <c r="O314" i="2"/>
  <c r="P314" i="2"/>
  <c r="Q314" i="2"/>
  <c r="R314" i="2"/>
  <c r="S314" i="2"/>
  <c r="T314" i="2"/>
  <c r="U314" i="2"/>
  <c r="V314" i="2"/>
  <c r="W314" i="2"/>
  <c r="X314" i="2"/>
  <c r="Y314" i="2"/>
  <c r="Z314" i="2"/>
  <c r="AA314" i="2"/>
  <c r="AB314" i="2"/>
  <c r="AC314" i="2"/>
  <c r="AD314" i="2"/>
  <c r="AE314" i="2"/>
  <c r="AF314" i="2"/>
  <c r="AG314" i="2"/>
  <c r="AH314" i="2"/>
  <c r="AI314" i="2"/>
  <c r="AJ314" i="2"/>
  <c r="AK314" i="2"/>
  <c r="AL314" i="2"/>
  <c r="AM314" i="2"/>
  <c r="AN314" i="2"/>
  <c r="AO314" i="2"/>
  <c r="AP314" i="2"/>
  <c r="AQ314" i="2"/>
  <c r="AS314" i="2"/>
  <c r="J315" i="2"/>
  <c r="K315" i="2"/>
  <c r="L315" i="2"/>
  <c r="M315" i="2"/>
  <c r="N315" i="2"/>
  <c r="O315" i="2"/>
  <c r="P315" i="2"/>
  <c r="Q315" i="2"/>
  <c r="R315" i="2"/>
  <c r="S315" i="2"/>
  <c r="T315" i="2"/>
  <c r="U315" i="2"/>
  <c r="V315" i="2"/>
  <c r="W315" i="2"/>
  <c r="X315" i="2"/>
  <c r="Y315" i="2"/>
  <c r="Z315" i="2"/>
  <c r="AA315" i="2"/>
  <c r="AB315" i="2"/>
  <c r="AC315" i="2"/>
  <c r="AD315" i="2"/>
  <c r="AE315" i="2"/>
  <c r="AF315" i="2"/>
  <c r="AG315" i="2"/>
  <c r="AH315" i="2"/>
  <c r="AI315" i="2"/>
  <c r="AJ315" i="2"/>
  <c r="AK315" i="2"/>
  <c r="AL315" i="2"/>
  <c r="AM315" i="2"/>
  <c r="AN315" i="2"/>
  <c r="AO315" i="2"/>
  <c r="AP315" i="2"/>
  <c r="AQ315" i="2"/>
  <c r="AS315" i="2"/>
  <c r="J316" i="2"/>
  <c r="K316" i="2"/>
  <c r="L316" i="2"/>
  <c r="M316" i="2"/>
  <c r="N316" i="2"/>
  <c r="O316" i="2"/>
  <c r="P316" i="2"/>
  <c r="Q316" i="2"/>
  <c r="R316" i="2"/>
  <c r="S316" i="2"/>
  <c r="T316" i="2"/>
  <c r="U316" i="2"/>
  <c r="V316" i="2"/>
  <c r="W316" i="2"/>
  <c r="X316" i="2"/>
  <c r="Y316" i="2"/>
  <c r="Z316" i="2"/>
  <c r="AA316" i="2"/>
  <c r="AB316" i="2"/>
  <c r="AC316" i="2"/>
  <c r="AD316" i="2"/>
  <c r="AE316" i="2"/>
  <c r="AF316" i="2"/>
  <c r="AG316" i="2"/>
  <c r="AH316" i="2"/>
  <c r="AI316" i="2"/>
  <c r="AJ316" i="2"/>
  <c r="AK316" i="2"/>
  <c r="AL316" i="2"/>
  <c r="AM316" i="2"/>
  <c r="AN316" i="2"/>
  <c r="AO316" i="2"/>
  <c r="AP316" i="2"/>
  <c r="AQ316" i="2"/>
  <c r="AS316" i="2"/>
  <c r="J317" i="2"/>
  <c r="K317" i="2"/>
  <c r="L317" i="2"/>
  <c r="M317" i="2"/>
  <c r="N317" i="2"/>
  <c r="O317" i="2"/>
  <c r="P317" i="2"/>
  <c r="Q317" i="2"/>
  <c r="R317" i="2"/>
  <c r="S317" i="2"/>
  <c r="T317" i="2"/>
  <c r="U317" i="2"/>
  <c r="V317" i="2"/>
  <c r="W317" i="2"/>
  <c r="X317" i="2"/>
  <c r="Y317" i="2"/>
  <c r="Z317" i="2"/>
  <c r="AA317" i="2"/>
  <c r="AB317" i="2"/>
  <c r="AC317" i="2"/>
  <c r="AD317" i="2"/>
  <c r="AE317" i="2"/>
  <c r="AF317" i="2"/>
  <c r="AG317" i="2"/>
  <c r="AH317" i="2"/>
  <c r="AI317" i="2"/>
  <c r="AJ317" i="2"/>
  <c r="AK317" i="2"/>
  <c r="AL317" i="2"/>
  <c r="AM317" i="2"/>
  <c r="AN317" i="2"/>
  <c r="AO317" i="2"/>
  <c r="AP317" i="2"/>
  <c r="AQ317" i="2"/>
  <c r="AS317" i="2"/>
  <c r="J318" i="2"/>
  <c r="K318" i="2"/>
  <c r="L318" i="2"/>
  <c r="M318" i="2"/>
  <c r="N318" i="2"/>
  <c r="O318" i="2"/>
  <c r="P318" i="2"/>
  <c r="Q318" i="2"/>
  <c r="R318" i="2"/>
  <c r="S318" i="2"/>
  <c r="T318" i="2"/>
  <c r="U318" i="2"/>
  <c r="V318" i="2"/>
  <c r="W318" i="2"/>
  <c r="X318" i="2"/>
  <c r="Y318" i="2"/>
  <c r="Z318" i="2"/>
  <c r="AA318" i="2"/>
  <c r="AB318" i="2"/>
  <c r="AC318" i="2"/>
  <c r="AD318" i="2"/>
  <c r="AE318" i="2"/>
  <c r="AF318" i="2"/>
  <c r="AG318" i="2"/>
  <c r="AH318" i="2"/>
  <c r="AI318" i="2"/>
  <c r="AJ318" i="2"/>
  <c r="AK318" i="2"/>
  <c r="AL318" i="2"/>
  <c r="AM318" i="2"/>
  <c r="AN318" i="2"/>
  <c r="AO318" i="2"/>
  <c r="AP318" i="2"/>
  <c r="AQ318" i="2"/>
  <c r="AS318" i="2"/>
  <c r="J319" i="2"/>
  <c r="K319" i="2"/>
  <c r="L319" i="2"/>
  <c r="M319" i="2"/>
  <c r="N319" i="2"/>
  <c r="O319" i="2"/>
  <c r="P319" i="2"/>
  <c r="Q319" i="2"/>
  <c r="R319" i="2"/>
  <c r="S319" i="2"/>
  <c r="T319" i="2"/>
  <c r="U319" i="2"/>
  <c r="V319" i="2"/>
  <c r="W319" i="2"/>
  <c r="X319" i="2"/>
  <c r="Y319" i="2"/>
  <c r="Z319" i="2"/>
  <c r="AA319" i="2"/>
  <c r="AB319" i="2"/>
  <c r="AC319" i="2"/>
  <c r="AD319" i="2"/>
  <c r="AE319" i="2"/>
  <c r="AF319" i="2"/>
  <c r="AG319" i="2"/>
  <c r="AH319" i="2"/>
  <c r="AI319" i="2"/>
  <c r="AJ319" i="2"/>
  <c r="AK319" i="2"/>
  <c r="AL319" i="2"/>
  <c r="AM319" i="2"/>
  <c r="AN319" i="2"/>
  <c r="AO319" i="2"/>
  <c r="AP319" i="2"/>
  <c r="AQ319" i="2"/>
  <c r="AS319" i="2"/>
  <c r="J320" i="2"/>
  <c r="K320" i="2"/>
  <c r="L320" i="2"/>
  <c r="M320" i="2"/>
  <c r="N320" i="2"/>
  <c r="O320" i="2"/>
  <c r="P320" i="2"/>
  <c r="Q320" i="2"/>
  <c r="R320" i="2"/>
  <c r="S320" i="2"/>
  <c r="T320" i="2"/>
  <c r="U320" i="2"/>
  <c r="V320" i="2"/>
  <c r="W320" i="2"/>
  <c r="X320" i="2"/>
  <c r="Y320" i="2"/>
  <c r="Z320" i="2"/>
  <c r="AA320" i="2"/>
  <c r="AB320" i="2"/>
  <c r="AC320" i="2"/>
  <c r="AD320" i="2"/>
  <c r="AE320" i="2"/>
  <c r="AF320" i="2"/>
  <c r="AG320" i="2"/>
  <c r="AH320" i="2"/>
  <c r="AI320" i="2"/>
  <c r="AJ320" i="2"/>
  <c r="AK320" i="2"/>
  <c r="AL320" i="2"/>
  <c r="AM320" i="2"/>
  <c r="AN320" i="2"/>
  <c r="AO320" i="2"/>
  <c r="AP320" i="2"/>
  <c r="AQ320" i="2"/>
  <c r="AS320" i="2"/>
  <c r="J321" i="2"/>
  <c r="K321" i="2"/>
  <c r="L321" i="2"/>
  <c r="M321" i="2"/>
  <c r="N321" i="2"/>
  <c r="O321" i="2"/>
  <c r="P321" i="2"/>
  <c r="Q321" i="2"/>
  <c r="R321" i="2"/>
  <c r="S321" i="2"/>
  <c r="T321" i="2"/>
  <c r="U321" i="2"/>
  <c r="V321" i="2"/>
  <c r="W321" i="2"/>
  <c r="X321" i="2"/>
  <c r="Y321" i="2"/>
  <c r="Z321" i="2"/>
  <c r="AA321" i="2"/>
  <c r="AB321" i="2"/>
  <c r="AC321" i="2"/>
  <c r="AD321" i="2"/>
  <c r="AE321" i="2"/>
  <c r="AF321" i="2"/>
  <c r="AG321" i="2"/>
  <c r="AH321" i="2"/>
  <c r="AI321" i="2"/>
  <c r="AJ321" i="2"/>
  <c r="AK321" i="2"/>
  <c r="AL321" i="2"/>
  <c r="AM321" i="2"/>
  <c r="AN321" i="2"/>
  <c r="AO321" i="2"/>
  <c r="AP321" i="2"/>
  <c r="AQ321" i="2"/>
  <c r="AS321" i="2"/>
  <c r="J322" i="2"/>
  <c r="K322" i="2"/>
  <c r="L322" i="2"/>
  <c r="M322" i="2"/>
  <c r="N322" i="2"/>
  <c r="O322" i="2"/>
  <c r="P322" i="2"/>
  <c r="Q322" i="2"/>
  <c r="R322" i="2"/>
  <c r="S322" i="2"/>
  <c r="T322" i="2"/>
  <c r="U322" i="2"/>
  <c r="V322" i="2"/>
  <c r="W322" i="2"/>
  <c r="X322" i="2"/>
  <c r="Y322" i="2"/>
  <c r="Z322" i="2"/>
  <c r="AA322" i="2"/>
  <c r="AB322" i="2"/>
  <c r="AC322" i="2"/>
  <c r="AD322" i="2"/>
  <c r="AE322" i="2"/>
  <c r="AF322" i="2"/>
  <c r="AG322" i="2"/>
  <c r="AH322" i="2"/>
  <c r="AI322" i="2"/>
  <c r="AJ322" i="2"/>
  <c r="AK322" i="2"/>
  <c r="AL322" i="2"/>
  <c r="AM322" i="2"/>
  <c r="AN322" i="2"/>
  <c r="AO322" i="2"/>
  <c r="AP322" i="2"/>
  <c r="AQ322" i="2"/>
  <c r="AS322" i="2"/>
  <c r="J323" i="2"/>
  <c r="K323" i="2"/>
  <c r="L323" i="2"/>
  <c r="M323" i="2"/>
  <c r="N323" i="2"/>
  <c r="O323" i="2"/>
  <c r="P323" i="2"/>
  <c r="Q323" i="2"/>
  <c r="R323" i="2"/>
  <c r="S323" i="2"/>
  <c r="T323" i="2"/>
  <c r="U323" i="2"/>
  <c r="V323" i="2"/>
  <c r="W323" i="2"/>
  <c r="X323" i="2"/>
  <c r="Y323" i="2"/>
  <c r="Z323" i="2"/>
  <c r="AA323" i="2"/>
  <c r="AB323" i="2"/>
  <c r="AC323" i="2"/>
  <c r="AD323" i="2"/>
  <c r="AE323" i="2"/>
  <c r="AF323" i="2"/>
  <c r="AG323" i="2"/>
  <c r="AH323" i="2"/>
  <c r="AI323" i="2"/>
  <c r="AJ323" i="2"/>
  <c r="AK323" i="2"/>
  <c r="AL323" i="2"/>
  <c r="AM323" i="2"/>
  <c r="AN323" i="2"/>
  <c r="AO323" i="2"/>
  <c r="AP323" i="2"/>
  <c r="AQ323" i="2"/>
  <c r="AS323" i="2"/>
  <c r="J324" i="2"/>
  <c r="K324" i="2"/>
  <c r="L324" i="2"/>
  <c r="M324" i="2"/>
  <c r="N324" i="2"/>
  <c r="O324" i="2"/>
  <c r="P324" i="2"/>
  <c r="Q324" i="2"/>
  <c r="R324" i="2"/>
  <c r="S324" i="2"/>
  <c r="T324" i="2"/>
  <c r="U324" i="2"/>
  <c r="V324" i="2"/>
  <c r="W324" i="2"/>
  <c r="X324" i="2"/>
  <c r="Y324" i="2"/>
  <c r="Z324" i="2"/>
  <c r="AA324" i="2"/>
  <c r="AB324" i="2"/>
  <c r="AC324" i="2"/>
  <c r="AD324" i="2"/>
  <c r="AE324" i="2"/>
  <c r="AF324" i="2"/>
  <c r="AG324" i="2"/>
  <c r="AH324" i="2"/>
  <c r="AI324" i="2"/>
  <c r="AJ324" i="2"/>
  <c r="AK324" i="2"/>
  <c r="AL324" i="2"/>
  <c r="AM324" i="2"/>
  <c r="AN324" i="2"/>
  <c r="AO324" i="2"/>
  <c r="AP324" i="2"/>
  <c r="AQ324" i="2"/>
  <c r="AS324" i="2"/>
  <c r="J325" i="2"/>
  <c r="K325" i="2"/>
  <c r="L325" i="2"/>
  <c r="M325" i="2"/>
  <c r="N325" i="2"/>
  <c r="O325" i="2"/>
  <c r="P325" i="2"/>
  <c r="Q325" i="2"/>
  <c r="R325" i="2"/>
  <c r="S325" i="2"/>
  <c r="T325" i="2"/>
  <c r="U325" i="2"/>
  <c r="V325" i="2"/>
  <c r="W325" i="2"/>
  <c r="X325" i="2"/>
  <c r="Y325" i="2"/>
  <c r="Z325" i="2"/>
  <c r="AA325" i="2"/>
  <c r="AB325" i="2"/>
  <c r="AC325" i="2"/>
  <c r="AD325" i="2"/>
  <c r="AE325" i="2"/>
  <c r="AF325" i="2"/>
  <c r="AG325" i="2"/>
  <c r="AH325" i="2"/>
  <c r="AI325" i="2"/>
  <c r="AJ325" i="2"/>
  <c r="AK325" i="2"/>
  <c r="AL325" i="2"/>
  <c r="AM325" i="2"/>
  <c r="AN325" i="2"/>
  <c r="AO325" i="2"/>
  <c r="AP325" i="2"/>
  <c r="AQ325" i="2"/>
  <c r="AS325" i="2"/>
  <c r="J326" i="2"/>
  <c r="K326" i="2"/>
  <c r="L326" i="2"/>
  <c r="M326" i="2"/>
  <c r="N326" i="2"/>
  <c r="O326" i="2"/>
  <c r="P326" i="2"/>
  <c r="Q326" i="2"/>
  <c r="R326" i="2"/>
  <c r="S326" i="2"/>
  <c r="T326" i="2"/>
  <c r="U326" i="2"/>
  <c r="V326" i="2"/>
  <c r="W326" i="2"/>
  <c r="X326" i="2"/>
  <c r="Y326" i="2"/>
  <c r="Z326" i="2"/>
  <c r="AA326" i="2"/>
  <c r="AB326" i="2"/>
  <c r="AC326" i="2"/>
  <c r="AD326" i="2"/>
  <c r="AE326" i="2"/>
  <c r="AF326" i="2"/>
  <c r="AG326" i="2"/>
  <c r="AH326" i="2"/>
  <c r="AI326" i="2"/>
  <c r="AJ326" i="2"/>
  <c r="AK326" i="2"/>
  <c r="AL326" i="2"/>
  <c r="AM326" i="2"/>
  <c r="AN326" i="2"/>
  <c r="AO326" i="2"/>
  <c r="AP326" i="2"/>
  <c r="AQ326" i="2"/>
  <c r="AS326" i="2"/>
  <c r="J327" i="2"/>
  <c r="K327" i="2"/>
  <c r="L327" i="2"/>
  <c r="M327" i="2"/>
  <c r="N327" i="2"/>
  <c r="O327" i="2"/>
  <c r="P327" i="2"/>
  <c r="Q327" i="2"/>
  <c r="R327" i="2"/>
  <c r="S327" i="2"/>
  <c r="T327" i="2"/>
  <c r="U327" i="2"/>
  <c r="V327" i="2"/>
  <c r="W327" i="2"/>
  <c r="X327" i="2"/>
  <c r="Y327" i="2"/>
  <c r="Z327" i="2"/>
  <c r="AA327" i="2"/>
  <c r="AB327" i="2"/>
  <c r="AC327" i="2"/>
  <c r="AD327" i="2"/>
  <c r="AE327" i="2"/>
  <c r="AF327" i="2"/>
  <c r="AG327" i="2"/>
  <c r="AH327" i="2"/>
  <c r="AI327" i="2"/>
  <c r="AJ327" i="2"/>
  <c r="AK327" i="2"/>
  <c r="AL327" i="2"/>
  <c r="AM327" i="2"/>
  <c r="AN327" i="2"/>
  <c r="AO327" i="2"/>
  <c r="AP327" i="2"/>
  <c r="AQ327" i="2"/>
  <c r="AS327" i="2"/>
  <c r="J328" i="2"/>
  <c r="K328" i="2"/>
  <c r="L328" i="2"/>
  <c r="M328" i="2"/>
  <c r="N328" i="2"/>
  <c r="O328" i="2"/>
  <c r="P328" i="2"/>
  <c r="Q328" i="2"/>
  <c r="R328" i="2"/>
  <c r="S328" i="2"/>
  <c r="T328" i="2"/>
  <c r="U328" i="2"/>
  <c r="V328" i="2"/>
  <c r="W328" i="2"/>
  <c r="X328" i="2"/>
  <c r="Y328" i="2"/>
  <c r="Z328" i="2"/>
  <c r="AA328" i="2"/>
  <c r="AB328" i="2"/>
  <c r="AC328" i="2"/>
  <c r="AD328" i="2"/>
  <c r="AE328" i="2"/>
  <c r="AF328" i="2"/>
  <c r="AG328" i="2"/>
  <c r="AH328" i="2"/>
  <c r="AI328" i="2"/>
  <c r="AJ328" i="2"/>
  <c r="AK328" i="2"/>
  <c r="AL328" i="2"/>
  <c r="AM328" i="2"/>
  <c r="AN328" i="2"/>
  <c r="AO328" i="2"/>
  <c r="AP328" i="2"/>
  <c r="AQ328" i="2"/>
  <c r="AS328" i="2"/>
  <c r="J329" i="2"/>
  <c r="K329" i="2"/>
  <c r="L329" i="2"/>
  <c r="M329" i="2"/>
  <c r="N329" i="2"/>
  <c r="O329" i="2"/>
  <c r="P329" i="2"/>
  <c r="Q329" i="2"/>
  <c r="R329" i="2"/>
  <c r="S329" i="2"/>
  <c r="T329" i="2"/>
  <c r="U329" i="2"/>
  <c r="V329" i="2"/>
  <c r="W329" i="2"/>
  <c r="X329" i="2"/>
  <c r="Y329" i="2"/>
  <c r="Z329" i="2"/>
  <c r="AA329" i="2"/>
  <c r="AB329" i="2"/>
  <c r="AC329" i="2"/>
  <c r="AD329" i="2"/>
  <c r="AE329" i="2"/>
  <c r="AF329" i="2"/>
  <c r="AG329" i="2"/>
  <c r="AH329" i="2"/>
  <c r="AI329" i="2"/>
  <c r="AJ329" i="2"/>
  <c r="AK329" i="2"/>
  <c r="AL329" i="2"/>
  <c r="AM329" i="2"/>
  <c r="AN329" i="2"/>
  <c r="AO329" i="2"/>
  <c r="AP329" i="2"/>
  <c r="AQ329" i="2"/>
  <c r="AS329" i="2"/>
  <c r="J330" i="2"/>
  <c r="K330" i="2"/>
  <c r="L330" i="2"/>
  <c r="M330" i="2"/>
  <c r="N330" i="2"/>
  <c r="O330" i="2"/>
  <c r="P330" i="2"/>
  <c r="Q330" i="2"/>
  <c r="R330" i="2"/>
  <c r="S330" i="2"/>
  <c r="T330" i="2"/>
  <c r="U330" i="2"/>
  <c r="V330" i="2"/>
  <c r="W330" i="2"/>
  <c r="X330" i="2"/>
  <c r="Y330" i="2"/>
  <c r="Z330" i="2"/>
  <c r="AA330" i="2"/>
  <c r="AB330" i="2"/>
  <c r="AC330" i="2"/>
  <c r="AD330" i="2"/>
  <c r="AE330" i="2"/>
  <c r="AF330" i="2"/>
  <c r="AG330" i="2"/>
  <c r="AH330" i="2"/>
  <c r="AI330" i="2"/>
  <c r="AJ330" i="2"/>
  <c r="AK330" i="2"/>
  <c r="AL330" i="2"/>
  <c r="AM330" i="2"/>
  <c r="AN330" i="2"/>
  <c r="AO330" i="2"/>
  <c r="AP330" i="2"/>
  <c r="AQ330" i="2"/>
  <c r="AS330" i="2"/>
  <c r="J331" i="2"/>
  <c r="K331" i="2"/>
  <c r="L331" i="2"/>
  <c r="M331" i="2"/>
  <c r="N331" i="2"/>
  <c r="O331" i="2"/>
  <c r="P331" i="2"/>
  <c r="Q331" i="2"/>
  <c r="R331" i="2"/>
  <c r="S331" i="2"/>
  <c r="T331" i="2"/>
  <c r="U331" i="2"/>
  <c r="V331" i="2"/>
  <c r="W331" i="2"/>
  <c r="X331" i="2"/>
  <c r="Y331" i="2"/>
  <c r="Z331" i="2"/>
  <c r="AA331" i="2"/>
  <c r="AB331" i="2"/>
  <c r="AC331" i="2"/>
  <c r="AD331" i="2"/>
  <c r="AE331" i="2"/>
  <c r="AF331" i="2"/>
  <c r="AG331" i="2"/>
  <c r="AH331" i="2"/>
  <c r="AI331" i="2"/>
  <c r="AJ331" i="2"/>
  <c r="AK331" i="2"/>
  <c r="AL331" i="2"/>
  <c r="AM331" i="2"/>
  <c r="AN331" i="2"/>
  <c r="AO331" i="2"/>
  <c r="AP331" i="2"/>
  <c r="AQ331" i="2"/>
  <c r="AS331" i="2"/>
  <c r="J332" i="2"/>
  <c r="K332" i="2"/>
  <c r="L332" i="2"/>
  <c r="M332" i="2"/>
  <c r="N332" i="2"/>
  <c r="O332" i="2"/>
  <c r="P332" i="2"/>
  <c r="Q332" i="2"/>
  <c r="R332" i="2"/>
  <c r="S332" i="2"/>
  <c r="T332" i="2"/>
  <c r="U332" i="2"/>
  <c r="V332" i="2"/>
  <c r="W332" i="2"/>
  <c r="X332" i="2"/>
  <c r="Y332" i="2"/>
  <c r="Z332" i="2"/>
  <c r="AA332" i="2"/>
  <c r="AB332" i="2"/>
  <c r="AC332" i="2"/>
  <c r="AD332" i="2"/>
  <c r="AE332" i="2"/>
  <c r="AF332" i="2"/>
  <c r="AG332" i="2"/>
  <c r="AH332" i="2"/>
  <c r="AI332" i="2"/>
  <c r="AJ332" i="2"/>
  <c r="AK332" i="2"/>
  <c r="AL332" i="2"/>
  <c r="AM332" i="2"/>
  <c r="AN332" i="2"/>
  <c r="AO332" i="2"/>
  <c r="AP332" i="2"/>
  <c r="AQ332" i="2"/>
  <c r="AS332" i="2"/>
  <c r="J333" i="2"/>
  <c r="K333" i="2"/>
  <c r="L333" i="2"/>
  <c r="M333" i="2"/>
  <c r="N333" i="2"/>
  <c r="O333" i="2"/>
  <c r="P333" i="2"/>
  <c r="Q333" i="2"/>
  <c r="R333" i="2"/>
  <c r="S333" i="2"/>
  <c r="T333" i="2"/>
  <c r="U333" i="2"/>
  <c r="V333" i="2"/>
  <c r="W333" i="2"/>
  <c r="X333" i="2"/>
  <c r="Y333" i="2"/>
  <c r="Z333" i="2"/>
  <c r="AA333" i="2"/>
  <c r="AB333" i="2"/>
  <c r="AC333" i="2"/>
  <c r="AD333" i="2"/>
  <c r="AE333" i="2"/>
  <c r="AF333" i="2"/>
  <c r="AG333" i="2"/>
  <c r="AH333" i="2"/>
  <c r="AI333" i="2"/>
  <c r="AJ333" i="2"/>
  <c r="AK333" i="2"/>
  <c r="AL333" i="2"/>
  <c r="AM333" i="2"/>
  <c r="AN333" i="2"/>
  <c r="AO333" i="2"/>
  <c r="AP333" i="2"/>
  <c r="AQ333" i="2"/>
  <c r="AS333" i="2"/>
  <c r="J334" i="2"/>
  <c r="K334" i="2"/>
  <c r="L334" i="2"/>
  <c r="M334" i="2"/>
  <c r="N334" i="2"/>
  <c r="O334" i="2"/>
  <c r="P334" i="2"/>
  <c r="Q334" i="2"/>
  <c r="R334" i="2"/>
  <c r="S334" i="2"/>
  <c r="T334" i="2"/>
  <c r="U334" i="2"/>
  <c r="V334" i="2"/>
  <c r="W334" i="2"/>
  <c r="X334" i="2"/>
  <c r="Y334" i="2"/>
  <c r="Z334" i="2"/>
  <c r="AA334" i="2"/>
  <c r="AB334" i="2"/>
  <c r="AC334" i="2"/>
  <c r="AD334" i="2"/>
  <c r="AE334" i="2"/>
  <c r="AF334" i="2"/>
  <c r="AG334" i="2"/>
  <c r="AH334" i="2"/>
  <c r="AI334" i="2"/>
  <c r="AJ334" i="2"/>
  <c r="AK334" i="2"/>
  <c r="AL334" i="2"/>
  <c r="AM334" i="2"/>
  <c r="AN334" i="2"/>
  <c r="AO334" i="2"/>
  <c r="AP334" i="2"/>
  <c r="AQ334" i="2"/>
  <c r="AS334" i="2"/>
  <c r="J335" i="2"/>
  <c r="K335" i="2"/>
  <c r="L335" i="2"/>
  <c r="M335" i="2"/>
  <c r="N335" i="2"/>
  <c r="O335" i="2"/>
  <c r="P335" i="2"/>
  <c r="Q335" i="2"/>
  <c r="R335" i="2"/>
  <c r="S335" i="2"/>
  <c r="T335" i="2"/>
  <c r="U335" i="2"/>
  <c r="V335" i="2"/>
  <c r="W335" i="2"/>
  <c r="X335" i="2"/>
  <c r="Y335" i="2"/>
  <c r="Z335" i="2"/>
  <c r="AA335" i="2"/>
  <c r="AB335" i="2"/>
  <c r="AC335" i="2"/>
  <c r="AD335" i="2"/>
  <c r="AE335" i="2"/>
  <c r="AF335" i="2"/>
  <c r="AG335" i="2"/>
  <c r="AH335" i="2"/>
  <c r="AI335" i="2"/>
  <c r="AJ335" i="2"/>
  <c r="AK335" i="2"/>
  <c r="AL335" i="2"/>
  <c r="AM335" i="2"/>
  <c r="AN335" i="2"/>
  <c r="AO335" i="2"/>
  <c r="AP335" i="2"/>
  <c r="AQ335" i="2"/>
  <c r="AS335" i="2"/>
  <c r="J336" i="2"/>
  <c r="K336" i="2"/>
  <c r="L336" i="2"/>
  <c r="M336" i="2"/>
  <c r="N336" i="2"/>
  <c r="O336" i="2"/>
  <c r="P336" i="2"/>
  <c r="Q336" i="2"/>
  <c r="R336" i="2"/>
  <c r="S336" i="2"/>
  <c r="T336" i="2"/>
  <c r="U336" i="2"/>
  <c r="V336" i="2"/>
  <c r="W336" i="2"/>
  <c r="X336" i="2"/>
  <c r="Y336" i="2"/>
  <c r="Z336" i="2"/>
  <c r="AA336" i="2"/>
  <c r="AB336" i="2"/>
  <c r="AC336" i="2"/>
  <c r="AD336" i="2"/>
  <c r="AE336" i="2"/>
  <c r="AF336" i="2"/>
  <c r="AG336" i="2"/>
  <c r="AH336" i="2"/>
  <c r="AI336" i="2"/>
  <c r="AJ336" i="2"/>
  <c r="AK336" i="2"/>
  <c r="AL336" i="2"/>
  <c r="AM336" i="2"/>
  <c r="AN336" i="2"/>
  <c r="AO336" i="2"/>
  <c r="AP336" i="2"/>
  <c r="AQ336" i="2"/>
  <c r="AS336" i="2"/>
  <c r="J337" i="2"/>
  <c r="K337" i="2"/>
  <c r="L337" i="2"/>
  <c r="M337" i="2"/>
  <c r="N337" i="2"/>
  <c r="O337" i="2"/>
  <c r="P337" i="2"/>
  <c r="Q337" i="2"/>
  <c r="R337" i="2"/>
  <c r="S337" i="2"/>
  <c r="T337" i="2"/>
  <c r="U337" i="2"/>
  <c r="V337" i="2"/>
  <c r="W337" i="2"/>
  <c r="X337" i="2"/>
  <c r="Y337" i="2"/>
  <c r="Z337" i="2"/>
  <c r="AA337" i="2"/>
  <c r="AB337" i="2"/>
  <c r="AC337" i="2"/>
  <c r="AD337" i="2"/>
  <c r="AE337" i="2"/>
  <c r="AF337" i="2"/>
  <c r="AG337" i="2"/>
  <c r="AH337" i="2"/>
  <c r="AI337" i="2"/>
  <c r="AJ337" i="2"/>
  <c r="AK337" i="2"/>
  <c r="AL337" i="2"/>
  <c r="AM337" i="2"/>
  <c r="AN337" i="2"/>
  <c r="AO337" i="2"/>
  <c r="AP337" i="2"/>
  <c r="AQ337" i="2"/>
  <c r="AS337" i="2"/>
  <c r="J338" i="2"/>
  <c r="K338" i="2"/>
  <c r="L338" i="2"/>
  <c r="M338" i="2"/>
  <c r="N338" i="2"/>
  <c r="O338" i="2"/>
  <c r="P338" i="2"/>
  <c r="Q338" i="2"/>
  <c r="R338" i="2"/>
  <c r="S338" i="2"/>
  <c r="T338" i="2"/>
  <c r="U338" i="2"/>
  <c r="V338" i="2"/>
  <c r="W338" i="2"/>
  <c r="X338" i="2"/>
  <c r="Y338" i="2"/>
  <c r="Z338" i="2"/>
  <c r="AA338" i="2"/>
  <c r="AB338" i="2"/>
  <c r="AC338" i="2"/>
  <c r="AD338" i="2"/>
  <c r="AE338" i="2"/>
  <c r="AF338" i="2"/>
  <c r="AG338" i="2"/>
  <c r="AH338" i="2"/>
  <c r="AI338" i="2"/>
  <c r="AJ338" i="2"/>
  <c r="AK338" i="2"/>
  <c r="AL338" i="2"/>
  <c r="AM338" i="2"/>
  <c r="AN338" i="2"/>
  <c r="AO338" i="2"/>
  <c r="AP338" i="2"/>
  <c r="AQ338" i="2"/>
  <c r="AS338" i="2"/>
  <c r="J339" i="2"/>
  <c r="K339" i="2"/>
  <c r="L339" i="2"/>
  <c r="M339" i="2"/>
  <c r="N339" i="2"/>
  <c r="O339" i="2"/>
  <c r="P339" i="2"/>
  <c r="Q339" i="2"/>
  <c r="R339" i="2"/>
  <c r="S339" i="2"/>
  <c r="T339" i="2"/>
  <c r="U339" i="2"/>
  <c r="V339" i="2"/>
  <c r="W339" i="2"/>
  <c r="X339" i="2"/>
  <c r="Y339" i="2"/>
  <c r="Z339" i="2"/>
  <c r="AA339" i="2"/>
  <c r="AB339" i="2"/>
  <c r="AC339" i="2"/>
  <c r="AD339" i="2"/>
  <c r="AE339" i="2"/>
  <c r="AF339" i="2"/>
  <c r="AG339" i="2"/>
  <c r="AH339" i="2"/>
  <c r="AI339" i="2"/>
  <c r="AJ339" i="2"/>
  <c r="AK339" i="2"/>
  <c r="AL339" i="2"/>
  <c r="AM339" i="2"/>
  <c r="AN339" i="2"/>
  <c r="AO339" i="2"/>
  <c r="AP339" i="2"/>
  <c r="AQ339" i="2"/>
  <c r="AS339" i="2"/>
  <c r="J340" i="2"/>
  <c r="K340" i="2"/>
  <c r="L340" i="2"/>
  <c r="M340" i="2"/>
  <c r="N340" i="2"/>
  <c r="O340" i="2"/>
  <c r="P340" i="2"/>
  <c r="Q340" i="2"/>
  <c r="R340" i="2"/>
  <c r="S340" i="2"/>
  <c r="T340" i="2"/>
  <c r="U340" i="2"/>
  <c r="V340" i="2"/>
  <c r="W340" i="2"/>
  <c r="X340" i="2"/>
  <c r="Y340" i="2"/>
  <c r="Z340" i="2"/>
  <c r="AA340" i="2"/>
  <c r="AB340" i="2"/>
  <c r="AC340" i="2"/>
  <c r="AD340" i="2"/>
  <c r="AE340" i="2"/>
  <c r="AF340" i="2"/>
  <c r="AG340" i="2"/>
  <c r="AH340" i="2"/>
  <c r="AI340" i="2"/>
  <c r="AJ340" i="2"/>
  <c r="AK340" i="2"/>
  <c r="AL340" i="2"/>
  <c r="AM340" i="2"/>
  <c r="AN340" i="2"/>
  <c r="AO340" i="2"/>
  <c r="AP340" i="2"/>
  <c r="AQ340" i="2"/>
  <c r="AS340" i="2"/>
  <c r="J341" i="2"/>
  <c r="K341" i="2"/>
  <c r="L341" i="2"/>
  <c r="M341" i="2"/>
  <c r="N341" i="2"/>
  <c r="O341" i="2"/>
  <c r="P341" i="2"/>
  <c r="Q341" i="2"/>
  <c r="R341" i="2"/>
  <c r="S341" i="2"/>
  <c r="T341" i="2"/>
  <c r="U341" i="2"/>
  <c r="V341" i="2"/>
  <c r="W341" i="2"/>
  <c r="X341" i="2"/>
  <c r="Y341" i="2"/>
  <c r="Z341" i="2"/>
  <c r="AA341" i="2"/>
  <c r="AB341" i="2"/>
  <c r="AC341" i="2"/>
  <c r="AD341" i="2"/>
  <c r="AE341" i="2"/>
  <c r="AF341" i="2"/>
  <c r="AG341" i="2"/>
  <c r="AH341" i="2"/>
  <c r="AI341" i="2"/>
  <c r="AJ341" i="2"/>
  <c r="AK341" i="2"/>
  <c r="AL341" i="2"/>
  <c r="AM341" i="2"/>
  <c r="AN341" i="2"/>
  <c r="AO341" i="2"/>
  <c r="AP341" i="2"/>
  <c r="AQ341" i="2"/>
  <c r="AS341" i="2"/>
  <c r="J342" i="2"/>
  <c r="K342" i="2"/>
  <c r="L342" i="2"/>
  <c r="M342" i="2"/>
  <c r="N342" i="2"/>
  <c r="O342" i="2"/>
  <c r="P342" i="2"/>
  <c r="Q342" i="2"/>
  <c r="R342" i="2"/>
  <c r="S342" i="2"/>
  <c r="T342" i="2"/>
  <c r="U342" i="2"/>
  <c r="V342" i="2"/>
  <c r="W342" i="2"/>
  <c r="X342" i="2"/>
  <c r="Y342" i="2"/>
  <c r="Z342" i="2"/>
  <c r="AA342" i="2"/>
  <c r="AB342" i="2"/>
  <c r="AC342" i="2"/>
  <c r="AD342" i="2"/>
  <c r="AE342" i="2"/>
  <c r="AF342" i="2"/>
  <c r="AG342" i="2"/>
  <c r="AH342" i="2"/>
  <c r="AI342" i="2"/>
  <c r="AJ342" i="2"/>
  <c r="AK342" i="2"/>
  <c r="AL342" i="2"/>
  <c r="AM342" i="2"/>
  <c r="AN342" i="2"/>
  <c r="AO342" i="2"/>
  <c r="AP342" i="2"/>
  <c r="AQ342" i="2"/>
  <c r="AS342" i="2"/>
  <c r="J343" i="2"/>
  <c r="K343" i="2"/>
  <c r="L343" i="2"/>
  <c r="M343" i="2"/>
  <c r="N343" i="2"/>
  <c r="O343" i="2"/>
  <c r="P343" i="2"/>
  <c r="Q343" i="2"/>
  <c r="R343" i="2"/>
  <c r="S343" i="2"/>
  <c r="T343" i="2"/>
  <c r="U343" i="2"/>
  <c r="V343" i="2"/>
  <c r="W343" i="2"/>
  <c r="X343" i="2"/>
  <c r="Y343" i="2"/>
  <c r="Z343" i="2"/>
  <c r="AA343" i="2"/>
  <c r="AB343" i="2"/>
  <c r="AC343" i="2"/>
  <c r="AD343" i="2"/>
  <c r="AE343" i="2"/>
  <c r="AF343" i="2"/>
  <c r="AG343" i="2"/>
  <c r="AH343" i="2"/>
  <c r="AI343" i="2"/>
  <c r="AJ343" i="2"/>
  <c r="AK343" i="2"/>
  <c r="AL343" i="2"/>
  <c r="AM343" i="2"/>
  <c r="AN343" i="2"/>
  <c r="AO343" i="2"/>
  <c r="AP343" i="2"/>
  <c r="AQ343" i="2"/>
  <c r="AS343" i="2"/>
  <c r="J344" i="2"/>
  <c r="K344" i="2"/>
  <c r="L344" i="2"/>
  <c r="M344" i="2"/>
  <c r="N344" i="2"/>
  <c r="O344" i="2"/>
  <c r="P344" i="2"/>
  <c r="Q344" i="2"/>
  <c r="R344" i="2"/>
  <c r="S344" i="2"/>
  <c r="T344" i="2"/>
  <c r="U344" i="2"/>
  <c r="V344" i="2"/>
  <c r="W344" i="2"/>
  <c r="X344" i="2"/>
  <c r="Y344" i="2"/>
  <c r="Z344" i="2"/>
  <c r="AA344" i="2"/>
  <c r="AB344" i="2"/>
  <c r="AC344" i="2"/>
  <c r="AD344" i="2"/>
  <c r="AE344" i="2"/>
  <c r="AF344" i="2"/>
  <c r="AG344" i="2"/>
  <c r="AH344" i="2"/>
  <c r="AI344" i="2"/>
  <c r="AJ344" i="2"/>
  <c r="AK344" i="2"/>
  <c r="AL344" i="2"/>
  <c r="AM344" i="2"/>
  <c r="AN344" i="2"/>
  <c r="AO344" i="2"/>
  <c r="AP344" i="2"/>
  <c r="AQ344" i="2"/>
  <c r="AS344" i="2"/>
  <c r="J345" i="2"/>
  <c r="K345" i="2"/>
  <c r="L345" i="2"/>
  <c r="M345" i="2"/>
  <c r="N345" i="2"/>
  <c r="O345" i="2"/>
  <c r="P345" i="2"/>
  <c r="Q345" i="2"/>
  <c r="R345" i="2"/>
  <c r="S345" i="2"/>
  <c r="T345" i="2"/>
  <c r="U345" i="2"/>
  <c r="V345" i="2"/>
  <c r="W345" i="2"/>
  <c r="X345" i="2"/>
  <c r="Y345" i="2"/>
  <c r="Z345" i="2"/>
  <c r="AA345" i="2"/>
  <c r="AB345" i="2"/>
  <c r="AC345" i="2"/>
  <c r="AD345" i="2"/>
  <c r="AE345" i="2"/>
  <c r="AF345" i="2"/>
  <c r="AG345" i="2"/>
  <c r="AH345" i="2"/>
  <c r="AI345" i="2"/>
  <c r="AJ345" i="2"/>
  <c r="AK345" i="2"/>
  <c r="AL345" i="2"/>
  <c r="AM345" i="2"/>
  <c r="AN345" i="2"/>
  <c r="AO345" i="2"/>
  <c r="AP345" i="2"/>
  <c r="AQ345" i="2"/>
  <c r="AS345" i="2"/>
  <c r="J346" i="2"/>
  <c r="K346" i="2"/>
  <c r="L346" i="2"/>
  <c r="M346" i="2"/>
  <c r="N346" i="2"/>
  <c r="O346" i="2"/>
  <c r="P346" i="2"/>
  <c r="Q346" i="2"/>
  <c r="R346" i="2"/>
  <c r="S346" i="2"/>
  <c r="T346" i="2"/>
  <c r="U346" i="2"/>
  <c r="V346" i="2"/>
  <c r="W346" i="2"/>
  <c r="X346" i="2"/>
  <c r="Y346" i="2"/>
  <c r="Z346" i="2"/>
  <c r="AA346" i="2"/>
  <c r="AB346" i="2"/>
  <c r="AC346" i="2"/>
  <c r="AD346" i="2"/>
  <c r="AE346" i="2"/>
  <c r="AF346" i="2"/>
  <c r="AG346" i="2"/>
  <c r="AH346" i="2"/>
  <c r="AI346" i="2"/>
  <c r="AJ346" i="2"/>
  <c r="AK346" i="2"/>
  <c r="AL346" i="2"/>
  <c r="AM346" i="2"/>
  <c r="AN346" i="2"/>
  <c r="AO346" i="2"/>
  <c r="AP346" i="2"/>
  <c r="AQ346" i="2"/>
  <c r="AS346" i="2"/>
  <c r="J347" i="2"/>
  <c r="K347" i="2"/>
  <c r="L347" i="2"/>
  <c r="M347" i="2"/>
  <c r="N347" i="2"/>
  <c r="O347" i="2"/>
  <c r="P347" i="2"/>
  <c r="Q347" i="2"/>
  <c r="R347" i="2"/>
  <c r="S347" i="2"/>
  <c r="T347" i="2"/>
  <c r="U347" i="2"/>
  <c r="V347" i="2"/>
  <c r="W347" i="2"/>
  <c r="X347" i="2"/>
  <c r="Y347" i="2"/>
  <c r="Z347" i="2"/>
  <c r="AA347" i="2"/>
  <c r="AB347" i="2"/>
  <c r="AC347" i="2"/>
  <c r="AD347" i="2"/>
  <c r="AE347" i="2"/>
  <c r="AF347" i="2"/>
  <c r="AG347" i="2"/>
  <c r="AH347" i="2"/>
  <c r="AI347" i="2"/>
  <c r="AJ347" i="2"/>
  <c r="AK347" i="2"/>
  <c r="AL347" i="2"/>
  <c r="AM347" i="2"/>
  <c r="AN347" i="2"/>
  <c r="AO347" i="2"/>
  <c r="AP347" i="2"/>
  <c r="AQ347" i="2"/>
  <c r="AS347" i="2"/>
  <c r="J348" i="2"/>
  <c r="K348" i="2"/>
  <c r="L348" i="2"/>
  <c r="M348" i="2"/>
  <c r="N348" i="2"/>
  <c r="O348" i="2"/>
  <c r="P348" i="2"/>
  <c r="Q348" i="2"/>
  <c r="R348" i="2"/>
  <c r="S348" i="2"/>
  <c r="T348" i="2"/>
  <c r="U348" i="2"/>
  <c r="V348" i="2"/>
  <c r="W348" i="2"/>
  <c r="X348" i="2"/>
  <c r="Y348" i="2"/>
  <c r="Z348" i="2"/>
  <c r="AA348" i="2"/>
  <c r="AB348" i="2"/>
  <c r="AC348" i="2"/>
  <c r="AD348" i="2"/>
  <c r="AE348" i="2"/>
  <c r="AF348" i="2"/>
  <c r="AG348" i="2"/>
  <c r="AH348" i="2"/>
  <c r="AI348" i="2"/>
  <c r="AJ348" i="2"/>
  <c r="AK348" i="2"/>
  <c r="AL348" i="2"/>
  <c r="AM348" i="2"/>
  <c r="AN348" i="2"/>
  <c r="AO348" i="2"/>
  <c r="AP348" i="2"/>
  <c r="AQ348" i="2"/>
  <c r="AS348" i="2"/>
  <c r="J349" i="2"/>
  <c r="K349" i="2"/>
  <c r="L349" i="2"/>
  <c r="M349" i="2"/>
  <c r="N349" i="2"/>
  <c r="O349" i="2"/>
  <c r="P349" i="2"/>
  <c r="Q349" i="2"/>
  <c r="R349" i="2"/>
  <c r="S349" i="2"/>
  <c r="T349" i="2"/>
  <c r="U349" i="2"/>
  <c r="V349" i="2"/>
  <c r="W349" i="2"/>
  <c r="X349" i="2"/>
  <c r="Y349" i="2"/>
  <c r="Z349" i="2"/>
  <c r="AA349" i="2"/>
  <c r="AB349" i="2"/>
  <c r="AC349" i="2"/>
  <c r="AD349" i="2"/>
  <c r="AE349" i="2"/>
  <c r="AF349" i="2"/>
  <c r="AG349" i="2"/>
  <c r="AH349" i="2"/>
  <c r="AI349" i="2"/>
  <c r="AJ349" i="2"/>
  <c r="AK349" i="2"/>
  <c r="AL349" i="2"/>
  <c r="AM349" i="2"/>
  <c r="AN349" i="2"/>
  <c r="AO349" i="2"/>
  <c r="AP349" i="2"/>
  <c r="AQ349" i="2"/>
  <c r="AS349" i="2"/>
  <c r="J350" i="2"/>
  <c r="K350" i="2"/>
  <c r="L350" i="2"/>
  <c r="M350" i="2"/>
  <c r="N350" i="2"/>
  <c r="O350" i="2"/>
  <c r="P350" i="2"/>
  <c r="Q350" i="2"/>
  <c r="R350" i="2"/>
  <c r="S350" i="2"/>
  <c r="T350" i="2"/>
  <c r="U350" i="2"/>
  <c r="V350" i="2"/>
  <c r="W350" i="2"/>
  <c r="X350" i="2"/>
  <c r="Y350" i="2"/>
  <c r="Z350" i="2"/>
  <c r="AA350" i="2"/>
  <c r="AB350" i="2"/>
  <c r="AC350" i="2"/>
  <c r="AD350" i="2"/>
  <c r="AE350" i="2"/>
  <c r="AF350" i="2"/>
  <c r="AG350" i="2"/>
  <c r="AH350" i="2"/>
  <c r="AI350" i="2"/>
  <c r="AJ350" i="2"/>
  <c r="AK350" i="2"/>
  <c r="AL350" i="2"/>
  <c r="AM350" i="2"/>
  <c r="AN350" i="2"/>
  <c r="AO350" i="2"/>
  <c r="AP350" i="2"/>
  <c r="AQ350" i="2"/>
  <c r="AS350" i="2"/>
  <c r="J351" i="2"/>
  <c r="K351" i="2"/>
  <c r="L351" i="2"/>
  <c r="M351" i="2"/>
  <c r="N351" i="2"/>
  <c r="O351" i="2"/>
  <c r="P351" i="2"/>
  <c r="Q351" i="2"/>
  <c r="R351" i="2"/>
  <c r="S351" i="2"/>
  <c r="T351" i="2"/>
  <c r="U351" i="2"/>
  <c r="V351" i="2"/>
  <c r="W351" i="2"/>
  <c r="X351" i="2"/>
  <c r="Y351" i="2"/>
  <c r="Z351" i="2"/>
  <c r="AA351" i="2"/>
  <c r="AB351" i="2"/>
  <c r="AC351" i="2"/>
  <c r="AD351" i="2"/>
  <c r="AE351" i="2"/>
  <c r="AF351" i="2"/>
  <c r="AG351" i="2"/>
  <c r="AH351" i="2"/>
  <c r="AI351" i="2"/>
  <c r="AJ351" i="2"/>
  <c r="AK351" i="2"/>
  <c r="AL351" i="2"/>
  <c r="AM351" i="2"/>
  <c r="AN351" i="2"/>
  <c r="AO351" i="2"/>
  <c r="AP351" i="2"/>
  <c r="AQ351" i="2"/>
  <c r="AS351" i="2"/>
  <c r="J352" i="2"/>
  <c r="K352" i="2"/>
  <c r="L352" i="2"/>
  <c r="M352" i="2"/>
  <c r="N352" i="2"/>
  <c r="O352" i="2"/>
  <c r="P352" i="2"/>
  <c r="Q352" i="2"/>
  <c r="R352" i="2"/>
  <c r="S352" i="2"/>
  <c r="T352" i="2"/>
  <c r="U352" i="2"/>
  <c r="V352" i="2"/>
  <c r="W352" i="2"/>
  <c r="X352" i="2"/>
  <c r="Y352" i="2"/>
  <c r="Z352" i="2"/>
  <c r="AA352" i="2"/>
  <c r="AB352" i="2"/>
  <c r="AC352" i="2"/>
  <c r="AD352" i="2"/>
  <c r="AE352" i="2"/>
  <c r="AF352" i="2"/>
  <c r="AG352" i="2"/>
  <c r="AH352" i="2"/>
  <c r="AI352" i="2"/>
  <c r="AJ352" i="2"/>
  <c r="AK352" i="2"/>
  <c r="AL352" i="2"/>
  <c r="AM352" i="2"/>
  <c r="AN352" i="2"/>
  <c r="AO352" i="2"/>
  <c r="AP352" i="2"/>
  <c r="AQ352" i="2"/>
  <c r="AS352" i="2"/>
  <c r="J353" i="2"/>
  <c r="K353" i="2"/>
  <c r="L353" i="2"/>
  <c r="M353" i="2"/>
  <c r="N353" i="2"/>
  <c r="O353" i="2"/>
  <c r="P353" i="2"/>
  <c r="Q353" i="2"/>
  <c r="R353" i="2"/>
  <c r="S353" i="2"/>
  <c r="T353" i="2"/>
  <c r="U353" i="2"/>
  <c r="V353" i="2"/>
  <c r="W353" i="2"/>
  <c r="X353" i="2"/>
  <c r="Y353" i="2"/>
  <c r="Z353" i="2"/>
  <c r="AA353" i="2"/>
  <c r="AB353" i="2"/>
  <c r="AC353" i="2"/>
  <c r="AD353" i="2"/>
  <c r="AE353" i="2"/>
  <c r="AF353" i="2"/>
  <c r="AG353" i="2"/>
  <c r="AH353" i="2"/>
  <c r="AI353" i="2"/>
  <c r="AJ353" i="2"/>
  <c r="AK353" i="2"/>
  <c r="AL353" i="2"/>
  <c r="AM353" i="2"/>
  <c r="AN353" i="2"/>
  <c r="AO353" i="2"/>
  <c r="AP353" i="2"/>
  <c r="AQ353" i="2"/>
  <c r="AS353" i="2"/>
  <c r="J354" i="2"/>
  <c r="K354" i="2"/>
  <c r="L354" i="2"/>
  <c r="M354" i="2"/>
  <c r="N354" i="2"/>
  <c r="O354" i="2"/>
  <c r="P354" i="2"/>
  <c r="Q354" i="2"/>
  <c r="R354" i="2"/>
  <c r="S354" i="2"/>
  <c r="T354" i="2"/>
  <c r="U354" i="2"/>
  <c r="V354" i="2"/>
  <c r="W354" i="2"/>
  <c r="X354" i="2"/>
  <c r="Y354" i="2"/>
  <c r="Z354" i="2"/>
  <c r="AA354" i="2"/>
  <c r="AB354" i="2"/>
  <c r="AC354" i="2"/>
  <c r="AD354" i="2"/>
  <c r="AE354" i="2"/>
  <c r="AF354" i="2"/>
  <c r="AG354" i="2"/>
  <c r="AH354" i="2"/>
  <c r="AI354" i="2"/>
  <c r="AJ354" i="2"/>
  <c r="AK354" i="2"/>
  <c r="AL354" i="2"/>
  <c r="AM354" i="2"/>
  <c r="AN354" i="2"/>
  <c r="AO354" i="2"/>
  <c r="AP354" i="2"/>
  <c r="AQ354" i="2"/>
  <c r="AS354" i="2"/>
  <c r="J355" i="2"/>
  <c r="K355" i="2"/>
  <c r="L355" i="2"/>
  <c r="M355" i="2"/>
  <c r="N355" i="2"/>
  <c r="O355" i="2"/>
  <c r="P355" i="2"/>
  <c r="Q355" i="2"/>
  <c r="R355" i="2"/>
  <c r="S355" i="2"/>
  <c r="T355" i="2"/>
  <c r="U355" i="2"/>
  <c r="V355" i="2"/>
  <c r="W355" i="2"/>
  <c r="X355" i="2"/>
  <c r="Y355" i="2"/>
  <c r="Z355" i="2"/>
  <c r="AA355" i="2"/>
  <c r="AB355" i="2"/>
  <c r="AC355" i="2"/>
  <c r="AD355" i="2"/>
  <c r="AE355" i="2"/>
  <c r="AF355" i="2"/>
  <c r="AG355" i="2"/>
  <c r="AH355" i="2"/>
  <c r="AI355" i="2"/>
  <c r="AJ355" i="2"/>
  <c r="AK355" i="2"/>
  <c r="AL355" i="2"/>
  <c r="AM355" i="2"/>
  <c r="AN355" i="2"/>
  <c r="AO355" i="2"/>
  <c r="AP355" i="2"/>
  <c r="AQ355" i="2"/>
  <c r="AS355" i="2"/>
  <c r="J356" i="2"/>
  <c r="K356" i="2"/>
  <c r="L356" i="2"/>
  <c r="M356" i="2"/>
  <c r="N356" i="2"/>
  <c r="O356" i="2"/>
  <c r="P356" i="2"/>
  <c r="Q356" i="2"/>
  <c r="R356" i="2"/>
  <c r="S356" i="2"/>
  <c r="T356" i="2"/>
  <c r="U356" i="2"/>
  <c r="V356" i="2"/>
  <c r="W356" i="2"/>
  <c r="X356" i="2"/>
  <c r="Y356" i="2"/>
  <c r="Z356" i="2"/>
  <c r="AA356" i="2"/>
  <c r="AB356" i="2"/>
  <c r="AC356" i="2"/>
  <c r="AD356" i="2"/>
  <c r="AE356" i="2"/>
  <c r="AF356" i="2"/>
  <c r="AG356" i="2"/>
  <c r="AH356" i="2"/>
  <c r="AI356" i="2"/>
  <c r="AJ356" i="2"/>
  <c r="AK356" i="2"/>
  <c r="AL356" i="2"/>
  <c r="AM356" i="2"/>
  <c r="AN356" i="2"/>
  <c r="AO356" i="2"/>
  <c r="AP356" i="2"/>
  <c r="AQ356" i="2"/>
  <c r="AS356" i="2"/>
  <c r="J357" i="2"/>
  <c r="K357" i="2"/>
  <c r="L357" i="2"/>
  <c r="M357" i="2"/>
  <c r="N357" i="2"/>
  <c r="O357" i="2"/>
  <c r="P357" i="2"/>
  <c r="Q357" i="2"/>
  <c r="R357" i="2"/>
  <c r="S357" i="2"/>
  <c r="T357" i="2"/>
  <c r="U357" i="2"/>
  <c r="V357" i="2"/>
  <c r="W357" i="2"/>
  <c r="X357" i="2"/>
  <c r="Y357" i="2"/>
  <c r="Z357" i="2"/>
  <c r="AA357" i="2"/>
  <c r="AB357" i="2"/>
  <c r="AC357" i="2"/>
  <c r="AD357" i="2"/>
  <c r="AE357" i="2"/>
  <c r="AF357" i="2"/>
  <c r="AG357" i="2"/>
  <c r="AH357" i="2"/>
  <c r="AI357" i="2"/>
  <c r="AJ357" i="2"/>
  <c r="AK357" i="2"/>
  <c r="AL357" i="2"/>
  <c r="AM357" i="2"/>
  <c r="AN357" i="2"/>
  <c r="AO357" i="2"/>
  <c r="AP357" i="2"/>
  <c r="AQ357" i="2"/>
  <c r="AS357" i="2"/>
  <c r="J358" i="2"/>
  <c r="K358" i="2"/>
  <c r="L358" i="2"/>
  <c r="M358" i="2"/>
  <c r="N358" i="2"/>
  <c r="O358" i="2"/>
  <c r="P358" i="2"/>
  <c r="Q358" i="2"/>
  <c r="R358" i="2"/>
  <c r="S358" i="2"/>
  <c r="T358" i="2"/>
  <c r="U358" i="2"/>
  <c r="V358" i="2"/>
  <c r="W358" i="2"/>
  <c r="X358" i="2"/>
  <c r="Y358" i="2"/>
  <c r="Z358" i="2"/>
  <c r="AA358" i="2"/>
  <c r="AB358" i="2"/>
  <c r="AC358" i="2"/>
  <c r="AD358" i="2"/>
  <c r="AE358" i="2"/>
  <c r="AF358" i="2"/>
  <c r="AG358" i="2"/>
  <c r="AH358" i="2"/>
  <c r="AI358" i="2"/>
  <c r="AJ358" i="2"/>
  <c r="AK358" i="2"/>
  <c r="AL358" i="2"/>
  <c r="AM358" i="2"/>
  <c r="AN358" i="2"/>
  <c r="AO358" i="2"/>
  <c r="AP358" i="2"/>
  <c r="AQ358" i="2"/>
  <c r="AS358" i="2"/>
  <c r="J359" i="2"/>
  <c r="K359" i="2"/>
  <c r="L359" i="2"/>
  <c r="M359" i="2"/>
  <c r="N359" i="2"/>
  <c r="O359" i="2"/>
  <c r="P359" i="2"/>
  <c r="Q359" i="2"/>
  <c r="R359" i="2"/>
  <c r="S359" i="2"/>
  <c r="T359" i="2"/>
  <c r="U359" i="2"/>
  <c r="V359" i="2"/>
  <c r="W359" i="2"/>
  <c r="X359" i="2"/>
  <c r="Y359" i="2"/>
  <c r="Z359" i="2"/>
  <c r="AA359" i="2"/>
  <c r="AB359" i="2"/>
  <c r="AC359" i="2"/>
  <c r="AD359" i="2"/>
  <c r="AE359" i="2"/>
  <c r="AF359" i="2"/>
  <c r="AG359" i="2"/>
  <c r="AH359" i="2"/>
  <c r="AI359" i="2"/>
  <c r="AJ359" i="2"/>
  <c r="AK359" i="2"/>
  <c r="AL359" i="2"/>
  <c r="AM359" i="2"/>
  <c r="AN359" i="2"/>
  <c r="AO359" i="2"/>
  <c r="AP359" i="2"/>
  <c r="AQ359" i="2"/>
  <c r="AS359" i="2"/>
  <c r="J360" i="2"/>
  <c r="K360" i="2"/>
  <c r="L360" i="2"/>
  <c r="M360" i="2"/>
  <c r="N360" i="2"/>
  <c r="O360" i="2"/>
  <c r="P360" i="2"/>
  <c r="Q360" i="2"/>
  <c r="R360" i="2"/>
  <c r="S360" i="2"/>
  <c r="T360" i="2"/>
  <c r="U360" i="2"/>
  <c r="V360" i="2"/>
  <c r="W360" i="2"/>
  <c r="X360" i="2"/>
  <c r="Y360" i="2"/>
  <c r="Z360" i="2"/>
  <c r="AA360" i="2"/>
  <c r="AB360" i="2"/>
  <c r="AC360" i="2"/>
  <c r="AD360" i="2"/>
  <c r="AE360" i="2"/>
  <c r="AF360" i="2"/>
  <c r="AG360" i="2"/>
  <c r="AH360" i="2"/>
  <c r="AI360" i="2"/>
  <c r="AJ360" i="2"/>
  <c r="AK360" i="2"/>
  <c r="AL360" i="2"/>
  <c r="AM360" i="2"/>
  <c r="AN360" i="2"/>
  <c r="AO360" i="2"/>
  <c r="AP360" i="2"/>
  <c r="AQ360" i="2"/>
  <c r="AS360" i="2"/>
  <c r="J361" i="2"/>
  <c r="K361" i="2"/>
  <c r="L361" i="2"/>
  <c r="M361" i="2"/>
  <c r="N361" i="2"/>
  <c r="O361" i="2"/>
  <c r="P361" i="2"/>
  <c r="Q361" i="2"/>
  <c r="R361" i="2"/>
  <c r="S361" i="2"/>
  <c r="T361" i="2"/>
  <c r="U361" i="2"/>
  <c r="V361" i="2"/>
  <c r="W361" i="2"/>
  <c r="X361" i="2"/>
  <c r="Y361" i="2"/>
  <c r="Z361" i="2"/>
  <c r="AA361" i="2"/>
  <c r="AB361" i="2"/>
  <c r="AC361" i="2"/>
  <c r="AD361" i="2"/>
  <c r="AE361" i="2"/>
  <c r="AF361" i="2"/>
  <c r="AG361" i="2"/>
  <c r="AH361" i="2"/>
  <c r="AI361" i="2"/>
  <c r="AJ361" i="2"/>
  <c r="AK361" i="2"/>
  <c r="AL361" i="2"/>
  <c r="AM361" i="2"/>
  <c r="AN361" i="2"/>
  <c r="AO361" i="2"/>
  <c r="AP361" i="2"/>
  <c r="AQ361" i="2"/>
  <c r="AS361" i="2"/>
  <c r="J362" i="2"/>
  <c r="K362" i="2"/>
  <c r="L362" i="2"/>
  <c r="M362" i="2"/>
  <c r="N362" i="2"/>
  <c r="O362" i="2"/>
  <c r="P362" i="2"/>
  <c r="Q362" i="2"/>
  <c r="R362" i="2"/>
  <c r="S362" i="2"/>
  <c r="T362" i="2"/>
  <c r="U362" i="2"/>
  <c r="V362" i="2"/>
  <c r="W362" i="2"/>
  <c r="X362" i="2"/>
  <c r="Y362" i="2"/>
  <c r="Z362" i="2"/>
  <c r="AA362" i="2"/>
  <c r="AB362" i="2"/>
  <c r="AC362" i="2"/>
  <c r="AD362" i="2"/>
  <c r="AE362" i="2"/>
  <c r="AF362" i="2"/>
  <c r="AG362" i="2"/>
  <c r="AH362" i="2"/>
  <c r="AI362" i="2"/>
  <c r="AJ362" i="2"/>
  <c r="AK362" i="2"/>
  <c r="AL362" i="2"/>
  <c r="AM362" i="2"/>
  <c r="AN362" i="2"/>
  <c r="AO362" i="2"/>
  <c r="AP362" i="2"/>
  <c r="AQ362" i="2"/>
  <c r="AS362" i="2"/>
  <c r="J363" i="2"/>
  <c r="K363" i="2"/>
  <c r="L363" i="2"/>
  <c r="M363" i="2"/>
  <c r="N363" i="2"/>
  <c r="O363" i="2"/>
  <c r="P363" i="2"/>
  <c r="Q363" i="2"/>
  <c r="R363" i="2"/>
  <c r="S363" i="2"/>
  <c r="T363" i="2"/>
  <c r="U363" i="2"/>
  <c r="V363" i="2"/>
  <c r="W363" i="2"/>
  <c r="X363" i="2"/>
  <c r="Y363" i="2"/>
  <c r="Z363" i="2"/>
  <c r="AA363" i="2"/>
  <c r="AB363" i="2"/>
  <c r="AC363" i="2"/>
  <c r="AD363" i="2"/>
  <c r="AE363" i="2"/>
  <c r="AF363" i="2"/>
  <c r="AG363" i="2"/>
  <c r="AH363" i="2"/>
  <c r="AI363" i="2"/>
  <c r="AJ363" i="2"/>
  <c r="AK363" i="2"/>
  <c r="AL363" i="2"/>
  <c r="AM363" i="2"/>
  <c r="AN363" i="2"/>
  <c r="AO363" i="2"/>
  <c r="AP363" i="2"/>
  <c r="AQ363" i="2"/>
  <c r="AS363" i="2"/>
  <c r="J364" i="2"/>
  <c r="K364" i="2"/>
  <c r="L364" i="2"/>
  <c r="M364" i="2"/>
  <c r="N364" i="2"/>
  <c r="O364" i="2"/>
  <c r="P364" i="2"/>
  <c r="Q364" i="2"/>
  <c r="R364" i="2"/>
  <c r="S364" i="2"/>
  <c r="T364" i="2"/>
  <c r="U364" i="2"/>
  <c r="V364" i="2"/>
  <c r="W364" i="2"/>
  <c r="X364" i="2"/>
  <c r="Y364" i="2"/>
  <c r="Z364" i="2"/>
  <c r="AA364" i="2"/>
  <c r="AB364" i="2"/>
  <c r="AC364" i="2"/>
  <c r="AD364" i="2"/>
  <c r="AE364" i="2"/>
  <c r="AF364" i="2"/>
  <c r="AG364" i="2"/>
  <c r="AH364" i="2"/>
  <c r="AI364" i="2"/>
  <c r="AJ364" i="2"/>
  <c r="AK364" i="2"/>
  <c r="AL364" i="2"/>
  <c r="AM364" i="2"/>
  <c r="AN364" i="2"/>
  <c r="AO364" i="2"/>
  <c r="AP364" i="2"/>
  <c r="AQ364" i="2"/>
  <c r="AS364" i="2"/>
  <c r="J365" i="2"/>
  <c r="K365" i="2"/>
  <c r="L365" i="2"/>
  <c r="M365" i="2"/>
  <c r="N365" i="2"/>
  <c r="O365" i="2"/>
  <c r="P365" i="2"/>
  <c r="Q365" i="2"/>
  <c r="R365" i="2"/>
  <c r="S365" i="2"/>
  <c r="T365" i="2"/>
  <c r="U365" i="2"/>
  <c r="V365" i="2"/>
  <c r="W365" i="2"/>
  <c r="X365" i="2"/>
  <c r="Y365" i="2"/>
  <c r="Z365" i="2"/>
  <c r="AA365" i="2"/>
  <c r="AB365" i="2"/>
  <c r="AC365" i="2"/>
  <c r="AD365" i="2"/>
  <c r="AE365" i="2"/>
  <c r="AF365" i="2"/>
  <c r="AG365" i="2"/>
  <c r="AH365" i="2"/>
  <c r="AI365" i="2"/>
  <c r="AJ365" i="2"/>
  <c r="AK365" i="2"/>
  <c r="AL365" i="2"/>
  <c r="AM365" i="2"/>
  <c r="AN365" i="2"/>
  <c r="AO365" i="2"/>
  <c r="AP365" i="2"/>
  <c r="AQ365" i="2"/>
  <c r="AS365" i="2"/>
  <c r="J366" i="2"/>
  <c r="K366" i="2"/>
  <c r="L366" i="2"/>
  <c r="M366" i="2"/>
  <c r="N366" i="2"/>
  <c r="O366" i="2"/>
  <c r="P366" i="2"/>
  <c r="Q366" i="2"/>
  <c r="R366" i="2"/>
  <c r="S366" i="2"/>
  <c r="T366" i="2"/>
  <c r="U366" i="2"/>
  <c r="V366" i="2"/>
  <c r="W366" i="2"/>
  <c r="X366" i="2"/>
  <c r="Y366" i="2"/>
  <c r="Z366" i="2"/>
  <c r="AA366" i="2"/>
  <c r="AB366" i="2"/>
  <c r="AC366" i="2"/>
  <c r="AD366" i="2"/>
  <c r="AE366" i="2"/>
  <c r="AF366" i="2"/>
  <c r="AG366" i="2"/>
  <c r="AH366" i="2"/>
  <c r="AI366" i="2"/>
  <c r="AJ366" i="2"/>
  <c r="AK366" i="2"/>
  <c r="AL366" i="2"/>
  <c r="AM366" i="2"/>
  <c r="AN366" i="2"/>
  <c r="AO366" i="2"/>
  <c r="AP366" i="2"/>
  <c r="AQ366" i="2"/>
  <c r="AS366" i="2"/>
  <c r="J367" i="2"/>
  <c r="K367" i="2"/>
  <c r="L367" i="2"/>
  <c r="M367" i="2"/>
  <c r="N367" i="2"/>
  <c r="O367" i="2"/>
  <c r="P367" i="2"/>
  <c r="Q367" i="2"/>
  <c r="R367" i="2"/>
  <c r="S367" i="2"/>
  <c r="T367" i="2"/>
  <c r="U367" i="2"/>
  <c r="V367" i="2"/>
  <c r="W367" i="2"/>
  <c r="X367" i="2"/>
  <c r="Y367" i="2"/>
  <c r="Z367" i="2"/>
  <c r="AA367" i="2"/>
  <c r="AB367" i="2"/>
  <c r="AC367" i="2"/>
  <c r="AD367" i="2"/>
  <c r="AE367" i="2"/>
  <c r="AF367" i="2"/>
  <c r="AG367" i="2"/>
  <c r="AH367" i="2"/>
  <c r="AI367" i="2"/>
  <c r="AJ367" i="2"/>
  <c r="AK367" i="2"/>
  <c r="AL367" i="2"/>
  <c r="AM367" i="2"/>
  <c r="AN367" i="2"/>
  <c r="AO367" i="2"/>
  <c r="AP367" i="2"/>
  <c r="AQ367" i="2"/>
  <c r="AS367" i="2"/>
  <c r="J368" i="2"/>
  <c r="K368" i="2"/>
  <c r="L368" i="2"/>
  <c r="M368" i="2"/>
  <c r="N368" i="2"/>
  <c r="O368" i="2"/>
  <c r="P368" i="2"/>
  <c r="Q368" i="2"/>
  <c r="R368" i="2"/>
  <c r="S368" i="2"/>
  <c r="T368" i="2"/>
  <c r="U368" i="2"/>
  <c r="V368" i="2"/>
  <c r="W368" i="2"/>
  <c r="X368" i="2"/>
  <c r="Y368" i="2"/>
  <c r="Z368" i="2"/>
  <c r="AA368" i="2"/>
  <c r="AB368" i="2"/>
  <c r="AC368" i="2"/>
  <c r="AD368" i="2"/>
  <c r="AE368" i="2"/>
  <c r="AF368" i="2"/>
  <c r="AG368" i="2"/>
  <c r="AH368" i="2"/>
  <c r="AI368" i="2"/>
  <c r="AJ368" i="2"/>
  <c r="AK368" i="2"/>
  <c r="AL368" i="2"/>
  <c r="AM368" i="2"/>
  <c r="AN368" i="2"/>
  <c r="AO368" i="2"/>
  <c r="AP368" i="2"/>
  <c r="AQ368" i="2"/>
  <c r="AS368" i="2"/>
  <c r="J369" i="2"/>
  <c r="K369" i="2"/>
  <c r="L369" i="2"/>
  <c r="M369" i="2"/>
  <c r="N369" i="2"/>
  <c r="O369" i="2"/>
  <c r="P369" i="2"/>
  <c r="Q369" i="2"/>
  <c r="R369" i="2"/>
  <c r="S369" i="2"/>
  <c r="T369" i="2"/>
  <c r="U369" i="2"/>
  <c r="V369" i="2"/>
  <c r="W369" i="2"/>
  <c r="X369" i="2"/>
  <c r="Y369" i="2"/>
  <c r="Z369" i="2"/>
  <c r="AA369" i="2"/>
  <c r="AB369" i="2"/>
  <c r="AC369" i="2"/>
  <c r="AD369" i="2"/>
  <c r="AE369" i="2"/>
  <c r="AF369" i="2"/>
  <c r="AG369" i="2"/>
  <c r="AH369" i="2"/>
  <c r="AI369" i="2"/>
  <c r="AJ369" i="2"/>
  <c r="AK369" i="2"/>
  <c r="AL369" i="2"/>
  <c r="AM369" i="2"/>
  <c r="AN369" i="2"/>
  <c r="AO369" i="2"/>
  <c r="AP369" i="2"/>
  <c r="AQ369" i="2"/>
  <c r="AS369" i="2"/>
  <c r="J370" i="2"/>
  <c r="K370" i="2"/>
  <c r="L370" i="2"/>
  <c r="M370" i="2"/>
  <c r="N370" i="2"/>
  <c r="O370" i="2"/>
  <c r="P370" i="2"/>
  <c r="Q370" i="2"/>
  <c r="R370" i="2"/>
  <c r="S370" i="2"/>
  <c r="T370" i="2"/>
  <c r="U370" i="2"/>
  <c r="V370" i="2"/>
  <c r="W370" i="2"/>
  <c r="X370" i="2"/>
  <c r="Y370" i="2"/>
  <c r="Z370" i="2"/>
  <c r="AA370" i="2"/>
  <c r="AB370" i="2"/>
  <c r="AC370" i="2"/>
  <c r="AD370" i="2"/>
  <c r="AE370" i="2"/>
  <c r="AF370" i="2"/>
  <c r="AG370" i="2"/>
  <c r="AH370" i="2"/>
  <c r="AI370" i="2"/>
  <c r="AJ370" i="2"/>
  <c r="AK370" i="2"/>
  <c r="AL370" i="2"/>
  <c r="AM370" i="2"/>
  <c r="AN370" i="2"/>
  <c r="AO370" i="2"/>
  <c r="AP370" i="2"/>
  <c r="AQ370" i="2"/>
  <c r="AS370" i="2"/>
  <c r="J371" i="2"/>
  <c r="K371" i="2"/>
  <c r="L371" i="2"/>
  <c r="M371" i="2"/>
  <c r="N371" i="2"/>
  <c r="O371" i="2"/>
  <c r="P371" i="2"/>
  <c r="Q371" i="2"/>
  <c r="R371" i="2"/>
  <c r="S371" i="2"/>
  <c r="T371" i="2"/>
  <c r="U371" i="2"/>
  <c r="V371" i="2"/>
  <c r="W371" i="2"/>
  <c r="X371" i="2"/>
  <c r="Y371" i="2"/>
  <c r="Z371" i="2"/>
  <c r="AA371" i="2"/>
  <c r="AB371" i="2"/>
  <c r="AC371" i="2"/>
  <c r="AD371" i="2"/>
  <c r="AE371" i="2"/>
  <c r="AF371" i="2"/>
  <c r="AG371" i="2"/>
  <c r="AH371" i="2"/>
  <c r="AI371" i="2"/>
  <c r="AJ371" i="2"/>
  <c r="AK371" i="2"/>
  <c r="AL371" i="2"/>
  <c r="AM371" i="2"/>
  <c r="AN371" i="2"/>
  <c r="AO371" i="2"/>
  <c r="AP371" i="2"/>
  <c r="AQ371" i="2"/>
  <c r="AS371" i="2"/>
  <c r="J372" i="2"/>
  <c r="K372" i="2"/>
  <c r="L372" i="2"/>
  <c r="M372" i="2"/>
  <c r="N372" i="2"/>
  <c r="O372" i="2"/>
  <c r="P372" i="2"/>
  <c r="Q372" i="2"/>
  <c r="R372" i="2"/>
  <c r="S372" i="2"/>
  <c r="T372" i="2"/>
  <c r="U372" i="2"/>
  <c r="V372" i="2"/>
  <c r="W372" i="2"/>
  <c r="X372" i="2"/>
  <c r="Y372" i="2"/>
  <c r="Z372" i="2"/>
  <c r="AA372" i="2"/>
  <c r="AB372" i="2"/>
  <c r="AC372" i="2"/>
  <c r="AD372" i="2"/>
  <c r="AE372" i="2"/>
  <c r="AF372" i="2"/>
  <c r="AG372" i="2"/>
  <c r="AH372" i="2"/>
  <c r="AI372" i="2"/>
  <c r="AJ372" i="2"/>
  <c r="AK372" i="2"/>
  <c r="AL372" i="2"/>
  <c r="AM372" i="2"/>
  <c r="AN372" i="2"/>
  <c r="AO372" i="2"/>
  <c r="AP372" i="2"/>
  <c r="AQ372" i="2"/>
  <c r="AS372" i="2"/>
  <c r="J373" i="2"/>
  <c r="K373" i="2"/>
  <c r="L373" i="2"/>
  <c r="M373" i="2"/>
  <c r="N373" i="2"/>
  <c r="O373" i="2"/>
  <c r="P373" i="2"/>
  <c r="Q373" i="2"/>
  <c r="R373" i="2"/>
  <c r="S373" i="2"/>
  <c r="T373" i="2"/>
  <c r="U373" i="2"/>
  <c r="V373" i="2"/>
  <c r="W373" i="2"/>
  <c r="X373" i="2"/>
  <c r="Y373" i="2"/>
  <c r="Z373" i="2"/>
  <c r="AA373" i="2"/>
  <c r="AB373" i="2"/>
  <c r="AC373" i="2"/>
  <c r="AD373" i="2"/>
  <c r="AE373" i="2"/>
  <c r="AF373" i="2"/>
  <c r="AG373" i="2"/>
  <c r="AH373" i="2"/>
  <c r="AI373" i="2"/>
  <c r="AJ373" i="2"/>
  <c r="AK373" i="2"/>
  <c r="AL373" i="2"/>
  <c r="AM373" i="2"/>
  <c r="AN373" i="2"/>
  <c r="AO373" i="2"/>
  <c r="AP373" i="2"/>
  <c r="AQ373" i="2"/>
  <c r="AS373" i="2"/>
  <c r="J374" i="2"/>
  <c r="K374" i="2"/>
  <c r="L374" i="2"/>
  <c r="M374" i="2"/>
  <c r="N374" i="2"/>
  <c r="O374" i="2"/>
  <c r="P374" i="2"/>
  <c r="Q374" i="2"/>
  <c r="R374" i="2"/>
  <c r="S374" i="2"/>
  <c r="T374" i="2"/>
  <c r="U374" i="2"/>
  <c r="V374" i="2"/>
  <c r="W374" i="2"/>
  <c r="X374" i="2"/>
  <c r="Y374" i="2"/>
  <c r="Z374" i="2"/>
  <c r="AA374" i="2"/>
  <c r="AB374" i="2"/>
  <c r="AC374" i="2"/>
  <c r="AD374" i="2"/>
  <c r="AE374" i="2"/>
  <c r="AF374" i="2"/>
  <c r="AG374" i="2"/>
  <c r="AH374" i="2"/>
  <c r="AI374" i="2"/>
  <c r="AJ374" i="2"/>
  <c r="AK374" i="2"/>
  <c r="AL374" i="2"/>
  <c r="AM374" i="2"/>
  <c r="AN374" i="2"/>
  <c r="AO374" i="2"/>
  <c r="AP374" i="2"/>
  <c r="AQ374" i="2"/>
  <c r="AS374" i="2"/>
  <c r="J375" i="2"/>
  <c r="K375" i="2"/>
  <c r="L375" i="2"/>
  <c r="M375" i="2"/>
  <c r="N375" i="2"/>
  <c r="O375" i="2"/>
  <c r="P375" i="2"/>
  <c r="Q375" i="2"/>
  <c r="R375" i="2"/>
  <c r="S375" i="2"/>
  <c r="T375" i="2"/>
  <c r="U375" i="2"/>
  <c r="V375" i="2"/>
  <c r="W375" i="2"/>
  <c r="X375" i="2"/>
  <c r="Y375" i="2"/>
  <c r="Z375" i="2"/>
  <c r="AA375" i="2"/>
  <c r="AB375" i="2"/>
  <c r="AC375" i="2"/>
  <c r="AD375" i="2"/>
  <c r="AE375" i="2"/>
  <c r="AF375" i="2"/>
  <c r="AG375" i="2"/>
  <c r="AH375" i="2"/>
  <c r="AI375" i="2"/>
  <c r="AJ375" i="2"/>
  <c r="AK375" i="2"/>
  <c r="AL375" i="2"/>
  <c r="AM375" i="2"/>
  <c r="AN375" i="2"/>
  <c r="AO375" i="2"/>
  <c r="AP375" i="2"/>
  <c r="AQ375" i="2"/>
  <c r="AS375" i="2"/>
  <c r="J376" i="2"/>
  <c r="K376" i="2"/>
  <c r="L376" i="2"/>
  <c r="M376" i="2"/>
  <c r="N376" i="2"/>
  <c r="O376" i="2"/>
  <c r="P376" i="2"/>
  <c r="Q376" i="2"/>
  <c r="R376" i="2"/>
  <c r="S376" i="2"/>
  <c r="T376" i="2"/>
  <c r="U376" i="2"/>
  <c r="V376" i="2"/>
  <c r="W376" i="2"/>
  <c r="X376" i="2"/>
  <c r="Y376" i="2"/>
  <c r="Z376" i="2"/>
  <c r="AA376" i="2"/>
  <c r="AB376" i="2"/>
  <c r="AC376" i="2"/>
  <c r="AD376" i="2"/>
  <c r="AE376" i="2"/>
  <c r="AF376" i="2"/>
  <c r="AG376" i="2"/>
  <c r="AH376" i="2"/>
  <c r="AI376" i="2"/>
  <c r="AJ376" i="2"/>
  <c r="AK376" i="2"/>
  <c r="AL376" i="2"/>
  <c r="AM376" i="2"/>
  <c r="AN376" i="2"/>
  <c r="AO376" i="2"/>
  <c r="AP376" i="2"/>
  <c r="AQ376" i="2"/>
  <c r="AS376" i="2"/>
  <c r="J377" i="2"/>
  <c r="K377" i="2"/>
  <c r="L377" i="2"/>
  <c r="M377" i="2"/>
  <c r="N377" i="2"/>
  <c r="O377" i="2"/>
  <c r="P377" i="2"/>
  <c r="Q377" i="2"/>
  <c r="R377" i="2"/>
  <c r="S377" i="2"/>
  <c r="T377" i="2"/>
  <c r="U377" i="2"/>
  <c r="V377" i="2"/>
  <c r="W377" i="2"/>
  <c r="X377" i="2"/>
  <c r="Y377" i="2"/>
  <c r="Z377" i="2"/>
  <c r="AA377" i="2"/>
  <c r="AB377" i="2"/>
  <c r="AC377" i="2"/>
  <c r="AD377" i="2"/>
  <c r="AE377" i="2"/>
  <c r="AF377" i="2"/>
  <c r="AG377" i="2"/>
  <c r="AH377" i="2"/>
  <c r="AI377" i="2"/>
  <c r="AJ377" i="2"/>
  <c r="AK377" i="2"/>
  <c r="AL377" i="2"/>
  <c r="AM377" i="2"/>
  <c r="AN377" i="2"/>
  <c r="AO377" i="2"/>
  <c r="AP377" i="2"/>
  <c r="AQ377" i="2"/>
  <c r="AS377" i="2"/>
  <c r="J378" i="2"/>
  <c r="K378" i="2"/>
  <c r="L378" i="2"/>
  <c r="M378" i="2"/>
  <c r="N378" i="2"/>
  <c r="O378" i="2"/>
  <c r="P378" i="2"/>
  <c r="Q378" i="2"/>
  <c r="R378" i="2"/>
  <c r="S378" i="2"/>
  <c r="T378" i="2"/>
  <c r="U378" i="2"/>
  <c r="V378" i="2"/>
  <c r="W378" i="2"/>
  <c r="X378" i="2"/>
  <c r="Y378" i="2"/>
  <c r="Z378" i="2"/>
  <c r="AA378" i="2"/>
  <c r="AB378" i="2"/>
  <c r="AC378" i="2"/>
  <c r="AD378" i="2"/>
  <c r="AE378" i="2"/>
  <c r="AF378" i="2"/>
  <c r="AG378" i="2"/>
  <c r="AH378" i="2"/>
  <c r="AI378" i="2"/>
  <c r="AJ378" i="2"/>
  <c r="AK378" i="2"/>
  <c r="AL378" i="2"/>
  <c r="AM378" i="2"/>
  <c r="AN378" i="2"/>
  <c r="AO378" i="2"/>
  <c r="AP378" i="2"/>
  <c r="AQ378" i="2"/>
  <c r="AS378" i="2"/>
  <c r="J379" i="2"/>
  <c r="K379" i="2"/>
  <c r="L379" i="2"/>
  <c r="M379" i="2"/>
  <c r="N379" i="2"/>
  <c r="O379" i="2"/>
  <c r="P379" i="2"/>
  <c r="Q379" i="2"/>
  <c r="R379" i="2"/>
  <c r="S379" i="2"/>
  <c r="T379" i="2"/>
  <c r="U379" i="2"/>
  <c r="V379" i="2"/>
  <c r="W379" i="2"/>
  <c r="X379" i="2"/>
  <c r="Y379" i="2"/>
  <c r="Z379" i="2"/>
  <c r="AA379" i="2"/>
  <c r="AB379" i="2"/>
  <c r="AC379" i="2"/>
  <c r="AD379" i="2"/>
  <c r="AE379" i="2"/>
  <c r="AF379" i="2"/>
  <c r="AG379" i="2"/>
  <c r="AH379" i="2"/>
  <c r="AI379" i="2"/>
  <c r="AJ379" i="2"/>
  <c r="AK379" i="2"/>
  <c r="AL379" i="2"/>
  <c r="AM379" i="2"/>
  <c r="AN379" i="2"/>
  <c r="AO379" i="2"/>
  <c r="AP379" i="2"/>
  <c r="AQ379" i="2"/>
  <c r="AS379" i="2"/>
  <c r="J380" i="2"/>
  <c r="K380" i="2"/>
  <c r="L380" i="2"/>
  <c r="M380" i="2"/>
  <c r="N380" i="2"/>
  <c r="O380" i="2"/>
  <c r="P380" i="2"/>
  <c r="Q380" i="2"/>
  <c r="R380" i="2"/>
  <c r="S380" i="2"/>
  <c r="T380" i="2"/>
  <c r="U380" i="2"/>
  <c r="V380" i="2"/>
  <c r="W380" i="2"/>
  <c r="X380" i="2"/>
  <c r="Y380" i="2"/>
  <c r="Z380" i="2"/>
  <c r="AA380" i="2"/>
  <c r="AB380" i="2"/>
  <c r="AC380" i="2"/>
  <c r="AD380" i="2"/>
  <c r="AE380" i="2"/>
  <c r="AF380" i="2"/>
  <c r="AG380" i="2"/>
  <c r="AH380" i="2"/>
  <c r="AI380" i="2"/>
  <c r="AJ380" i="2"/>
  <c r="AK380" i="2"/>
  <c r="AL380" i="2"/>
  <c r="AM380" i="2"/>
  <c r="AN380" i="2"/>
  <c r="AO380" i="2"/>
  <c r="AP380" i="2"/>
  <c r="AQ380" i="2"/>
  <c r="AS380" i="2"/>
  <c r="J381" i="2"/>
  <c r="K381" i="2"/>
  <c r="L381" i="2"/>
  <c r="M381" i="2"/>
  <c r="N381" i="2"/>
  <c r="O381" i="2"/>
  <c r="P381" i="2"/>
  <c r="Q381" i="2"/>
  <c r="R381" i="2"/>
  <c r="S381" i="2"/>
  <c r="T381" i="2"/>
  <c r="U381" i="2"/>
  <c r="V381" i="2"/>
  <c r="W381" i="2"/>
  <c r="X381" i="2"/>
  <c r="Y381" i="2"/>
  <c r="Z381" i="2"/>
  <c r="AA381" i="2"/>
  <c r="AB381" i="2"/>
  <c r="AC381" i="2"/>
  <c r="AD381" i="2"/>
  <c r="AE381" i="2"/>
  <c r="AF381" i="2"/>
  <c r="AG381" i="2"/>
  <c r="AH381" i="2"/>
  <c r="AI381" i="2"/>
  <c r="AJ381" i="2"/>
  <c r="AK381" i="2"/>
  <c r="AL381" i="2"/>
  <c r="AM381" i="2"/>
  <c r="AN381" i="2"/>
  <c r="AO381" i="2"/>
  <c r="AP381" i="2"/>
  <c r="AQ381" i="2"/>
  <c r="AS381" i="2"/>
  <c r="J382" i="2"/>
  <c r="K382" i="2"/>
  <c r="L382" i="2"/>
  <c r="M382" i="2"/>
  <c r="N382" i="2"/>
  <c r="O382" i="2"/>
  <c r="P382" i="2"/>
  <c r="Q382" i="2"/>
  <c r="R382" i="2"/>
  <c r="S382" i="2"/>
  <c r="T382" i="2"/>
  <c r="U382" i="2"/>
  <c r="V382" i="2"/>
  <c r="W382" i="2"/>
  <c r="X382" i="2"/>
  <c r="Y382" i="2"/>
  <c r="Z382" i="2"/>
  <c r="AA382" i="2"/>
  <c r="AB382" i="2"/>
  <c r="AC382" i="2"/>
  <c r="AD382" i="2"/>
  <c r="AE382" i="2"/>
  <c r="AF382" i="2"/>
  <c r="AG382" i="2"/>
  <c r="AH382" i="2"/>
  <c r="AI382" i="2"/>
  <c r="AJ382" i="2"/>
  <c r="AK382" i="2"/>
  <c r="AL382" i="2"/>
  <c r="AM382" i="2"/>
  <c r="AN382" i="2"/>
  <c r="AO382" i="2"/>
  <c r="AP382" i="2"/>
  <c r="AQ382" i="2"/>
  <c r="AS382" i="2"/>
  <c r="J383" i="2"/>
  <c r="K383" i="2"/>
  <c r="L383" i="2"/>
  <c r="M383" i="2"/>
  <c r="N383" i="2"/>
  <c r="O383" i="2"/>
  <c r="P383" i="2"/>
  <c r="Q383" i="2"/>
  <c r="R383" i="2"/>
  <c r="S383" i="2"/>
  <c r="T383" i="2"/>
  <c r="U383" i="2"/>
  <c r="V383" i="2"/>
  <c r="W383" i="2"/>
  <c r="X383" i="2"/>
  <c r="Y383" i="2"/>
  <c r="Z383" i="2"/>
  <c r="AA383" i="2"/>
  <c r="AB383" i="2"/>
  <c r="AC383" i="2"/>
  <c r="AD383" i="2"/>
  <c r="AE383" i="2"/>
  <c r="AF383" i="2"/>
  <c r="AG383" i="2"/>
  <c r="AH383" i="2"/>
  <c r="AI383" i="2"/>
  <c r="AJ383" i="2"/>
  <c r="AK383" i="2"/>
  <c r="AL383" i="2"/>
  <c r="AM383" i="2"/>
  <c r="AN383" i="2"/>
  <c r="AO383" i="2"/>
  <c r="AP383" i="2"/>
  <c r="AQ383" i="2"/>
  <c r="AS383" i="2"/>
  <c r="J384" i="2"/>
  <c r="K384" i="2"/>
  <c r="L384" i="2"/>
  <c r="M384" i="2"/>
  <c r="N384" i="2"/>
  <c r="O384" i="2"/>
  <c r="P384" i="2"/>
  <c r="Q384" i="2"/>
  <c r="R384" i="2"/>
  <c r="S384" i="2"/>
  <c r="T384" i="2"/>
  <c r="U384" i="2"/>
  <c r="V384" i="2"/>
  <c r="W384" i="2"/>
  <c r="X384" i="2"/>
  <c r="Y384" i="2"/>
  <c r="Z384" i="2"/>
  <c r="AA384" i="2"/>
  <c r="AB384" i="2"/>
  <c r="AC384" i="2"/>
  <c r="AD384" i="2"/>
  <c r="AE384" i="2"/>
  <c r="AF384" i="2"/>
  <c r="AG384" i="2"/>
  <c r="AH384" i="2"/>
  <c r="AI384" i="2"/>
  <c r="AJ384" i="2"/>
  <c r="AK384" i="2"/>
  <c r="AL384" i="2"/>
  <c r="AM384" i="2"/>
  <c r="AN384" i="2"/>
  <c r="AO384" i="2"/>
  <c r="AP384" i="2"/>
  <c r="AQ384" i="2"/>
  <c r="AS384" i="2"/>
  <c r="J385" i="2"/>
  <c r="K385" i="2"/>
  <c r="L385" i="2"/>
  <c r="M385" i="2"/>
  <c r="N385" i="2"/>
  <c r="O385" i="2"/>
  <c r="P385" i="2"/>
  <c r="Q385" i="2"/>
  <c r="R385" i="2"/>
  <c r="S385" i="2"/>
  <c r="T385" i="2"/>
  <c r="U385" i="2"/>
  <c r="V385" i="2"/>
  <c r="W385" i="2"/>
  <c r="X385" i="2"/>
  <c r="Y385" i="2"/>
  <c r="Z385" i="2"/>
  <c r="AA385" i="2"/>
  <c r="AB385" i="2"/>
  <c r="AC385" i="2"/>
  <c r="AD385" i="2"/>
  <c r="AE385" i="2"/>
  <c r="AF385" i="2"/>
  <c r="AG385" i="2"/>
  <c r="AH385" i="2"/>
  <c r="AI385" i="2"/>
  <c r="AJ385" i="2"/>
  <c r="AK385" i="2"/>
  <c r="AL385" i="2"/>
  <c r="AM385" i="2"/>
  <c r="AN385" i="2"/>
  <c r="AO385" i="2"/>
  <c r="AP385" i="2"/>
  <c r="AQ385" i="2"/>
  <c r="AS385" i="2"/>
  <c r="J386" i="2"/>
  <c r="K386" i="2"/>
  <c r="L386" i="2"/>
  <c r="M386" i="2"/>
  <c r="N386" i="2"/>
  <c r="O386" i="2"/>
  <c r="P386" i="2"/>
  <c r="Q386" i="2"/>
  <c r="R386" i="2"/>
  <c r="S386" i="2"/>
  <c r="T386" i="2"/>
  <c r="U386" i="2"/>
  <c r="V386" i="2"/>
  <c r="W386" i="2"/>
  <c r="X386" i="2"/>
  <c r="Y386" i="2"/>
  <c r="Z386" i="2"/>
  <c r="AA386" i="2"/>
  <c r="AB386" i="2"/>
  <c r="AC386" i="2"/>
  <c r="AD386" i="2"/>
  <c r="AE386" i="2"/>
  <c r="AF386" i="2"/>
  <c r="AG386" i="2"/>
  <c r="AH386" i="2"/>
  <c r="AI386" i="2"/>
  <c r="AJ386" i="2"/>
  <c r="AK386" i="2"/>
  <c r="AL386" i="2"/>
  <c r="AM386" i="2"/>
  <c r="AN386" i="2"/>
  <c r="AO386" i="2"/>
  <c r="AP386" i="2"/>
  <c r="AQ386" i="2"/>
  <c r="AS386" i="2"/>
  <c r="J387" i="2"/>
  <c r="K387" i="2"/>
  <c r="L387" i="2"/>
  <c r="M387" i="2"/>
  <c r="N387" i="2"/>
  <c r="O387" i="2"/>
  <c r="P387" i="2"/>
  <c r="Q387" i="2"/>
  <c r="R387" i="2"/>
  <c r="S387" i="2"/>
  <c r="T387" i="2"/>
  <c r="U387" i="2"/>
  <c r="V387" i="2"/>
  <c r="W387" i="2"/>
  <c r="X387" i="2"/>
  <c r="Y387" i="2"/>
  <c r="Z387" i="2"/>
  <c r="AA387" i="2"/>
  <c r="AB387" i="2"/>
  <c r="AC387" i="2"/>
  <c r="AD387" i="2"/>
  <c r="AE387" i="2"/>
  <c r="AF387" i="2"/>
  <c r="AG387" i="2"/>
  <c r="AH387" i="2"/>
  <c r="AI387" i="2"/>
  <c r="AJ387" i="2"/>
  <c r="AK387" i="2"/>
  <c r="AL387" i="2"/>
  <c r="AM387" i="2"/>
  <c r="AN387" i="2"/>
  <c r="AO387" i="2"/>
  <c r="AP387" i="2"/>
  <c r="AQ387" i="2"/>
  <c r="AS387" i="2"/>
  <c r="J388" i="2"/>
  <c r="K388" i="2"/>
  <c r="L388" i="2"/>
  <c r="M388" i="2"/>
  <c r="N388" i="2"/>
  <c r="O388" i="2"/>
  <c r="P388" i="2"/>
  <c r="Q388" i="2"/>
  <c r="R388" i="2"/>
  <c r="S388" i="2"/>
  <c r="T388" i="2"/>
  <c r="U388" i="2"/>
  <c r="V388" i="2"/>
  <c r="W388" i="2"/>
  <c r="X388" i="2"/>
  <c r="Y388" i="2"/>
  <c r="Z388" i="2"/>
  <c r="AA388" i="2"/>
  <c r="AB388" i="2"/>
  <c r="AC388" i="2"/>
  <c r="AD388" i="2"/>
  <c r="AE388" i="2"/>
  <c r="AF388" i="2"/>
  <c r="AG388" i="2"/>
  <c r="AH388" i="2"/>
  <c r="AI388" i="2"/>
  <c r="AJ388" i="2"/>
  <c r="AK388" i="2"/>
  <c r="AL388" i="2"/>
  <c r="AM388" i="2"/>
  <c r="AN388" i="2"/>
  <c r="AO388" i="2"/>
  <c r="AP388" i="2"/>
  <c r="AQ388" i="2"/>
  <c r="AS388" i="2"/>
  <c r="J389" i="2"/>
  <c r="K389" i="2"/>
  <c r="L389" i="2"/>
  <c r="M389" i="2"/>
  <c r="N389" i="2"/>
  <c r="O389" i="2"/>
  <c r="P389" i="2"/>
  <c r="Q389" i="2"/>
  <c r="R389" i="2"/>
  <c r="S389" i="2"/>
  <c r="T389" i="2"/>
  <c r="U389" i="2"/>
  <c r="V389" i="2"/>
  <c r="W389" i="2"/>
  <c r="X389" i="2"/>
  <c r="Y389" i="2"/>
  <c r="Z389" i="2"/>
  <c r="AA389" i="2"/>
  <c r="AB389" i="2"/>
  <c r="AC389" i="2"/>
  <c r="AD389" i="2"/>
  <c r="AE389" i="2"/>
  <c r="AF389" i="2"/>
  <c r="AG389" i="2"/>
  <c r="AH389" i="2"/>
  <c r="AI389" i="2"/>
  <c r="AJ389" i="2"/>
  <c r="AK389" i="2"/>
  <c r="AL389" i="2"/>
  <c r="AM389" i="2"/>
  <c r="AN389" i="2"/>
  <c r="AO389" i="2"/>
  <c r="AP389" i="2"/>
  <c r="AQ389" i="2"/>
  <c r="AS389" i="2"/>
  <c r="J390" i="2"/>
  <c r="K390" i="2"/>
  <c r="L390" i="2"/>
  <c r="M390" i="2"/>
  <c r="N390" i="2"/>
  <c r="O390" i="2"/>
  <c r="P390" i="2"/>
  <c r="Q390" i="2"/>
  <c r="R390" i="2"/>
  <c r="S390" i="2"/>
  <c r="T390" i="2"/>
  <c r="U390" i="2"/>
  <c r="V390" i="2"/>
  <c r="W390" i="2"/>
  <c r="X390" i="2"/>
  <c r="Y390" i="2"/>
  <c r="Z390" i="2"/>
  <c r="AA390" i="2"/>
  <c r="AB390" i="2"/>
  <c r="AC390" i="2"/>
  <c r="AD390" i="2"/>
  <c r="AE390" i="2"/>
  <c r="AF390" i="2"/>
  <c r="AG390" i="2"/>
  <c r="AH390" i="2"/>
  <c r="AI390" i="2"/>
  <c r="AJ390" i="2"/>
  <c r="AK390" i="2"/>
  <c r="AL390" i="2"/>
  <c r="AM390" i="2"/>
  <c r="AN390" i="2"/>
  <c r="AO390" i="2"/>
  <c r="AP390" i="2"/>
  <c r="AQ390" i="2"/>
  <c r="AS390" i="2"/>
  <c r="J391" i="2"/>
  <c r="K391" i="2"/>
  <c r="L391" i="2"/>
  <c r="M391" i="2"/>
  <c r="N391" i="2"/>
  <c r="O391" i="2"/>
  <c r="P391" i="2"/>
  <c r="Q391" i="2"/>
  <c r="R391" i="2"/>
  <c r="S391" i="2"/>
  <c r="T391" i="2"/>
  <c r="U391" i="2"/>
  <c r="V391" i="2"/>
  <c r="W391" i="2"/>
  <c r="X391" i="2"/>
  <c r="Y391" i="2"/>
  <c r="Z391" i="2"/>
  <c r="AA391" i="2"/>
  <c r="AB391" i="2"/>
  <c r="AC391" i="2"/>
  <c r="AD391" i="2"/>
  <c r="AE391" i="2"/>
  <c r="AF391" i="2"/>
  <c r="AG391" i="2"/>
  <c r="AH391" i="2"/>
  <c r="AI391" i="2"/>
  <c r="AJ391" i="2"/>
  <c r="AK391" i="2"/>
  <c r="AL391" i="2"/>
  <c r="AM391" i="2"/>
  <c r="AN391" i="2"/>
  <c r="AO391" i="2"/>
  <c r="AP391" i="2"/>
  <c r="AQ391" i="2"/>
  <c r="AS391" i="2"/>
  <c r="J392" i="2"/>
  <c r="K392" i="2"/>
  <c r="L392" i="2"/>
  <c r="M392" i="2"/>
  <c r="N392" i="2"/>
  <c r="O392" i="2"/>
  <c r="P392" i="2"/>
  <c r="Q392" i="2"/>
  <c r="R392" i="2"/>
  <c r="S392" i="2"/>
  <c r="T392" i="2"/>
  <c r="U392" i="2"/>
  <c r="V392" i="2"/>
  <c r="W392" i="2"/>
  <c r="X392" i="2"/>
  <c r="Y392" i="2"/>
  <c r="Z392" i="2"/>
  <c r="AA392" i="2"/>
  <c r="AB392" i="2"/>
  <c r="AC392" i="2"/>
  <c r="AD392" i="2"/>
  <c r="AE392" i="2"/>
  <c r="AF392" i="2"/>
  <c r="AG392" i="2"/>
  <c r="AH392" i="2"/>
  <c r="AI392" i="2"/>
  <c r="AJ392" i="2"/>
  <c r="AK392" i="2"/>
  <c r="AL392" i="2"/>
  <c r="AM392" i="2"/>
  <c r="AN392" i="2"/>
  <c r="AO392" i="2"/>
  <c r="AP392" i="2"/>
  <c r="AQ392" i="2"/>
  <c r="AS392" i="2"/>
  <c r="J393" i="2"/>
  <c r="K393" i="2"/>
  <c r="L393" i="2"/>
  <c r="M393" i="2"/>
  <c r="N393" i="2"/>
  <c r="O393" i="2"/>
  <c r="P393" i="2"/>
  <c r="Q393" i="2"/>
  <c r="R393" i="2"/>
  <c r="S393" i="2"/>
  <c r="T393" i="2"/>
  <c r="U393" i="2"/>
  <c r="V393" i="2"/>
  <c r="W393" i="2"/>
  <c r="X393" i="2"/>
  <c r="Y393" i="2"/>
  <c r="Z393" i="2"/>
  <c r="AA393" i="2"/>
  <c r="AB393" i="2"/>
  <c r="AC393" i="2"/>
  <c r="AD393" i="2"/>
  <c r="AE393" i="2"/>
  <c r="AF393" i="2"/>
  <c r="AG393" i="2"/>
  <c r="AH393" i="2"/>
  <c r="AI393" i="2"/>
  <c r="AJ393" i="2"/>
  <c r="AK393" i="2"/>
  <c r="AL393" i="2"/>
  <c r="AM393" i="2"/>
  <c r="AN393" i="2"/>
  <c r="AO393" i="2"/>
  <c r="AP393" i="2"/>
  <c r="AQ393" i="2"/>
  <c r="AS393" i="2"/>
  <c r="J394" i="2"/>
  <c r="K394" i="2"/>
  <c r="L394" i="2"/>
  <c r="M394" i="2"/>
  <c r="N394" i="2"/>
  <c r="O394" i="2"/>
  <c r="P394" i="2"/>
  <c r="Q394" i="2"/>
  <c r="R394" i="2"/>
  <c r="S394" i="2"/>
  <c r="T394" i="2"/>
  <c r="U394" i="2"/>
  <c r="V394" i="2"/>
  <c r="W394" i="2"/>
  <c r="X394" i="2"/>
  <c r="Y394" i="2"/>
  <c r="Z394" i="2"/>
  <c r="AA394" i="2"/>
  <c r="AB394" i="2"/>
  <c r="AC394" i="2"/>
  <c r="AD394" i="2"/>
  <c r="AE394" i="2"/>
  <c r="AF394" i="2"/>
  <c r="AG394" i="2"/>
  <c r="AH394" i="2"/>
  <c r="AI394" i="2"/>
  <c r="AJ394" i="2"/>
  <c r="AK394" i="2"/>
  <c r="AL394" i="2"/>
  <c r="AM394" i="2"/>
  <c r="AN394" i="2"/>
  <c r="AO394" i="2"/>
  <c r="AP394" i="2"/>
  <c r="AQ394" i="2"/>
  <c r="AS394" i="2"/>
  <c r="J395" i="2"/>
  <c r="K395" i="2"/>
  <c r="L395" i="2"/>
  <c r="M395" i="2"/>
  <c r="N395" i="2"/>
  <c r="O395" i="2"/>
  <c r="P395" i="2"/>
  <c r="Q395" i="2"/>
  <c r="R395" i="2"/>
  <c r="S395" i="2"/>
  <c r="T395" i="2"/>
  <c r="U395" i="2"/>
  <c r="V395" i="2"/>
  <c r="W395" i="2"/>
  <c r="X395" i="2"/>
  <c r="Y395" i="2"/>
  <c r="Z395" i="2"/>
  <c r="AA395" i="2"/>
  <c r="AB395" i="2"/>
  <c r="AC395" i="2"/>
  <c r="AD395" i="2"/>
  <c r="AE395" i="2"/>
  <c r="AF395" i="2"/>
  <c r="AG395" i="2"/>
  <c r="AH395" i="2"/>
  <c r="AI395" i="2"/>
  <c r="AJ395" i="2"/>
  <c r="AK395" i="2"/>
  <c r="AL395" i="2"/>
  <c r="AM395" i="2"/>
  <c r="AN395" i="2"/>
  <c r="AO395" i="2"/>
  <c r="AP395" i="2"/>
  <c r="AQ395" i="2"/>
  <c r="AS395" i="2"/>
  <c r="J396" i="2"/>
  <c r="K396" i="2"/>
  <c r="L396" i="2"/>
  <c r="M396" i="2"/>
  <c r="N396" i="2"/>
  <c r="O396" i="2"/>
  <c r="P396" i="2"/>
  <c r="Q396" i="2"/>
  <c r="R396" i="2"/>
  <c r="S396" i="2"/>
  <c r="T396" i="2"/>
  <c r="U396" i="2"/>
  <c r="V396" i="2"/>
  <c r="W396" i="2"/>
  <c r="X396" i="2"/>
  <c r="Y396" i="2"/>
  <c r="Z396" i="2"/>
  <c r="AA396" i="2"/>
  <c r="AB396" i="2"/>
  <c r="AC396" i="2"/>
  <c r="AD396" i="2"/>
  <c r="AE396" i="2"/>
  <c r="AF396" i="2"/>
  <c r="AG396" i="2"/>
  <c r="AH396" i="2"/>
  <c r="AI396" i="2"/>
  <c r="AJ396" i="2"/>
  <c r="AK396" i="2"/>
  <c r="AL396" i="2"/>
  <c r="AM396" i="2"/>
  <c r="AN396" i="2"/>
  <c r="AO396" i="2"/>
  <c r="AP396" i="2"/>
  <c r="AQ396" i="2"/>
  <c r="AS396" i="2"/>
  <c r="J397" i="2"/>
  <c r="K397" i="2"/>
  <c r="L397" i="2"/>
  <c r="M397" i="2"/>
  <c r="N397" i="2"/>
  <c r="O397" i="2"/>
  <c r="P397" i="2"/>
  <c r="Q397" i="2"/>
  <c r="R397" i="2"/>
  <c r="S397" i="2"/>
  <c r="T397" i="2"/>
  <c r="U397" i="2"/>
  <c r="V397" i="2"/>
  <c r="W397" i="2"/>
  <c r="X397" i="2"/>
  <c r="Y397" i="2"/>
  <c r="Z397" i="2"/>
  <c r="AA397" i="2"/>
  <c r="AB397" i="2"/>
  <c r="AC397" i="2"/>
  <c r="AD397" i="2"/>
  <c r="AE397" i="2"/>
  <c r="AF397" i="2"/>
  <c r="AG397" i="2"/>
  <c r="AH397" i="2"/>
  <c r="AI397" i="2"/>
  <c r="AJ397" i="2"/>
  <c r="AK397" i="2"/>
  <c r="AL397" i="2"/>
  <c r="AM397" i="2"/>
  <c r="AN397" i="2"/>
  <c r="AO397" i="2"/>
  <c r="AP397" i="2"/>
  <c r="AQ397" i="2"/>
  <c r="AS397" i="2"/>
  <c r="J398" i="2"/>
  <c r="K398" i="2"/>
  <c r="L398" i="2"/>
  <c r="M398" i="2"/>
  <c r="N398" i="2"/>
  <c r="O398" i="2"/>
  <c r="P398" i="2"/>
  <c r="Q398" i="2"/>
  <c r="R398" i="2"/>
  <c r="S398" i="2"/>
  <c r="T398" i="2"/>
  <c r="U398" i="2"/>
  <c r="V398" i="2"/>
  <c r="W398" i="2"/>
  <c r="X398" i="2"/>
  <c r="Y398" i="2"/>
  <c r="Z398" i="2"/>
  <c r="AA398" i="2"/>
  <c r="AB398" i="2"/>
  <c r="AC398" i="2"/>
  <c r="AD398" i="2"/>
  <c r="AE398" i="2"/>
  <c r="AF398" i="2"/>
  <c r="AG398" i="2"/>
  <c r="AH398" i="2"/>
  <c r="AI398" i="2"/>
  <c r="AJ398" i="2"/>
  <c r="AK398" i="2"/>
  <c r="AL398" i="2"/>
  <c r="AM398" i="2"/>
  <c r="AN398" i="2"/>
  <c r="AO398" i="2"/>
  <c r="AP398" i="2"/>
  <c r="AQ398" i="2"/>
  <c r="AS398" i="2"/>
  <c r="J399" i="2"/>
  <c r="K399" i="2"/>
  <c r="L399" i="2"/>
  <c r="M399" i="2"/>
  <c r="N399" i="2"/>
  <c r="O399" i="2"/>
  <c r="P399" i="2"/>
  <c r="Q399" i="2"/>
  <c r="R399" i="2"/>
  <c r="S399" i="2"/>
  <c r="T399" i="2"/>
  <c r="U399" i="2"/>
  <c r="V399" i="2"/>
  <c r="W399" i="2"/>
  <c r="X399" i="2"/>
  <c r="Y399" i="2"/>
  <c r="Z399" i="2"/>
  <c r="AA399" i="2"/>
  <c r="AB399" i="2"/>
  <c r="AC399" i="2"/>
  <c r="AD399" i="2"/>
  <c r="AE399" i="2"/>
  <c r="AF399" i="2"/>
  <c r="AG399" i="2"/>
  <c r="AH399" i="2"/>
  <c r="AI399" i="2"/>
  <c r="AJ399" i="2"/>
  <c r="AK399" i="2"/>
  <c r="AL399" i="2"/>
  <c r="AM399" i="2"/>
  <c r="AN399" i="2"/>
  <c r="AO399" i="2"/>
  <c r="AP399" i="2"/>
  <c r="AQ399" i="2"/>
  <c r="AS399" i="2"/>
  <c r="J400" i="2"/>
  <c r="K400" i="2"/>
  <c r="L400" i="2"/>
  <c r="M400" i="2"/>
  <c r="N400" i="2"/>
  <c r="O400" i="2"/>
  <c r="P400" i="2"/>
  <c r="Q400" i="2"/>
  <c r="R400" i="2"/>
  <c r="S400" i="2"/>
  <c r="T400" i="2"/>
  <c r="U400" i="2"/>
  <c r="V400" i="2"/>
  <c r="W400" i="2"/>
  <c r="X400" i="2"/>
  <c r="Y400" i="2"/>
  <c r="Z400" i="2"/>
  <c r="AA400" i="2"/>
  <c r="AB400" i="2"/>
  <c r="AC400" i="2"/>
  <c r="AD400" i="2"/>
  <c r="AE400" i="2"/>
  <c r="AF400" i="2"/>
  <c r="AG400" i="2"/>
  <c r="AH400" i="2"/>
  <c r="AI400" i="2"/>
  <c r="AJ400" i="2"/>
  <c r="AK400" i="2"/>
  <c r="AL400" i="2"/>
  <c r="AM400" i="2"/>
  <c r="AN400" i="2"/>
  <c r="AO400" i="2"/>
  <c r="AP400" i="2"/>
  <c r="AQ400" i="2"/>
  <c r="AS400" i="2"/>
  <c r="J401" i="2"/>
  <c r="K401" i="2"/>
  <c r="L401" i="2"/>
  <c r="M401" i="2"/>
  <c r="N401" i="2"/>
  <c r="O401" i="2"/>
  <c r="P401" i="2"/>
  <c r="Q401" i="2"/>
  <c r="R401" i="2"/>
  <c r="S401" i="2"/>
  <c r="T401" i="2"/>
  <c r="U401" i="2"/>
  <c r="V401" i="2"/>
  <c r="W401" i="2"/>
  <c r="X401" i="2"/>
  <c r="Y401" i="2"/>
  <c r="Z401" i="2"/>
  <c r="AA401" i="2"/>
  <c r="AB401" i="2"/>
  <c r="AC401" i="2"/>
  <c r="AD401" i="2"/>
  <c r="AE401" i="2"/>
  <c r="AF401" i="2"/>
  <c r="AG401" i="2"/>
  <c r="AH401" i="2"/>
  <c r="AI401" i="2"/>
  <c r="AJ401" i="2"/>
  <c r="AK401" i="2"/>
  <c r="AL401" i="2"/>
  <c r="AM401" i="2"/>
  <c r="AN401" i="2"/>
  <c r="AO401" i="2"/>
  <c r="AP401" i="2"/>
  <c r="AQ401" i="2"/>
  <c r="AS401" i="2"/>
  <c r="J402" i="2"/>
  <c r="K402" i="2"/>
  <c r="L402" i="2"/>
  <c r="M402" i="2"/>
  <c r="N402" i="2"/>
  <c r="O402" i="2"/>
  <c r="P402" i="2"/>
  <c r="Q402" i="2"/>
  <c r="R402" i="2"/>
  <c r="S402" i="2"/>
  <c r="T402" i="2"/>
  <c r="U402" i="2"/>
  <c r="V402" i="2"/>
  <c r="W402" i="2"/>
  <c r="X402" i="2"/>
  <c r="Y402" i="2"/>
  <c r="Z402" i="2"/>
  <c r="AA402" i="2"/>
  <c r="AB402" i="2"/>
  <c r="AC402" i="2"/>
  <c r="AD402" i="2"/>
  <c r="AE402" i="2"/>
  <c r="AF402" i="2"/>
  <c r="AG402" i="2"/>
  <c r="AH402" i="2"/>
  <c r="AI402" i="2"/>
  <c r="AJ402" i="2"/>
  <c r="AK402" i="2"/>
  <c r="AL402" i="2"/>
  <c r="AM402" i="2"/>
  <c r="AN402" i="2"/>
  <c r="AO402" i="2"/>
  <c r="AP402" i="2"/>
  <c r="AQ402" i="2"/>
  <c r="AS402" i="2"/>
  <c r="J403" i="2"/>
  <c r="K403" i="2"/>
  <c r="L403" i="2"/>
  <c r="M403" i="2"/>
  <c r="N403" i="2"/>
  <c r="O403" i="2"/>
  <c r="P403" i="2"/>
  <c r="Q403" i="2"/>
  <c r="R403" i="2"/>
  <c r="S403" i="2"/>
  <c r="T403" i="2"/>
  <c r="U403" i="2"/>
  <c r="V403" i="2"/>
  <c r="W403" i="2"/>
  <c r="X403" i="2"/>
  <c r="Y403" i="2"/>
  <c r="Z403" i="2"/>
  <c r="AA403" i="2"/>
  <c r="AB403" i="2"/>
  <c r="AC403" i="2"/>
  <c r="AD403" i="2"/>
  <c r="AE403" i="2"/>
  <c r="AF403" i="2"/>
  <c r="AG403" i="2"/>
  <c r="AH403" i="2"/>
  <c r="AI403" i="2"/>
  <c r="AJ403" i="2"/>
  <c r="AK403" i="2"/>
  <c r="AL403" i="2"/>
  <c r="AM403" i="2"/>
  <c r="AN403" i="2"/>
  <c r="AO403" i="2"/>
  <c r="AP403" i="2"/>
  <c r="AQ403" i="2"/>
  <c r="AS403" i="2"/>
  <c r="J404" i="2"/>
  <c r="K404" i="2"/>
  <c r="L404" i="2"/>
  <c r="M404" i="2"/>
  <c r="N404" i="2"/>
  <c r="O404" i="2"/>
  <c r="P404" i="2"/>
  <c r="Q404" i="2"/>
  <c r="R404" i="2"/>
  <c r="S404" i="2"/>
  <c r="T404" i="2"/>
  <c r="U404" i="2"/>
  <c r="V404" i="2"/>
  <c r="W404" i="2"/>
  <c r="X404" i="2"/>
  <c r="Y404" i="2"/>
  <c r="Z404" i="2"/>
  <c r="AA404" i="2"/>
  <c r="AB404" i="2"/>
  <c r="AC404" i="2"/>
  <c r="AD404" i="2"/>
  <c r="AE404" i="2"/>
  <c r="AF404" i="2"/>
  <c r="AG404" i="2"/>
  <c r="AH404" i="2"/>
  <c r="AI404" i="2"/>
  <c r="AJ404" i="2"/>
  <c r="AK404" i="2"/>
  <c r="AL404" i="2"/>
  <c r="AM404" i="2"/>
  <c r="AN404" i="2"/>
  <c r="AO404" i="2"/>
  <c r="AP404" i="2"/>
  <c r="AQ404" i="2"/>
  <c r="AS404" i="2"/>
  <c r="J405" i="2"/>
  <c r="K405" i="2"/>
  <c r="L405" i="2"/>
  <c r="M405" i="2"/>
  <c r="N405" i="2"/>
  <c r="O405" i="2"/>
  <c r="P405" i="2"/>
  <c r="Q405" i="2"/>
  <c r="R405" i="2"/>
  <c r="S405" i="2"/>
  <c r="T405" i="2"/>
  <c r="U405" i="2"/>
  <c r="V405" i="2"/>
  <c r="W405" i="2"/>
  <c r="X405" i="2"/>
  <c r="Y405" i="2"/>
  <c r="Z405" i="2"/>
  <c r="AA405" i="2"/>
  <c r="AB405" i="2"/>
  <c r="AC405" i="2"/>
  <c r="AD405" i="2"/>
  <c r="AE405" i="2"/>
  <c r="AF405" i="2"/>
  <c r="AG405" i="2"/>
  <c r="AH405" i="2"/>
  <c r="AI405" i="2"/>
  <c r="AJ405" i="2"/>
  <c r="AK405" i="2"/>
  <c r="AL405" i="2"/>
  <c r="AM405" i="2"/>
  <c r="AN405" i="2"/>
  <c r="AO405" i="2"/>
  <c r="AP405" i="2"/>
  <c r="AQ405" i="2"/>
  <c r="AS405" i="2"/>
  <c r="J406" i="2"/>
  <c r="K406" i="2"/>
  <c r="L406" i="2"/>
  <c r="M406" i="2"/>
  <c r="N406" i="2"/>
  <c r="O406" i="2"/>
  <c r="P406" i="2"/>
  <c r="Q406" i="2"/>
  <c r="R406" i="2"/>
  <c r="S406" i="2"/>
  <c r="T406" i="2"/>
  <c r="U406" i="2"/>
  <c r="V406" i="2"/>
  <c r="W406" i="2"/>
  <c r="X406" i="2"/>
  <c r="Y406" i="2"/>
  <c r="Z406" i="2"/>
  <c r="AA406" i="2"/>
  <c r="AB406" i="2"/>
  <c r="AC406" i="2"/>
  <c r="AD406" i="2"/>
  <c r="AE406" i="2"/>
  <c r="AF406" i="2"/>
  <c r="AG406" i="2"/>
  <c r="AH406" i="2"/>
  <c r="AI406" i="2"/>
  <c r="AJ406" i="2"/>
  <c r="AK406" i="2"/>
  <c r="AL406" i="2"/>
  <c r="AM406" i="2"/>
  <c r="AN406" i="2"/>
  <c r="AO406" i="2"/>
  <c r="AP406" i="2"/>
  <c r="AQ406" i="2"/>
  <c r="AS406" i="2"/>
  <c r="J407" i="2"/>
  <c r="K407" i="2"/>
  <c r="L407" i="2"/>
  <c r="M407" i="2"/>
  <c r="N407" i="2"/>
  <c r="O407" i="2"/>
  <c r="P407" i="2"/>
  <c r="Q407" i="2"/>
  <c r="R407" i="2"/>
  <c r="S407" i="2"/>
  <c r="T407" i="2"/>
  <c r="U407" i="2"/>
  <c r="V407" i="2"/>
  <c r="W407" i="2"/>
  <c r="X407" i="2"/>
  <c r="Y407" i="2"/>
  <c r="Z407" i="2"/>
  <c r="AA407" i="2"/>
  <c r="AB407" i="2"/>
  <c r="AC407" i="2"/>
  <c r="AD407" i="2"/>
  <c r="AE407" i="2"/>
  <c r="AF407" i="2"/>
  <c r="AG407" i="2"/>
  <c r="AH407" i="2"/>
  <c r="AI407" i="2"/>
  <c r="AJ407" i="2"/>
  <c r="AK407" i="2"/>
  <c r="AL407" i="2"/>
  <c r="AM407" i="2"/>
  <c r="AN407" i="2"/>
  <c r="AO407" i="2"/>
  <c r="AP407" i="2"/>
  <c r="AQ407" i="2"/>
  <c r="AS407" i="2"/>
  <c r="J408" i="2"/>
  <c r="K408" i="2"/>
  <c r="L408" i="2"/>
  <c r="M408" i="2"/>
  <c r="N408" i="2"/>
  <c r="O408" i="2"/>
  <c r="P408" i="2"/>
  <c r="Q408" i="2"/>
  <c r="R408" i="2"/>
  <c r="S408" i="2"/>
  <c r="T408" i="2"/>
  <c r="U408" i="2"/>
  <c r="V408" i="2"/>
  <c r="W408" i="2"/>
  <c r="X408" i="2"/>
  <c r="Y408" i="2"/>
  <c r="Z408" i="2"/>
  <c r="AA408" i="2"/>
  <c r="AB408" i="2"/>
  <c r="AC408" i="2"/>
  <c r="AD408" i="2"/>
  <c r="AE408" i="2"/>
  <c r="AF408" i="2"/>
  <c r="AG408" i="2"/>
  <c r="AH408" i="2"/>
  <c r="AI408" i="2"/>
  <c r="AJ408" i="2"/>
  <c r="AK408" i="2"/>
  <c r="AL408" i="2"/>
  <c r="AM408" i="2"/>
  <c r="AN408" i="2"/>
  <c r="AO408" i="2"/>
  <c r="AP408" i="2"/>
  <c r="AQ408" i="2"/>
  <c r="AS408" i="2"/>
  <c r="J409" i="2"/>
  <c r="K409" i="2"/>
  <c r="L409" i="2"/>
  <c r="M409" i="2"/>
  <c r="N409" i="2"/>
  <c r="O409" i="2"/>
  <c r="P409" i="2"/>
  <c r="Q409" i="2"/>
  <c r="R409" i="2"/>
  <c r="S409" i="2"/>
  <c r="T409" i="2"/>
  <c r="U409" i="2"/>
  <c r="V409" i="2"/>
  <c r="W409" i="2"/>
  <c r="X409" i="2"/>
  <c r="Y409" i="2"/>
  <c r="Z409" i="2"/>
  <c r="AA409" i="2"/>
  <c r="AB409" i="2"/>
  <c r="AC409" i="2"/>
  <c r="AD409" i="2"/>
  <c r="AE409" i="2"/>
  <c r="AF409" i="2"/>
  <c r="AG409" i="2"/>
  <c r="AH409" i="2"/>
  <c r="AI409" i="2"/>
  <c r="AJ409" i="2"/>
  <c r="AK409" i="2"/>
  <c r="AL409" i="2"/>
  <c r="AM409" i="2"/>
  <c r="AN409" i="2"/>
  <c r="AO409" i="2"/>
  <c r="AP409" i="2"/>
  <c r="AQ409" i="2"/>
  <c r="AS409" i="2"/>
  <c r="J410" i="2"/>
  <c r="K410" i="2"/>
  <c r="L410" i="2"/>
  <c r="M410" i="2"/>
  <c r="N410" i="2"/>
  <c r="O410" i="2"/>
  <c r="P410" i="2"/>
  <c r="Q410" i="2"/>
  <c r="R410" i="2"/>
  <c r="S410" i="2"/>
  <c r="T410" i="2"/>
  <c r="U410" i="2"/>
  <c r="V410" i="2"/>
  <c r="W410" i="2"/>
  <c r="X410" i="2"/>
  <c r="Y410" i="2"/>
  <c r="Z410" i="2"/>
  <c r="AA410" i="2"/>
  <c r="AB410" i="2"/>
  <c r="AC410" i="2"/>
  <c r="AD410" i="2"/>
  <c r="AE410" i="2"/>
  <c r="AF410" i="2"/>
  <c r="AG410" i="2"/>
  <c r="AH410" i="2"/>
  <c r="AI410" i="2"/>
  <c r="AJ410" i="2"/>
  <c r="AK410" i="2"/>
  <c r="AL410" i="2"/>
  <c r="AM410" i="2"/>
  <c r="AN410" i="2"/>
  <c r="AO410" i="2"/>
  <c r="AP410" i="2"/>
  <c r="AQ410" i="2"/>
  <c r="AS410" i="2"/>
  <c r="J411" i="2"/>
  <c r="K411" i="2"/>
  <c r="L411" i="2"/>
  <c r="M411" i="2"/>
  <c r="N411" i="2"/>
  <c r="O411" i="2"/>
  <c r="P411" i="2"/>
  <c r="Q411" i="2"/>
  <c r="R411" i="2"/>
  <c r="S411" i="2"/>
  <c r="T411" i="2"/>
  <c r="U411" i="2"/>
  <c r="V411" i="2"/>
  <c r="W411" i="2"/>
  <c r="X411" i="2"/>
  <c r="Y411" i="2"/>
  <c r="Z411" i="2"/>
  <c r="AA411" i="2"/>
  <c r="AB411" i="2"/>
  <c r="AC411" i="2"/>
  <c r="AD411" i="2"/>
  <c r="AE411" i="2"/>
  <c r="AF411" i="2"/>
  <c r="AG411" i="2"/>
  <c r="AH411" i="2"/>
  <c r="AI411" i="2"/>
  <c r="AJ411" i="2"/>
  <c r="AK411" i="2"/>
  <c r="AL411" i="2"/>
  <c r="AM411" i="2"/>
  <c r="AN411" i="2"/>
  <c r="AO411" i="2"/>
  <c r="AP411" i="2"/>
  <c r="AQ411" i="2"/>
  <c r="AS411" i="2"/>
  <c r="J412" i="2"/>
  <c r="K412" i="2"/>
  <c r="L412" i="2"/>
  <c r="M412" i="2"/>
  <c r="N412" i="2"/>
  <c r="O412" i="2"/>
  <c r="P412" i="2"/>
  <c r="Q412" i="2"/>
  <c r="R412" i="2"/>
  <c r="S412" i="2"/>
  <c r="T412" i="2"/>
  <c r="U412" i="2"/>
  <c r="V412" i="2"/>
  <c r="W412" i="2"/>
  <c r="X412" i="2"/>
  <c r="Y412" i="2"/>
  <c r="Z412" i="2"/>
  <c r="AA412" i="2"/>
  <c r="AB412" i="2"/>
  <c r="AC412" i="2"/>
  <c r="AD412" i="2"/>
  <c r="AE412" i="2"/>
  <c r="AF412" i="2"/>
  <c r="AG412" i="2"/>
  <c r="AH412" i="2"/>
  <c r="AI412" i="2"/>
  <c r="AJ412" i="2"/>
  <c r="AK412" i="2"/>
  <c r="AL412" i="2"/>
  <c r="AM412" i="2"/>
  <c r="AN412" i="2"/>
  <c r="AO412" i="2"/>
  <c r="AP412" i="2"/>
  <c r="AQ412" i="2"/>
  <c r="AS412" i="2"/>
  <c r="J413" i="2"/>
  <c r="K413" i="2"/>
  <c r="L413" i="2"/>
  <c r="M413" i="2"/>
  <c r="N413" i="2"/>
  <c r="O413" i="2"/>
  <c r="P413" i="2"/>
  <c r="Q413" i="2"/>
  <c r="R413" i="2"/>
  <c r="S413" i="2"/>
  <c r="T413" i="2"/>
  <c r="U413" i="2"/>
  <c r="V413" i="2"/>
  <c r="W413" i="2"/>
  <c r="X413" i="2"/>
  <c r="Y413" i="2"/>
  <c r="Z413" i="2"/>
  <c r="AA413" i="2"/>
  <c r="AB413" i="2"/>
  <c r="AC413" i="2"/>
  <c r="AD413" i="2"/>
  <c r="AE413" i="2"/>
  <c r="AF413" i="2"/>
  <c r="AG413" i="2"/>
  <c r="AH413" i="2"/>
  <c r="AI413" i="2"/>
  <c r="AJ413" i="2"/>
  <c r="AK413" i="2"/>
  <c r="AL413" i="2"/>
  <c r="AM413" i="2"/>
  <c r="AN413" i="2"/>
  <c r="AO413" i="2"/>
  <c r="AP413" i="2"/>
  <c r="AQ413" i="2"/>
  <c r="AS413" i="2"/>
  <c r="J414" i="2"/>
  <c r="K414" i="2"/>
  <c r="L414" i="2"/>
  <c r="M414" i="2"/>
  <c r="N414" i="2"/>
  <c r="O414" i="2"/>
  <c r="P414" i="2"/>
  <c r="Q414" i="2"/>
  <c r="R414" i="2"/>
  <c r="S414" i="2"/>
  <c r="T414" i="2"/>
  <c r="U414" i="2"/>
  <c r="V414" i="2"/>
  <c r="W414" i="2"/>
  <c r="X414" i="2"/>
  <c r="Y414" i="2"/>
  <c r="Z414" i="2"/>
  <c r="AA414" i="2"/>
  <c r="AB414" i="2"/>
  <c r="AC414" i="2"/>
  <c r="AD414" i="2"/>
  <c r="AE414" i="2"/>
  <c r="AF414" i="2"/>
  <c r="AG414" i="2"/>
  <c r="AH414" i="2"/>
  <c r="AI414" i="2"/>
  <c r="AJ414" i="2"/>
  <c r="AK414" i="2"/>
  <c r="AL414" i="2"/>
  <c r="AM414" i="2"/>
  <c r="AN414" i="2"/>
  <c r="AO414" i="2"/>
  <c r="AP414" i="2"/>
  <c r="AQ414" i="2"/>
  <c r="AS414" i="2"/>
  <c r="J415" i="2"/>
  <c r="K415" i="2"/>
  <c r="L415" i="2"/>
  <c r="M415" i="2"/>
  <c r="N415" i="2"/>
  <c r="O415" i="2"/>
  <c r="P415" i="2"/>
  <c r="Q415" i="2"/>
  <c r="R415" i="2"/>
  <c r="S415" i="2"/>
  <c r="T415" i="2"/>
  <c r="U415" i="2"/>
  <c r="V415" i="2"/>
  <c r="W415" i="2"/>
  <c r="X415" i="2"/>
  <c r="Y415" i="2"/>
  <c r="Z415" i="2"/>
  <c r="AA415" i="2"/>
  <c r="AB415" i="2"/>
  <c r="AC415" i="2"/>
  <c r="AD415" i="2"/>
  <c r="AE415" i="2"/>
  <c r="AF415" i="2"/>
  <c r="AG415" i="2"/>
  <c r="AH415" i="2"/>
  <c r="AI415" i="2"/>
  <c r="AJ415" i="2"/>
  <c r="AK415" i="2"/>
  <c r="AL415" i="2"/>
  <c r="AM415" i="2"/>
  <c r="AN415" i="2"/>
  <c r="AO415" i="2"/>
  <c r="AP415" i="2"/>
  <c r="AQ415" i="2"/>
  <c r="AS415" i="2"/>
  <c r="J416" i="2"/>
  <c r="K416" i="2"/>
  <c r="L416" i="2"/>
  <c r="M416" i="2"/>
  <c r="N416" i="2"/>
  <c r="O416" i="2"/>
  <c r="P416" i="2"/>
  <c r="Q416" i="2"/>
  <c r="R416" i="2"/>
  <c r="S416" i="2"/>
  <c r="T416" i="2"/>
  <c r="U416" i="2"/>
  <c r="V416" i="2"/>
  <c r="W416" i="2"/>
  <c r="X416" i="2"/>
  <c r="Y416" i="2"/>
  <c r="Z416" i="2"/>
  <c r="AA416" i="2"/>
  <c r="AB416" i="2"/>
  <c r="AC416" i="2"/>
  <c r="AD416" i="2"/>
  <c r="AE416" i="2"/>
  <c r="AF416" i="2"/>
  <c r="AG416" i="2"/>
  <c r="AH416" i="2"/>
  <c r="AI416" i="2"/>
  <c r="AJ416" i="2"/>
  <c r="AK416" i="2"/>
  <c r="AL416" i="2"/>
  <c r="AM416" i="2"/>
  <c r="AN416" i="2"/>
  <c r="AO416" i="2"/>
  <c r="AP416" i="2"/>
  <c r="AQ416" i="2"/>
  <c r="AS416" i="2"/>
  <c r="J417" i="2"/>
  <c r="K417" i="2"/>
  <c r="L417" i="2"/>
  <c r="M417" i="2"/>
  <c r="N417" i="2"/>
  <c r="O417" i="2"/>
  <c r="P417" i="2"/>
  <c r="Q417" i="2"/>
  <c r="R417" i="2"/>
  <c r="S417" i="2"/>
  <c r="T417" i="2"/>
  <c r="U417" i="2"/>
  <c r="V417" i="2"/>
  <c r="W417" i="2"/>
  <c r="X417" i="2"/>
  <c r="Y417" i="2"/>
  <c r="Z417" i="2"/>
  <c r="AA417" i="2"/>
  <c r="AB417" i="2"/>
  <c r="AC417" i="2"/>
  <c r="AD417" i="2"/>
  <c r="AE417" i="2"/>
  <c r="AF417" i="2"/>
  <c r="AG417" i="2"/>
  <c r="AH417" i="2"/>
  <c r="AI417" i="2"/>
  <c r="AJ417" i="2"/>
  <c r="AK417" i="2"/>
  <c r="AL417" i="2"/>
  <c r="AM417" i="2"/>
  <c r="AN417" i="2"/>
  <c r="AO417" i="2"/>
  <c r="AP417" i="2"/>
  <c r="AQ417" i="2"/>
  <c r="AS417" i="2"/>
  <c r="J418" i="2"/>
  <c r="K418" i="2"/>
  <c r="L418" i="2"/>
  <c r="M418" i="2"/>
  <c r="N418" i="2"/>
  <c r="O418" i="2"/>
  <c r="P418" i="2"/>
  <c r="Q418" i="2"/>
  <c r="R418" i="2"/>
  <c r="S418" i="2"/>
  <c r="T418" i="2"/>
  <c r="U418" i="2"/>
  <c r="V418" i="2"/>
  <c r="W418" i="2"/>
  <c r="X418" i="2"/>
  <c r="Y418" i="2"/>
  <c r="Z418" i="2"/>
  <c r="AA418" i="2"/>
  <c r="AB418" i="2"/>
  <c r="AC418" i="2"/>
  <c r="AD418" i="2"/>
  <c r="AE418" i="2"/>
  <c r="AF418" i="2"/>
  <c r="AG418" i="2"/>
  <c r="AH418" i="2"/>
  <c r="AI418" i="2"/>
  <c r="AJ418" i="2"/>
  <c r="AK418" i="2"/>
  <c r="AL418" i="2"/>
  <c r="AM418" i="2"/>
  <c r="AN418" i="2"/>
  <c r="AO418" i="2"/>
  <c r="AP418" i="2"/>
  <c r="AQ418" i="2"/>
  <c r="AS418" i="2"/>
  <c r="J419" i="2"/>
  <c r="K419" i="2"/>
  <c r="L419" i="2"/>
  <c r="M419" i="2"/>
  <c r="N419" i="2"/>
  <c r="O419" i="2"/>
  <c r="P419" i="2"/>
  <c r="Q419" i="2"/>
  <c r="R419" i="2"/>
  <c r="S419" i="2"/>
  <c r="T419" i="2"/>
  <c r="U419" i="2"/>
  <c r="V419" i="2"/>
  <c r="W419" i="2"/>
  <c r="X419" i="2"/>
  <c r="Y419" i="2"/>
  <c r="Z419" i="2"/>
  <c r="AA419" i="2"/>
  <c r="AB419" i="2"/>
  <c r="AC419" i="2"/>
  <c r="AD419" i="2"/>
  <c r="AE419" i="2"/>
  <c r="AF419" i="2"/>
  <c r="AG419" i="2"/>
  <c r="AH419" i="2"/>
  <c r="AI419" i="2"/>
  <c r="AJ419" i="2"/>
  <c r="AK419" i="2"/>
  <c r="AL419" i="2"/>
  <c r="AM419" i="2"/>
  <c r="AN419" i="2"/>
  <c r="AO419" i="2"/>
  <c r="AP419" i="2"/>
  <c r="AQ419" i="2"/>
  <c r="AS419" i="2"/>
  <c r="J420" i="2"/>
  <c r="K420" i="2"/>
  <c r="L420" i="2"/>
  <c r="M420" i="2"/>
  <c r="N420" i="2"/>
  <c r="O420" i="2"/>
  <c r="P420" i="2"/>
  <c r="Q420" i="2"/>
  <c r="R420" i="2"/>
  <c r="S420" i="2"/>
  <c r="T420" i="2"/>
  <c r="U420" i="2"/>
  <c r="V420" i="2"/>
  <c r="W420" i="2"/>
  <c r="X420" i="2"/>
  <c r="Y420" i="2"/>
  <c r="Z420" i="2"/>
  <c r="AA420" i="2"/>
  <c r="AB420" i="2"/>
  <c r="AC420" i="2"/>
  <c r="AD420" i="2"/>
  <c r="AE420" i="2"/>
  <c r="AF420" i="2"/>
  <c r="AG420" i="2"/>
  <c r="AH420" i="2"/>
  <c r="AI420" i="2"/>
  <c r="AJ420" i="2"/>
  <c r="AK420" i="2"/>
  <c r="AL420" i="2"/>
  <c r="AM420" i="2"/>
  <c r="AN420" i="2"/>
  <c r="AO420" i="2"/>
  <c r="AP420" i="2"/>
  <c r="AQ420" i="2"/>
  <c r="AS420" i="2"/>
  <c r="J421" i="2"/>
  <c r="K421" i="2"/>
  <c r="L421" i="2"/>
  <c r="M421" i="2"/>
  <c r="N421" i="2"/>
  <c r="O421" i="2"/>
  <c r="P421" i="2"/>
  <c r="Q421" i="2"/>
  <c r="R421" i="2"/>
  <c r="S421" i="2"/>
  <c r="T421" i="2"/>
  <c r="U421" i="2"/>
  <c r="V421" i="2"/>
  <c r="W421" i="2"/>
  <c r="X421" i="2"/>
  <c r="Y421" i="2"/>
  <c r="Z421" i="2"/>
  <c r="AA421" i="2"/>
  <c r="AB421" i="2"/>
  <c r="AC421" i="2"/>
  <c r="AD421" i="2"/>
  <c r="AE421" i="2"/>
  <c r="AF421" i="2"/>
  <c r="AG421" i="2"/>
  <c r="AH421" i="2"/>
  <c r="AI421" i="2"/>
  <c r="AJ421" i="2"/>
  <c r="AK421" i="2"/>
  <c r="AL421" i="2"/>
  <c r="AM421" i="2"/>
  <c r="AN421" i="2"/>
  <c r="AO421" i="2"/>
  <c r="AP421" i="2"/>
  <c r="AQ421" i="2"/>
  <c r="AS421" i="2"/>
  <c r="J422" i="2"/>
  <c r="K422" i="2"/>
  <c r="L422" i="2"/>
  <c r="M422" i="2"/>
  <c r="N422" i="2"/>
  <c r="O422" i="2"/>
  <c r="P422" i="2"/>
  <c r="Q422" i="2"/>
  <c r="R422" i="2"/>
  <c r="S422" i="2"/>
  <c r="T422" i="2"/>
  <c r="U422" i="2"/>
  <c r="V422" i="2"/>
  <c r="W422" i="2"/>
  <c r="X422" i="2"/>
  <c r="Y422" i="2"/>
  <c r="Z422" i="2"/>
  <c r="AA422" i="2"/>
  <c r="AB422" i="2"/>
  <c r="AC422" i="2"/>
  <c r="AD422" i="2"/>
  <c r="AE422" i="2"/>
  <c r="AF422" i="2"/>
  <c r="AG422" i="2"/>
  <c r="AH422" i="2"/>
  <c r="AI422" i="2"/>
  <c r="AJ422" i="2"/>
  <c r="AK422" i="2"/>
  <c r="AL422" i="2"/>
  <c r="AM422" i="2"/>
  <c r="AN422" i="2"/>
  <c r="AO422" i="2"/>
  <c r="AP422" i="2"/>
  <c r="AQ422" i="2"/>
  <c r="AS422" i="2"/>
  <c r="J423" i="2"/>
  <c r="K423" i="2"/>
  <c r="L423" i="2"/>
  <c r="M423" i="2"/>
  <c r="N423" i="2"/>
  <c r="O423" i="2"/>
  <c r="P423" i="2"/>
  <c r="Q423" i="2"/>
  <c r="R423" i="2"/>
  <c r="S423" i="2"/>
  <c r="T423" i="2"/>
  <c r="U423" i="2"/>
  <c r="V423" i="2"/>
  <c r="W423" i="2"/>
  <c r="X423" i="2"/>
  <c r="Y423" i="2"/>
  <c r="Z423" i="2"/>
  <c r="AA423" i="2"/>
  <c r="AB423" i="2"/>
  <c r="AC423" i="2"/>
  <c r="AD423" i="2"/>
  <c r="AE423" i="2"/>
  <c r="AF423" i="2"/>
  <c r="AG423" i="2"/>
  <c r="AH423" i="2"/>
  <c r="AI423" i="2"/>
  <c r="AJ423" i="2"/>
  <c r="AK423" i="2"/>
  <c r="AL423" i="2"/>
  <c r="AM423" i="2"/>
  <c r="AN423" i="2"/>
  <c r="AO423" i="2"/>
  <c r="AP423" i="2"/>
  <c r="AQ423" i="2"/>
  <c r="AS423" i="2"/>
  <c r="J424" i="2"/>
  <c r="K424" i="2"/>
  <c r="L424" i="2"/>
  <c r="M424" i="2"/>
  <c r="N424" i="2"/>
  <c r="O424" i="2"/>
  <c r="P424" i="2"/>
  <c r="Q424" i="2"/>
  <c r="R424" i="2"/>
  <c r="S424" i="2"/>
  <c r="T424" i="2"/>
  <c r="U424" i="2"/>
  <c r="V424" i="2"/>
  <c r="W424" i="2"/>
  <c r="X424" i="2"/>
  <c r="Y424" i="2"/>
  <c r="Z424" i="2"/>
  <c r="AA424" i="2"/>
  <c r="AB424" i="2"/>
  <c r="AC424" i="2"/>
  <c r="AD424" i="2"/>
  <c r="AE424" i="2"/>
  <c r="AF424" i="2"/>
  <c r="AG424" i="2"/>
  <c r="AH424" i="2"/>
  <c r="AI424" i="2"/>
  <c r="AJ424" i="2"/>
  <c r="AK424" i="2"/>
  <c r="AL424" i="2"/>
  <c r="AM424" i="2"/>
  <c r="AN424" i="2"/>
  <c r="AO424" i="2"/>
  <c r="AP424" i="2"/>
  <c r="AQ424" i="2"/>
  <c r="AS424" i="2"/>
  <c r="J425" i="2"/>
  <c r="K425" i="2"/>
  <c r="L425" i="2"/>
  <c r="M425" i="2"/>
  <c r="N425" i="2"/>
  <c r="O425" i="2"/>
  <c r="P425" i="2"/>
  <c r="Q425" i="2"/>
  <c r="R425" i="2"/>
  <c r="S425" i="2"/>
  <c r="T425" i="2"/>
  <c r="U425" i="2"/>
  <c r="V425" i="2"/>
  <c r="W425" i="2"/>
  <c r="X425" i="2"/>
  <c r="Y425" i="2"/>
  <c r="Z425" i="2"/>
  <c r="AA425" i="2"/>
  <c r="AB425" i="2"/>
  <c r="AC425" i="2"/>
  <c r="AD425" i="2"/>
  <c r="AE425" i="2"/>
  <c r="AF425" i="2"/>
  <c r="AG425" i="2"/>
  <c r="AH425" i="2"/>
  <c r="AI425" i="2"/>
  <c r="AJ425" i="2"/>
  <c r="AK425" i="2"/>
  <c r="AL425" i="2"/>
  <c r="AM425" i="2"/>
  <c r="AN425" i="2"/>
  <c r="AO425" i="2"/>
  <c r="AP425" i="2"/>
  <c r="AQ425" i="2"/>
  <c r="AS425" i="2"/>
  <c r="J426" i="2"/>
  <c r="K426" i="2"/>
  <c r="L426" i="2"/>
  <c r="M426" i="2"/>
  <c r="N426" i="2"/>
  <c r="O426" i="2"/>
  <c r="P426" i="2"/>
  <c r="Q426" i="2"/>
  <c r="R426" i="2"/>
  <c r="S426" i="2"/>
  <c r="T426" i="2"/>
  <c r="U426" i="2"/>
  <c r="V426" i="2"/>
  <c r="W426" i="2"/>
  <c r="X426" i="2"/>
  <c r="Y426" i="2"/>
  <c r="Z426" i="2"/>
  <c r="AA426" i="2"/>
  <c r="AB426" i="2"/>
  <c r="AC426" i="2"/>
  <c r="AD426" i="2"/>
  <c r="AE426" i="2"/>
  <c r="AF426" i="2"/>
  <c r="AG426" i="2"/>
  <c r="AH426" i="2"/>
  <c r="AI426" i="2"/>
  <c r="AJ426" i="2"/>
  <c r="AK426" i="2"/>
  <c r="AL426" i="2"/>
  <c r="AM426" i="2"/>
  <c r="AN426" i="2"/>
  <c r="AO426" i="2"/>
  <c r="AP426" i="2"/>
  <c r="AQ426" i="2"/>
  <c r="AS426" i="2"/>
  <c r="J427" i="2"/>
  <c r="K427" i="2"/>
  <c r="L427" i="2"/>
  <c r="M427" i="2"/>
  <c r="N427" i="2"/>
  <c r="O427" i="2"/>
  <c r="P427" i="2"/>
  <c r="Q427" i="2"/>
  <c r="R427" i="2"/>
  <c r="S427" i="2"/>
  <c r="T427" i="2"/>
  <c r="U427" i="2"/>
  <c r="V427" i="2"/>
  <c r="W427" i="2"/>
  <c r="X427" i="2"/>
  <c r="Y427" i="2"/>
  <c r="Z427" i="2"/>
  <c r="AA427" i="2"/>
  <c r="AB427" i="2"/>
  <c r="AC427" i="2"/>
  <c r="AD427" i="2"/>
  <c r="AE427" i="2"/>
  <c r="AF427" i="2"/>
  <c r="AG427" i="2"/>
  <c r="AH427" i="2"/>
  <c r="AI427" i="2"/>
  <c r="AJ427" i="2"/>
  <c r="AK427" i="2"/>
  <c r="AL427" i="2"/>
  <c r="AM427" i="2"/>
  <c r="AN427" i="2"/>
  <c r="AO427" i="2"/>
  <c r="AP427" i="2"/>
  <c r="AQ427" i="2"/>
  <c r="AS427" i="2"/>
  <c r="J428" i="2"/>
  <c r="K428" i="2"/>
  <c r="L428" i="2"/>
  <c r="M428" i="2"/>
  <c r="N428" i="2"/>
  <c r="O428" i="2"/>
  <c r="P428" i="2"/>
  <c r="Q428" i="2"/>
  <c r="R428" i="2"/>
  <c r="S428" i="2"/>
  <c r="T428" i="2"/>
  <c r="U428" i="2"/>
  <c r="V428" i="2"/>
  <c r="W428" i="2"/>
  <c r="X428" i="2"/>
  <c r="Y428" i="2"/>
  <c r="Z428" i="2"/>
  <c r="AA428" i="2"/>
  <c r="AB428" i="2"/>
  <c r="AC428" i="2"/>
  <c r="AD428" i="2"/>
  <c r="AE428" i="2"/>
  <c r="AF428" i="2"/>
  <c r="AG428" i="2"/>
  <c r="AH428" i="2"/>
  <c r="AI428" i="2"/>
  <c r="AJ428" i="2"/>
  <c r="AK428" i="2"/>
  <c r="AL428" i="2"/>
  <c r="AM428" i="2"/>
  <c r="AN428" i="2"/>
  <c r="AO428" i="2"/>
  <c r="AP428" i="2"/>
  <c r="AQ428" i="2"/>
  <c r="AS428" i="2"/>
  <c r="J429" i="2"/>
  <c r="K429" i="2"/>
  <c r="L429" i="2"/>
  <c r="M429" i="2"/>
  <c r="N429" i="2"/>
  <c r="O429" i="2"/>
  <c r="P429" i="2"/>
  <c r="Q429" i="2"/>
  <c r="R429" i="2"/>
  <c r="S429" i="2"/>
  <c r="T429" i="2"/>
  <c r="U429" i="2"/>
  <c r="V429" i="2"/>
  <c r="W429" i="2"/>
  <c r="X429" i="2"/>
  <c r="Y429" i="2"/>
  <c r="Z429" i="2"/>
  <c r="AA429" i="2"/>
  <c r="AB429" i="2"/>
  <c r="AC429" i="2"/>
  <c r="AD429" i="2"/>
  <c r="AE429" i="2"/>
  <c r="AF429" i="2"/>
  <c r="AG429" i="2"/>
  <c r="AH429" i="2"/>
  <c r="AI429" i="2"/>
  <c r="AJ429" i="2"/>
  <c r="AK429" i="2"/>
  <c r="AL429" i="2"/>
  <c r="AM429" i="2"/>
  <c r="AN429" i="2"/>
  <c r="AO429" i="2"/>
  <c r="AP429" i="2"/>
  <c r="AQ429" i="2"/>
  <c r="AS429" i="2"/>
  <c r="J430" i="2"/>
  <c r="K430" i="2"/>
  <c r="L430" i="2"/>
  <c r="M430" i="2"/>
  <c r="N430" i="2"/>
  <c r="O430" i="2"/>
  <c r="P430" i="2"/>
  <c r="Q430" i="2"/>
  <c r="R430" i="2"/>
  <c r="S430" i="2"/>
  <c r="T430" i="2"/>
  <c r="U430" i="2"/>
  <c r="V430" i="2"/>
  <c r="W430" i="2"/>
  <c r="X430" i="2"/>
  <c r="Y430" i="2"/>
  <c r="Z430" i="2"/>
  <c r="AA430" i="2"/>
  <c r="AB430" i="2"/>
  <c r="AC430" i="2"/>
  <c r="AD430" i="2"/>
  <c r="AE430" i="2"/>
  <c r="AF430" i="2"/>
  <c r="AG430" i="2"/>
  <c r="AH430" i="2"/>
  <c r="AI430" i="2"/>
  <c r="AJ430" i="2"/>
  <c r="AK430" i="2"/>
  <c r="AL430" i="2"/>
  <c r="AM430" i="2"/>
  <c r="AN430" i="2"/>
  <c r="AO430" i="2"/>
  <c r="AP430" i="2"/>
  <c r="AQ430" i="2"/>
  <c r="AS430" i="2"/>
  <c r="J431" i="2"/>
  <c r="K431" i="2"/>
  <c r="L431" i="2"/>
  <c r="M431" i="2"/>
  <c r="N431" i="2"/>
  <c r="O431" i="2"/>
  <c r="P431" i="2"/>
  <c r="Q431" i="2"/>
  <c r="R431" i="2"/>
  <c r="S431" i="2"/>
  <c r="T431" i="2"/>
  <c r="U431" i="2"/>
  <c r="V431" i="2"/>
  <c r="W431" i="2"/>
  <c r="X431" i="2"/>
  <c r="Y431" i="2"/>
  <c r="Z431" i="2"/>
  <c r="AA431" i="2"/>
  <c r="AB431" i="2"/>
  <c r="AC431" i="2"/>
  <c r="AD431" i="2"/>
  <c r="AE431" i="2"/>
  <c r="AF431" i="2"/>
  <c r="AG431" i="2"/>
  <c r="AH431" i="2"/>
  <c r="AI431" i="2"/>
  <c r="AJ431" i="2"/>
  <c r="AK431" i="2"/>
  <c r="AL431" i="2"/>
  <c r="AM431" i="2"/>
  <c r="AN431" i="2"/>
  <c r="AO431" i="2"/>
  <c r="AP431" i="2"/>
  <c r="AQ431" i="2"/>
  <c r="AS431" i="2"/>
  <c r="J432" i="2"/>
  <c r="K432" i="2"/>
  <c r="L432" i="2"/>
  <c r="M432" i="2"/>
  <c r="N432" i="2"/>
  <c r="O432" i="2"/>
  <c r="P432" i="2"/>
  <c r="Q432" i="2"/>
  <c r="R432" i="2"/>
  <c r="S432" i="2"/>
  <c r="T432" i="2"/>
  <c r="U432" i="2"/>
  <c r="V432" i="2"/>
  <c r="W432" i="2"/>
  <c r="X432" i="2"/>
  <c r="Y432" i="2"/>
  <c r="Z432" i="2"/>
  <c r="AA432" i="2"/>
  <c r="AB432" i="2"/>
  <c r="AC432" i="2"/>
  <c r="AD432" i="2"/>
  <c r="AE432" i="2"/>
  <c r="AF432" i="2"/>
  <c r="AG432" i="2"/>
  <c r="AH432" i="2"/>
  <c r="AI432" i="2"/>
  <c r="AJ432" i="2"/>
  <c r="AK432" i="2"/>
  <c r="AL432" i="2"/>
  <c r="AM432" i="2"/>
  <c r="AN432" i="2"/>
  <c r="AO432" i="2"/>
  <c r="AP432" i="2"/>
  <c r="AQ432" i="2"/>
  <c r="AS432" i="2"/>
  <c r="J433" i="2"/>
  <c r="K433" i="2"/>
  <c r="L433" i="2"/>
  <c r="M433" i="2"/>
  <c r="N433" i="2"/>
  <c r="O433" i="2"/>
  <c r="P433" i="2"/>
  <c r="Q433" i="2"/>
  <c r="R433" i="2"/>
  <c r="S433" i="2"/>
  <c r="T433" i="2"/>
  <c r="U433" i="2"/>
  <c r="V433" i="2"/>
  <c r="W433" i="2"/>
  <c r="X433" i="2"/>
  <c r="Y433" i="2"/>
  <c r="Z433" i="2"/>
  <c r="AA433" i="2"/>
  <c r="AB433" i="2"/>
  <c r="AC433" i="2"/>
  <c r="AD433" i="2"/>
  <c r="AE433" i="2"/>
  <c r="AF433" i="2"/>
  <c r="AG433" i="2"/>
  <c r="AH433" i="2"/>
  <c r="AI433" i="2"/>
  <c r="AJ433" i="2"/>
  <c r="AK433" i="2"/>
  <c r="AL433" i="2"/>
  <c r="AM433" i="2"/>
  <c r="AN433" i="2"/>
  <c r="AO433" i="2"/>
  <c r="AP433" i="2"/>
  <c r="AQ433" i="2"/>
  <c r="AS433" i="2"/>
  <c r="J434" i="2"/>
  <c r="K434" i="2"/>
  <c r="L434" i="2"/>
  <c r="M434" i="2"/>
  <c r="N434" i="2"/>
  <c r="O434" i="2"/>
  <c r="P434" i="2"/>
  <c r="Q434" i="2"/>
  <c r="R434" i="2"/>
  <c r="S434" i="2"/>
  <c r="T434" i="2"/>
  <c r="U434" i="2"/>
  <c r="V434" i="2"/>
  <c r="W434" i="2"/>
  <c r="X434" i="2"/>
  <c r="Y434" i="2"/>
  <c r="Z434" i="2"/>
  <c r="AA434" i="2"/>
  <c r="AB434" i="2"/>
  <c r="AC434" i="2"/>
  <c r="AD434" i="2"/>
  <c r="AE434" i="2"/>
  <c r="AF434" i="2"/>
  <c r="AG434" i="2"/>
  <c r="AH434" i="2"/>
  <c r="AI434" i="2"/>
  <c r="AJ434" i="2"/>
  <c r="AK434" i="2"/>
  <c r="AL434" i="2"/>
  <c r="AM434" i="2"/>
  <c r="AN434" i="2"/>
  <c r="AO434" i="2"/>
  <c r="AP434" i="2"/>
  <c r="AQ434" i="2"/>
  <c r="AS434" i="2"/>
  <c r="J435" i="2"/>
  <c r="K435" i="2"/>
  <c r="L435" i="2"/>
  <c r="M435" i="2"/>
  <c r="N435" i="2"/>
  <c r="O435" i="2"/>
  <c r="P435" i="2"/>
  <c r="Q435" i="2"/>
  <c r="R435" i="2"/>
  <c r="S435" i="2"/>
  <c r="T435" i="2"/>
  <c r="U435" i="2"/>
  <c r="V435" i="2"/>
  <c r="W435" i="2"/>
  <c r="X435" i="2"/>
  <c r="Y435" i="2"/>
  <c r="Z435" i="2"/>
  <c r="AA435" i="2"/>
  <c r="AB435" i="2"/>
  <c r="AC435" i="2"/>
  <c r="AD435" i="2"/>
  <c r="AE435" i="2"/>
  <c r="AF435" i="2"/>
  <c r="AG435" i="2"/>
  <c r="AH435" i="2"/>
  <c r="AI435" i="2"/>
  <c r="AJ435" i="2"/>
  <c r="AK435" i="2"/>
  <c r="AL435" i="2"/>
  <c r="AM435" i="2"/>
  <c r="AN435" i="2"/>
  <c r="AO435" i="2"/>
  <c r="AP435" i="2"/>
  <c r="AQ435" i="2"/>
  <c r="AS435" i="2"/>
  <c r="J436" i="2"/>
  <c r="K436" i="2"/>
  <c r="L436" i="2"/>
  <c r="M436" i="2"/>
  <c r="N436" i="2"/>
  <c r="O436" i="2"/>
  <c r="P436" i="2"/>
  <c r="Q436" i="2"/>
  <c r="R436" i="2"/>
  <c r="S436" i="2"/>
  <c r="T436" i="2"/>
  <c r="U436" i="2"/>
  <c r="V436" i="2"/>
  <c r="W436" i="2"/>
  <c r="X436" i="2"/>
  <c r="Y436" i="2"/>
  <c r="Z436" i="2"/>
  <c r="AA436" i="2"/>
  <c r="AB436" i="2"/>
  <c r="AC436" i="2"/>
  <c r="AD436" i="2"/>
  <c r="AE436" i="2"/>
  <c r="AF436" i="2"/>
  <c r="AG436" i="2"/>
  <c r="AH436" i="2"/>
  <c r="AI436" i="2"/>
  <c r="AJ436" i="2"/>
  <c r="AK436" i="2"/>
  <c r="AL436" i="2"/>
  <c r="AM436" i="2"/>
  <c r="AN436" i="2"/>
  <c r="AO436" i="2"/>
  <c r="AP436" i="2"/>
  <c r="AQ436" i="2"/>
  <c r="AS436" i="2"/>
  <c r="J437" i="2"/>
  <c r="K437" i="2"/>
  <c r="L437" i="2"/>
  <c r="M437" i="2"/>
  <c r="N437" i="2"/>
  <c r="O437" i="2"/>
  <c r="P437" i="2"/>
  <c r="Q437" i="2"/>
  <c r="R437" i="2"/>
  <c r="S437" i="2"/>
  <c r="T437" i="2"/>
  <c r="U437" i="2"/>
  <c r="V437" i="2"/>
  <c r="W437" i="2"/>
  <c r="X437" i="2"/>
  <c r="Y437" i="2"/>
  <c r="Z437" i="2"/>
  <c r="AA437" i="2"/>
  <c r="AB437" i="2"/>
  <c r="AC437" i="2"/>
  <c r="AD437" i="2"/>
  <c r="AE437" i="2"/>
  <c r="AF437" i="2"/>
  <c r="AG437" i="2"/>
  <c r="AH437" i="2"/>
  <c r="AI437" i="2"/>
  <c r="AJ437" i="2"/>
  <c r="AK437" i="2"/>
  <c r="AL437" i="2"/>
  <c r="AM437" i="2"/>
  <c r="AN437" i="2"/>
  <c r="AO437" i="2"/>
  <c r="AP437" i="2"/>
  <c r="AQ437" i="2"/>
  <c r="AS437" i="2"/>
  <c r="J438" i="2"/>
  <c r="K438" i="2"/>
  <c r="L438" i="2"/>
  <c r="M438" i="2"/>
  <c r="N438" i="2"/>
  <c r="O438" i="2"/>
  <c r="P438" i="2"/>
  <c r="Q438" i="2"/>
  <c r="R438" i="2"/>
  <c r="S438" i="2"/>
  <c r="T438" i="2"/>
  <c r="U438" i="2"/>
  <c r="V438" i="2"/>
  <c r="W438" i="2"/>
  <c r="X438" i="2"/>
  <c r="Y438" i="2"/>
  <c r="Z438" i="2"/>
  <c r="AA438" i="2"/>
  <c r="AB438" i="2"/>
  <c r="AC438" i="2"/>
  <c r="AD438" i="2"/>
  <c r="AE438" i="2"/>
  <c r="AF438" i="2"/>
  <c r="AG438" i="2"/>
  <c r="AH438" i="2"/>
  <c r="AI438" i="2"/>
  <c r="AJ438" i="2"/>
  <c r="AK438" i="2"/>
  <c r="AL438" i="2"/>
  <c r="AM438" i="2"/>
  <c r="AN438" i="2"/>
  <c r="AO438" i="2"/>
  <c r="AP438" i="2"/>
  <c r="AQ438" i="2"/>
  <c r="AS438" i="2"/>
  <c r="J439" i="2"/>
  <c r="K439" i="2"/>
  <c r="L439" i="2"/>
  <c r="M439" i="2"/>
  <c r="N439" i="2"/>
  <c r="O439" i="2"/>
  <c r="P439" i="2"/>
  <c r="Q439" i="2"/>
  <c r="R439" i="2"/>
  <c r="S439" i="2"/>
  <c r="T439" i="2"/>
  <c r="U439" i="2"/>
  <c r="V439" i="2"/>
  <c r="W439" i="2"/>
  <c r="X439" i="2"/>
  <c r="Y439" i="2"/>
  <c r="Z439" i="2"/>
  <c r="AA439" i="2"/>
  <c r="AB439" i="2"/>
  <c r="AC439" i="2"/>
  <c r="AD439" i="2"/>
  <c r="AE439" i="2"/>
  <c r="AF439" i="2"/>
  <c r="AG439" i="2"/>
  <c r="AH439" i="2"/>
  <c r="AI439" i="2"/>
  <c r="AJ439" i="2"/>
  <c r="AK439" i="2"/>
  <c r="AL439" i="2"/>
  <c r="AM439" i="2"/>
  <c r="AN439" i="2"/>
  <c r="AO439" i="2"/>
  <c r="AP439" i="2"/>
  <c r="AQ439" i="2"/>
  <c r="AS439" i="2"/>
  <c r="J440" i="2"/>
  <c r="K440" i="2"/>
  <c r="L440" i="2"/>
  <c r="M440" i="2"/>
  <c r="N440" i="2"/>
  <c r="O440" i="2"/>
  <c r="P440" i="2"/>
  <c r="Q440" i="2"/>
  <c r="R440" i="2"/>
  <c r="S440" i="2"/>
  <c r="T440" i="2"/>
  <c r="U440" i="2"/>
  <c r="V440" i="2"/>
  <c r="W440" i="2"/>
  <c r="X440" i="2"/>
  <c r="Y440" i="2"/>
  <c r="Z440" i="2"/>
  <c r="AA440" i="2"/>
  <c r="AB440" i="2"/>
  <c r="AC440" i="2"/>
  <c r="AD440" i="2"/>
  <c r="AE440" i="2"/>
  <c r="AF440" i="2"/>
  <c r="AG440" i="2"/>
  <c r="AH440" i="2"/>
  <c r="AI440" i="2"/>
  <c r="AJ440" i="2"/>
  <c r="AK440" i="2"/>
  <c r="AL440" i="2"/>
  <c r="AM440" i="2"/>
  <c r="AN440" i="2"/>
  <c r="AO440" i="2"/>
  <c r="AP440" i="2"/>
  <c r="AQ440" i="2"/>
  <c r="AS440" i="2"/>
  <c r="J441" i="2"/>
  <c r="K441" i="2"/>
  <c r="L441" i="2"/>
  <c r="M441" i="2"/>
  <c r="N441" i="2"/>
  <c r="O441" i="2"/>
  <c r="P441" i="2"/>
  <c r="Q441" i="2"/>
  <c r="R441" i="2"/>
  <c r="S441" i="2"/>
  <c r="T441" i="2"/>
  <c r="U441" i="2"/>
  <c r="V441" i="2"/>
  <c r="W441" i="2"/>
  <c r="X441" i="2"/>
  <c r="Y441" i="2"/>
  <c r="Z441" i="2"/>
  <c r="AA441" i="2"/>
  <c r="AB441" i="2"/>
  <c r="AC441" i="2"/>
  <c r="AD441" i="2"/>
  <c r="AE441" i="2"/>
  <c r="AF441" i="2"/>
  <c r="AG441" i="2"/>
  <c r="AH441" i="2"/>
  <c r="AI441" i="2"/>
  <c r="AJ441" i="2"/>
  <c r="AK441" i="2"/>
  <c r="AL441" i="2"/>
  <c r="AM441" i="2"/>
  <c r="AN441" i="2"/>
  <c r="AO441" i="2"/>
  <c r="AP441" i="2"/>
  <c r="AQ441" i="2"/>
  <c r="AS441" i="2"/>
  <c r="J442" i="2"/>
  <c r="K442" i="2"/>
  <c r="L442" i="2"/>
  <c r="M442" i="2"/>
  <c r="N442" i="2"/>
  <c r="O442" i="2"/>
  <c r="P442" i="2"/>
  <c r="Q442" i="2"/>
  <c r="R442" i="2"/>
  <c r="S442" i="2"/>
  <c r="T442" i="2"/>
  <c r="U442" i="2"/>
  <c r="V442" i="2"/>
  <c r="W442" i="2"/>
  <c r="X442" i="2"/>
  <c r="Y442" i="2"/>
  <c r="Z442" i="2"/>
  <c r="AA442" i="2"/>
  <c r="AB442" i="2"/>
  <c r="AC442" i="2"/>
  <c r="AD442" i="2"/>
  <c r="AE442" i="2"/>
  <c r="AF442" i="2"/>
  <c r="AG442" i="2"/>
  <c r="AH442" i="2"/>
  <c r="AI442" i="2"/>
  <c r="AJ442" i="2"/>
  <c r="AK442" i="2"/>
  <c r="AL442" i="2"/>
  <c r="AM442" i="2"/>
  <c r="AN442" i="2"/>
  <c r="AO442" i="2"/>
  <c r="AP442" i="2"/>
  <c r="AQ442" i="2"/>
  <c r="AS442" i="2"/>
  <c r="J443" i="2"/>
  <c r="K443" i="2"/>
  <c r="L443" i="2"/>
  <c r="M443" i="2"/>
  <c r="N443" i="2"/>
  <c r="O443" i="2"/>
  <c r="P443" i="2"/>
  <c r="Q443" i="2"/>
  <c r="R443" i="2"/>
  <c r="S443" i="2"/>
  <c r="T443" i="2"/>
  <c r="U443" i="2"/>
  <c r="V443" i="2"/>
  <c r="W443" i="2"/>
  <c r="X443" i="2"/>
  <c r="Y443" i="2"/>
  <c r="Z443" i="2"/>
  <c r="AA443" i="2"/>
  <c r="AB443" i="2"/>
  <c r="AC443" i="2"/>
  <c r="AD443" i="2"/>
  <c r="AE443" i="2"/>
  <c r="AF443" i="2"/>
  <c r="AG443" i="2"/>
  <c r="AH443" i="2"/>
  <c r="AI443" i="2"/>
  <c r="AJ443" i="2"/>
  <c r="AK443" i="2"/>
  <c r="AL443" i="2"/>
  <c r="AM443" i="2"/>
  <c r="AN443" i="2"/>
  <c r="AO443" i="2"/>
  <c r="AP443" i="2"/>
  <c r="AQ443" i="2"/>
  <c r="AS443" i="2"/>
  <c r="J444" i="2"/>
  <c r="K444" i="2"/>
  <c r="L444" i="2"/>
  <c r="M444" i="2"/>
  <c r="N444" i="2"/>
  <c r="O444" i="2"/>
  <c r="P444" i="2"/>
  <c r="Q444" i="2"/>
  <c r="R444" i="2"/>
  <c r="S444" i="2"/>
  <c r="T444" i="2"/>
  <c r="U444" i="2"/>
  <c r="V444" i="2"/>
  <c r="W444" i="2"/>
  <c r="X444" i="2"/>
  <c r="Y444" i="2"/>
  <c r="Z444" i="2"/>
  <c r="AA444" i="2"/>
  <c r="AB444" i="2"/>
  <c r="AC444" i="2"/>
  <c r="AD444" i="2"/>
  <c r="AE444" i="2"/>
  <c r="AF444" i="2"/>
  <c r="AG444" i="2"/>
  <c r="AH444" i="2"/>
  <c r="AI444" i="2"/>
  <c r="AJ444" i="2"/>
  <c r="AK444" i="2"/>
  <c r="AL444" i="2"/>
  <c r="AM444" i="2"/>
  <c r="AN444" i="2"/>
  <c r="AO444" i="2"/>
  <c r="AP444" i="2"/>
  <c r="AQ444" i="2"/>
  <c r="AS444" i="2"/>
  <c r="J445" i="2"/>
  <c r="K445" i="2"/>
  <c r="L445" i="2"/>
  <c r="M445" i="2"/>
  <c r="N445" i="2"/>
  <c r="O445" i="2"/>
  <c r="P445" i="2"/>
  <c r="Q445" i="2"/>
  <c r="R445" i="2"/>
  <c r="S445" i="2"/>
  <c r="T445" i="2"/>
  <c r="U445" i="2"/>
  <c r="V445" i="2"/>
  <c r="W445" i="2"/>
  <c r="X445" i="2"/>
  <c r="Y445" i="2"/>
  <c r="Z445" i="2"/>
  <c r="AA445" i="2"/>
  <c r="AB445" i="2"/>
  <c r="AC445" i="2"/>
  <c r="AD445" i="2"/>
  <c r="AE445" i="2"/>
  <c r="AF445" i="2"/>
  <c r="AG445" i="2"/>
  <c r="AH445" i="2"/>
  <c r="AI445" i="2"/>
  <c r="AJ445" i="2"/>
  <c r="AK445" i="2"/>
  <c r="AL445" i="2"/>
  <c r="AM445" i="2"/>
  <c r="AN445" i="2"/>
  <c r="AO445" i="2"/>
  <c r="AP445" i="2"/>
  <c r="AQ445" i="2"/>
  <c r="AS445" i="2"/>
  <c r="J446" i="2"/>
  <c r="K446" i="2"/>
  <c r="L446" i="2"/>
  <c r="M446" i="2"/>
  <c r="N446" i="2"/>
  <c r="O446" i="2"/>
  <c r="P446" i="2"/>
  <c r="Q446" i="2"/>
  <c r="R446" i="2"/>
  <c r="S446" i="2"/>
  <c r="T446" i="2"/>
  <c r="U446" i="2"/>
  <c r="V446" i="2"/>
  <c r="W446" i="2"/>
  <c r="X446" i="2"/>
  <c r="Y446" i="2"/>
  <c r="Z446" i="2"/>
  <c r="AA446" i="2"/>
  <c r="AB446" i="2"/>
  <c r="AC446" i="2"/>
  <c r="AD446" i="2"/>
  <c r="AE446" i="2"/>
  <c r="AF446" i="2"/>
  <c r="AG446" i="2"/>
  <c r="AH446" i="2"/>
  <c r="AI446" i="2"/>
  <c r="AJ446" i="2"/>
  <c r="AK446" i="2"/>
  <c r="AL446" i="2"/>
  <c r="AM446" i="2"/>
  <c r="AN446" i="2"/>
  <c r="AO446" i="2"/>
  <c r="AP446" i="2"/>
  <c r="AQ446" i="2"/>
  <c r="AS446" i="2"/>
  <c r="J447" i="2"/>
  <c r="K447" i="2"/>
  <c r="L447" i="2"/>
  <c r="M447" i="2"/>
  <c r="N447" i="2"/>
  <c r="O447" i="2"/>
  <c r="P447" i="2"/>
  <c r="Q447" i="2"/>
  <c r="R447" i="2"/>
  <c r="S447" i="2"/>
  <c r="T447" i="2"/>
  <c r="U447" i="2"/>
  <c r="V447" i="2"/>
  <c r="W447" i="2"/>
  <c r="X447" i="2"/>
  <c r="Y447" i="2"/>
  <c r="Z447" i="2"/>
  <c r="AA447" i="2"/>
  <c r="AB447" i="2"/>
  <c r="AC447" i="2"/>
  <c r="AD447" i="2"/>
  <c r="AE447" i="2"/>
  <c r="AF447" i="2"/>
  <c r="AG447" i="2"/>
  <c r="AH447" i="2"/>
  <c r="AI447" i="2"/>
  <c r="AJ447" i="2"/>
  <c r="AK447" i="2"/>
  <c r="AL447" i="2"/>
  <c r="AM447" i="2"/>
  <c r="AN447" i="2"/>
  <c r="AO447" i="2"/>
  <c r="AP447" i="2"/>
  <c r="AQ447" i="2"/>
  <c r="AS447" i="2"/>
  <c r="J448" i="2"/>
  <c r="K448" i="2"/>
  <c r="L448" i="2"/>
  <c r="M448" i="2"/>
  <c r="N448" i="2"/>
  <c r="O448" i="2"/>
  <c r="P448" i="2"/>
  <c r="Q448" i="2"/>
  <c r="R448" i="2"/>
  <c r="S448" i="2"/>
  <c r="T448" i="2"/>
  <c r="U448" i="2"/>
  <c r="V448" i="2"/>
  <c r="W448" i="2"/>
  <c r="X448" i="2"/>
  <c r="Y448" i="2"/>
  <c r="Z448" i="2"/>
  <c r="AA448" i="2"/>
  <c r="AB448" i="2"/>
  <c r="AC448" i="2"/>
  <c r="AD448" i="2"/>
  <c r="AE448" i="2"/>
  <c r="AF448" i="2"/>
  <c r="AG448" i="2"/>
  <c r="AH448" i="2"/>
  <c r="AI448" i="2"/>
  <c r="AJ448" i="2"/>
  <c r="AK448" i="2"/>
  <c r="AL448" i="2"/>
  <c r="AM448" i="2"/>
  <c r="AN448" i="2"/>
  <c r="AO448" i="2"/>
  <c r="AP448" i="2"/>
  <c r="AQ448" i="2"/>
  <c r="AS448" i="2"/>
  <c r="J449" i="2"/>
  <c r="K449" i="2"/>
  <c r="L449" i="2"/>
  <c r="M449" i="2"/>
  <c r="N449" i="2"/>
  <c r="O449" i="2"/>
  <c r="P449" i="2"/>
  <c r="Q449" i="2"/>
  <c r="R449" i="2"/>
  <c r="S449" i="2"/>
  <c r="T449" i="2"/>
  <c r="U449" i="2"/>
  <c r="V449" i="2"/>
  <c r="W449" i="2"/>
  <c r="X449" i="2"/>
  <c r="Y449" i="2"/>
  <c r="Z449" i="2"/>
  <c r="AA449" i="2"/>
  <c r="AB449" i="2"/>
  <c r="AC449" i="2"/>
  <c r="AD449" i="2"/>
  <c r="AE449" i="2"/>
  <c r="AF449" i="2"/>
  <c r="AG449" i="2"/>
  <c r="AH449" i="2"/>
  <c r="AI449" i="2"/>
  <c r="AJ449" i="2"/>
  <c r="AK449" i="2"/>
  <c r="AL449" i="2"/>
  <c r="AM449" i="2"/>
  <c r="AN449" i="2"/>
  <c r="AO449" i="2"/>
  <c r="AP449" i="2"/>
  <c r="AQ449" i="2"/>
  <c r="AS449" i="2"/>
  <c r="J450" i="2"/>
  <c r="K450" i="2"/>
  <c r="L450" i="2"/>
  <c r="M450" i="2"/>
  <c r="N450" i="2"/>
  <c r="O450" i="2"/>
  <c r="P450" i="2"/>
  <c r="Q450" i="2"/>
  <c r="R450" i="2"/>
  <c r="S450" i="2"/>
  <c r="T450" i="2"/>
  <c r="U450" i="2"/>
  <c r="V450" i="2"/>
  <c r="W450" i="2"/>
  <c r="X450" i="2"/>
  <c r="Y450" i="2"/>
  <c r="Z450" i="2"/>
  <c r="AA450" i="2"/>
  <c r="AB450" i="2"/>
  <c r="AC450" i="2"/>
  <c r="AD450" i="2"/>
  <c r="AE450" i="2"/>
  <c r="AF450" i="2"/>
  <c r="AG450" i="2"/>
  <c r="AH450" i="2"/>
  <c r="AI450" i="2"/>
  <c r="AJ450" i="2"/>
  <c r="AK450" i="2"/>
  <c r="AL450" i="2"/>
  <c r="AM450" i="2"/>
  <c r="AN450" i="2"/>
  <c r="AO450" i="2"/>
  <c r="AP450" i="2"/>
  <c r="AQ450" i="2"/>
  <c r="AS450" i="2"/>
  <c r="J451" i="2"/>
  <c r="K451" i="2"/>
  <c r="L451" i="2"/>
  <c r="M451" i="2"/>
  <c r="N451" i="2"/>
  <c r="O451" i="2"/>
  <c r="P451" i="2"/>
  <c r="Q451" i="2"/>
  <c r="R451" i="2"/>
  <c r="S451" i="2"/>
  <c r="T451" i="2"/>
  <c r="U451" i="2"/>
  <c r="V451" i="2"/>
  <c r="W451" i="2"/>
  <c r="X451" i="2"/>
  <c r="Y451" i="2"/>
  <c r="Z451" i="2"/>
  <c r="AA451" i="2"/>
  <c r="AB451" i="2"/>
  <c r="AC451" i="2"/>
  <c r="AD451" i="2"/>
  <c r="AE451" i="2"/>
  <c r="AF451" i="2"/>
  <c r="AG451" i="2"/>
  <c r="AH451" i="2"/>
  <c r="AI451" i="2"/>
  <c r="AJ451" i="2"/>
  <c r="AK451" i="2"/>
  <c r="AL451" i="2"/>
  <c r="AM451" i="2"/>
  <c r="AN451" i="2"/>
  <c r="AO451" i="2"/>
  <c r="AP451" i="2"/>
  <c r="AQ451" i="2"/>
  <c r="AS451" i="2"/>
  <c r="J452" i="2"/>
  <c r="K452" i="2"/>
  <c r="L452" i="2"/>
  <c r="M452" i="2"/>
  <c r="N452" i="2"/>
  <c r="O452" i="2"/>
  <c r="P452" i="2"/>
  <c r="Q452" i="2"/>
  <c r="R452" i="2"/>
  <c r="S452" i="2"/>
  <c r="T452" i="2"/>
  <c r="U452" i="2"/>
  <c r="V452" i="2"/>
  <c r="W452" i="2"/>
  <c r="X452" i="2"/>
  <c r="Y452" i="2"/>
  <c r="Z452" i="2"/>
  <c r="AA452" i="2"/>
  <c r="AB452" i="2"/>
  <c r="AC452" i="2"/>
  <c r="AD452" i="2"/>
  <c r="AE452" i="2"/>
  <c r="AF452" i="2"/>
  <c r="AG452" i="2"/>
  <c r="AH452" i="2"/>
  <c r="AI452" i="2"/>
  <c r="AJ452" i="2"/>
  <c r="AK452" i="2"/>
  <c r="AL452" i="2"/>
  <c r="AM452" i="2"/>
  <c r="AN452" i="2"/>
  <c r="AO452" i="2"/>
  <c r="AP452" i="2"/>
  <c r="AQ452" i="2"/>
  <c r="AS452" i="2"/>
  <c r="J453" i="2"/>
  <c r="K453" i="2"/>
  <c r="L453" i="2"/>
  <c r="M453" i="2"/>
  <c r="N453" i="2"/>
  <c r="O453" i="2"/>
  <c r="P453" i="2"/>
  <c r="Q453" i="2"/>
  <c r="R453" i="2"/>
  <c r="S453" i="2"/>
  <c r="T453" i="2"/>
  <c r="U453" i="2"/>
  <c r="V453" i="2"/>
  <c r="W453" i="2"/>
  <c r="X453" i="2"/>
  <c r="Y453" i="2"/>
  <c r="Z453" i="2"/>
  <c r="AA453" i="2"/>
  <c r="AB453" i="2"/>
  <c r="AC453" i="2"/>
  <c r="AD453" i="2"/>
  <c r="AE453" i="2"/>
  <c r="AF453" i="2"/>
  <c r="AG453" i="2"/>
  <c r="AH453" i="2"/>
  <c r="AI453" i="2"/>
  <c r="AJ453" i="2"/>
  <c r="AK453" i="2"/>
  <c r="AL453" i="2"/>
  <c r="AM453" i="2"/>
  <c r="AN453" i="2"/>
  <c r="AO453" i="2"/>
  <c r="AP453" i="2"/>
  <c r="AQ453" i="2"/>
  <c r="AS453" i="2"/>
  <c r="J454" i="2"/>
  <c r="K454" i="2"/>
  <c r="L454" i="2"/>
  <c r="M454" i="2"/>
  <c r="N454" i="2"/>
  <c r="O454" i="2"/>
  <c r="P454" i="2"/>
  <c r="Q454" i="2"/>
  <c r="R454" i="2"/>
  <c r="S454" i="2"/>
  <c r="T454" i="2"/>
  <c r="U454" i="2"/>
  <c r="V454" i="2"/>
  <c r="W454" i="2"/>
  <c r="X454" i="2"/>
  <c r="Y454" i="2"/>
  <c r="Z454" i="2"/>
  <c r="AA454" i="2"/>
  <c r="AB454" i="2"/>
  <c r="AC454" i="2"/>
  <c r="AD454" i="2"/>
  <c r="AE454" i="2"/>
  <c r="AF454" i="2"/>
  <c r="AG454" i="2"/>
  <c r="AH454" i="2"/>
  <c r="AI454" i="2"/>
  <c r="AJ454" i="2"/>
  <c r="AK454" i="2"/>
  <c r="AL454" i="2"/>
  <c r="AM454" i="2"/>
  <c r="AN454" i="2"/>
  <c r="AO454" i="2"/>
  <c r="AP454" i="2"/>
  <c r="AQ454" i="2"/>
  <c r="AS454" i="2"/>
  <c r="J455" i="2"/>
  <c r="K455" i="2"/>
  <c r="L455" i="2"/>
  <c r="M455" i="2"/>
  <c r="N455" i="2"/>
  <c r="O455" i="2"/>
  <c r="P455" i="2"/>
  <c r="Q455" i="2"/>
  <c r="R455" i="2"/>
  <c r="S455" i="2"/>
  <c r="T455" i="2"/>
  <c r="U455" i="2"/>
  <c r="V455" i="2"/>
  <c r="W455" i="2"/>
  <c r="X455" i="2"/>
  <c r="Y455" i="2"/>
  <c r="Z455" i="2"/>
  <c r="AA455" i="2"/>
  <c r="AB455" i="2"/>
  <c r="AC455" i="2"/>
  <c r="AD455" i="2"/>
  <c r="AE455" i="2"/>
  <c r="AF455" i="2"/>
  <c r="AG455" i="2"/>
  <c r="AH455" i="2"/>
  <c r="AI455" i="2"/>
  <c r="AJ455" i="2"/>
  <c r="AK455" i="2"/>
  <c r="AL455" i="2"/>
  <c r="AM455" i="2"/>
  <c r="AN455" i="2"/>
  <c r="AO455" i="2"/>
  <c r="AP455" i="2"/>
  <c r="AQ455" i="2"/>
  <c r="AS455" i="2"/>
  <c r="J456" i="2"/>
  <c r="K456" i="2"/>
  <c r="L456" i="2"/>
  <c r="M456" i="2"/>
  <c r="N456" i="2"/>
  <c r="O456" i="2"/>
  <c r="P456" i="2"/>
  <c r="Q456" i="2"/>
  <c r="R456" i="2"/>
  <c r="S456" i="2"/>
  <c r="T456" i="2"/>
  <c r="U456" i="2"/>
  <c r="V456" i="2"/>
  <c r="W456" i="2"/>
  <c r="X456" i="2"/>
  <c r="Y456" i="2"/>
  <c r="Z456" i="2"/>
  <c r="AA456" i="2"/>
  <c r="AB456" i="2"/>
  <c r="AC456" i="2"/>
  <c r="AD456" i="2"/>
  <c r="AE456" i="2"/>
  <c r="AF456" i="2"/>
  <c r="AG456" i="2"/>
  <c r="AH456" i="2"/>
  <c r="AI456" i="2"/>
  <c r="AJ456" i="2"/>
  <c r="AK456" i="2"/>
  <c r="AL456" i="2"/>
  <c r="AM456" i="2"/>
  <c r="AN456" i="2"/>
  <c r="AO456" i="2"/>
  <c r="AP456" i="2"/>
  <c r="AQ456" i="2"/>
  <c r="AS456" i="2"/>
  <c r="J457" i="2"/>
  <c r="K457" i="2"/>
  <c r="L457" i="2"/>
  <c r="M457" i="2"/>
  <c r="N457" i="2"/>
  <c r="O457" i="2"/>
  <c r="P457" i="2"/>
  <c r="Q457" i="2"/>
  <c r="R457" i="2"/>
  <c r="S457" i="2"/>
  <c r="T457" i="2"/>
  <c r="U457" i="2"/>
  <c r="V457" i="2"/>
  <c r="W457" i="2"/>
  <c r="X457" i="2"/>
  <c r="Y457" i="2"/>
  <c r="Z457" i="2"/>
  <c r="AA457" i="2"/>
  <c r="AB457" i="2"/>
  <c r="AC457" i="2"/>
  <c r="AD457" i="2"/>
  <c r="AE457" i="2"/>
  <c r="AF457" i="2"/>
  <c r="AG457" i="2"/>
  <c r="AH457" i="2"/>
  <c r="AI457" i="2"/>
  <c r="AJ457" i="2"/>
  <c r="AK457" i="2"/>
  <c r="AL457" i="2"/>
  <c r="AM457" i="2"/>
  <c r="AN457" i="2"/>
  <c r="AO457" i="2"/>
  <c r="AP457" i="2"/>
  <c r="AQ457" i="2"/>
  <c r="AS457" i="2"/>
  <c r="J458" i="2"/>
  <c r="K458" i="2"/>
  <c r="L458" i="2"/>
  <c r="M458" i="2"/>
  <c r="N458" i="2"/>
  <c r="O458" i="2"/>
  <c r="P458" i="2"/>
  <c r="Q458" i="2"/>
  <c r="R458" i="2"/>
  <c r="S458" i="2"/>
  <c r="T458" i="2"/>
  <c r="U458" i="2"/>
  <c r="V458" i="2"/>
  <c r="W458" i="2"/>
  <c r="X458" i="2"/>
  <c r="Y458" i="2"/>
  <c r="Z458" i="2"/>
  <c r="AA458" i="2"/>
  <c r="AB458" i="2"/>
  <c r="AC458" i="2"/>
  <c r="AD458" i="2"/>
  <c r="AE458" i="2"/>
  <c r="AF458" i="2"/>
  <c r="AG458" i="2"/>
  <c r="AH458" i="2"/>
  <c r="AI458" i="2"/>
  <c r="AJ458" i="2"/>
  <c r="AK458" i="2"/>
  <c r="AL458" i="2"/>
  <c r="AM458" i="2"/>
  <c r="AN458" i="2"/>
  <c r="AO458" i="2"/>
  <c r="AP458" i="2"/>
  <c r="AQ458" i="2"/>
  <c r="AS458" i="2"/>
  <c r="J459" i="2"/>
  <c r="K459" i="2"/>
  <c r="L459" i="2"/>
  <c r="M459" i="2"/>
  <c r="N459" i="2"/>
  <c r="O459" i="2"/>
  <c r="P459" i="2"/>
  <c r="Q459" i="2"/>
  <c r="R459" i="2"/>
  <c r="S459" i="2"/>
  <c r="T459" i="2"/>
  <c r="U459" i="2"/>
  <c r="V459" i="2"/>
  <c r="W459" i="2"/>
  <c r="X459" i="2"/>
  <c r="Y459" i="2"/>
  <c r="Z459" i="2"/>
  <c r="AA459" i="2"/>
  <c r="AB459" i="2"/>
  <c r="AC459" i="2"/>
  <c r="AD459" i="2"/>
  <c r="AE459" i="2"/>
  <c r="AF459" i="2"/>
  <c r="AG459" i="2"/>
  <c r="AH459" i="2"/>
  <c r="AI459" i="2"/>
  <c r="AJ459" i="2"/>
  <c r="AK459" i="2"/>
  <c r="AL459" i="2"/>
  <c r="AM459" i="2"/>
  <c r="AN459" i="2"/>
  <c r="AO459" i="2"/>
  <c r="AP459" i="2"/>
  <c r="AQ459" i="2"/>
  <c r="AS459" i="2"/>
  <c r="J460" i="2"/>
  <c r="K460" i="2"/>
  <c r="L460" i="2"/>
  <c r="M460" i="2"/>
  <c r="N460" i="2"/>
  <c r="O460" i="2"/>
  <c r="P460" i="2"/>
  <c r="Q460" i="2"/>
  <c r="R460" i="2"/>
  <c r="S460" i="2"/>
  <c r="T460" i="2"/>
  <c r="U460" i="2"/>
  <c r="V460" i="2"/>
  <c r="W460" i="2"/>
  <c r="X460" i="2"/>
  <c r="Y460" i="2"/>
  <c r="Z460" i="2"/>
  <c r="AA460" i="2"/>
  <c r="AB460" i="2"/>
  <c r="AC460" i="2"/>
  <c r="AD460" i="2"/>
  <c r="AE460" i="2"/>
  <c r="AF460" i="2"/>
  <c r="AG460" i="2"/>
  <c r="AH460" i="2"/>
  <c r="AI460" i="2"/>
  <c r="AJ460" i="2"/>
  <c r="AK460" i="2"/>
  <c r="AL460" i="2"/>
  <c r="AM460" i="2"/>
  <c r="AN460" i="2"/>
  <c r="AO460" i="2"/>
  <c r="AP460" i="2"/>
  <c r="AQ460" i="2"/>
  <c r="AS460" i="2"/>
  <c r="J461" i="2"/>
  <c r="K461" i="2"/>
  <c r="L461" i="2"/>
  <c r="M461" i="2"/>
  <c r="N461" i="2"/>
  <c r="O461" i="2"/>
  <c r="P461" i="2"/>
  <c r="Q461" i="2"/>
  <c r="R461" i="2"/>
  <c r="S461" i="2"/>
  <c r="T461" i="2"/>
  <c r="U461" i="2"/>
  <c r="V461" i="2"/>
  <c r="W461" i="2"/>
  <c r="X461" i="2"/>
  <c r="Y461" i="2"/>
  <c r="Z461" i="2"/>
  <c r="AA461" i="2"/>
  <c r="AB461" i="2"/>
  <c r="AC461" i="2"/>
  <c r="AD461" i="2"/>
  <c r="AE461" i="2"/>
  <c r="AF461" i="2"/>
  <c r="AG461" i="2"/>
  <c r="AH461" i="2"/>
  <c r="AI461" i="2"/>
  <c r="AJ461" i="2"/>
  <c r="AK461" i="2"/>
  <c r="AL461" i="2"/>
  <c r="AM461" i="2"/>
  <c r="AN461" i="2"/>
  <c r="AO461" i="2"/>
  <c r="AP461" i="2"/>
  <c r="AQ461" i="2"/>
  <c r="AS461" i="2"/>
  <c r="J462" i="2"/>
  <c r="K462" i="2"/>
  <c r="L462" i="2"/>
  <c r="M462" i="2"/>
  <c r="N462" i="2"/>
  <c r="O462" i="2"/>
  <c r="P462" i="2"/>
  <c r="Q462" i="2"/>
  <c r="R462" i="2"/>
  <c r="S462" i="2"/>
  <c r="T462" i="2"/>
  <c r="U462" i="2"/>
  <c r="V462" i="2"/>
  <c r="W462" i="2"/>
  <c r="X462" i="2"/>
  <c r="Y462" i="2"/>
  <c r="Z462" i="2"/>
  <c r="AA462" i="2"/>
  <c r="AB462" i="2"/>
  <c r="AC462" i="2"/>
  <c r="AD462" i="2"/>
  <c r="AE462" i="2"/>
  <c r="AF462" i="2"/>
  <c r="AG462" i="2"/>
  <c r="AH462" i="2"/>
  <c r="AI462" i="2"/>
  <c r="AJ462" i="2"/>
  <c r="AK462" i="2"/>
  <c r="AL462" i="2"/>
  <c r="AM462" i="2"/>
  <c r="AN462" i="2"/>
  <c r="AO462" i="2"/>
  <c r="AP462" i="2"/>
  <c r="AQ462" i="2"/>
  <c r="AS462" i="2"/>
  <c r="J463" i="2"/>
  <c r="K463" i="2"/>
  <c r="L463" i="2"/>
  <c r="M463" i="2"/>
  <c r="N463" i="2"/>
  <c r="O463" i="2"/>
  <c r="P463" i="2"/>
  <c r="Q463" i="2"/>
  <c r="R463" i="2"/>
  <c r="S463" i="2"/>
  <c r="T463" i="2"/>
  <c r="U463" i="2"/>
  <c r="V463" i="2"/>
  <c r="W463" i="2"/>
  <c r="X463" i="2"/>
  <c r="Y463" i="2"/>
  <c r="Z463" i="2"/>
  <c r="AA463" i="2"/>
  <c r="AB463" i="2"/>
  <c r="AC463" i="2"/>
  <c r="AD463" i="2"/>
  <c r="AE463" i="2"/>
  <c r="AF463" i="2"/>
  <c r="AG463" i="2"/>
  <c r="AH463" i="2"/>
  <c r="AI463" i="2"/>
  <c r="AJ463" i="2"/>
  <c r="AK463" i="2"/>
  <c r="AL463" i="2"/>
  <c r="AM463" i="2"/>
  <c r="AN463" i="2"/>
  <c r="AO463" i="2"/>
  <c r="AP463" i="2"/>
  <c r="AQ463" i="2"/>
  <c r="AS463" i="2"/>
  <c r="J464" i="2"/>
  <c r="K464" i="2"/>
  <c r="L464" i="2"/>
  <c r="M464" i="2"/>
  <c r="N464" i="2"/>
  <c r="O464" i="2"/>
  <c r="P464" i="2"/>
  <c r="Q464" i="2"/>
  <c r="R464" i="2"/>
  <c r="S464" i="2"/>
  <c r="T464" i="2"/>
  <c r="U464" i="2"/>
  <c r="V464" i="2"/>
  <c r="W464" i="2"/>
  <c r="X464" i="2"/>
  <c r="Y464" i="2"/>
  <c r="Z464" i="2"/>
  <c r="AA464" i="2"/>
  <c r="AB464" i="2"/>
  <c r="AC464" i="2"/>
  <c r="AD464" i="2"/>
  <c r="AE464" i="2"/>
  <c r="AF464" i="2"/>
  <c r="AG464" i="2"/>
  <c r="AH464" i="2"/>
  <c r="AI464" i="2"/>
  <c r="AJ464" i="2"/>
  <c r="AK464" i="2"/>
  <c r="AL464" i="2"/>
  <c r="AM464" i="2"/>
  <c r="AN464" i="2"/>
  <c r="AO464" i="2"/>
  <c r="AP464" i="2"/>
  <c r="AQ464" i="2"/>
  <c r="AS464" i="2"/>
  <c r="J465" i="2"/>
  <c r="K465" i="2"/>
  <c r="L465" i="2"/>
  <c r="M465" i="2"/>
  <c r="N465" i="2"/>
  <c r="O465" i="2"/>
  <c r="P465" i="2"/>
  <c r="Q465" i="2"/>
  <c r="R465" i="2"/>
  <c r="S465" i="2"/>
  <c r="T465" i="2"/>
  <c r="U465" i="2"/>
  <c r="V465" i="2"/>
  <c r="W465" i="2"/>
  <c r="X465" i="2"/>
  <c r="Y465" i="2"/>
  <c r="Z465" i="2"/>
  <c r="AA465" i="2"/>
  <c r="AB465" i="2"/>
  <c r="AC465" i="2"/>
  <c r="AD465" i="2"/>
  <c r="AE465" i="2"/>
  <c r="AF465" i="2"/>
  <c r="AG465" i="2"/>
  <c r="AH465" i="2"/>
  <c r="AI465" i="2"/>
  <c r="AJ465" i="2"/>
  <c r="AK465" i="2"/>
  <c r="AL465" i="2"/>
  <c r="AM465" i="2"/>
  <c r="AN465" i="2"/>
  <c r="AO465" i="2"/>
  <c r="AP465" i="2"/>
  <c r="AQ465" i="2"/>
  <c r="AS465" i="2"/>
  <c r="J466" i="2"/>
  <c r="K466" i="2"/>
  <c r="L466" i="2"/>
  <c r="M466" i="2"/>
  <c r="N466" i="2"/>
  <c r="O466" i="2"/>
  <c r="P466" i="2"/>
  <c r="Q466" i="2"/>
  <c r="R466" i="2"/>
  <c r="S466" i="2"/>
  <c r="T466" i="2"/>
  <c r="U466" i="2"/>
  <c r="V466" i="2"/>
  <c r="W466" i="2"/>
  <c r="X466" i="2"/>
  <c r="Y466" i="2"/>
  <c r="Z466" i="2"/>
  <c r="AA466" i="2"/>
  <c r="AB466" i="2"/>
  <c r="AC466" i="2"/>
  <c r="AD466" i="2"/>
  <c r="AE466" i="2"/>
  <c r="AF466" i="2"/>
  <c r="AG466" i="2"/>
  <c r="AH466" i="2"/>
  <c r="AI466" i="2"/>
  <c r="AJ466" i="2"/>
  <c r="AK466" i="2"/>
  <c r="AL466" i="2"/>
  <c r="AM466" i="2"/>
  <c r="AN466" i="2"/>
  <c r="AO466" i="2"/>
  <c r="AP466" i="2"/>
  <c r="AQ466" i="2"/>
  <c r="AS466" i="2"/>
  <c r="J467" i="2"/>
  <c r="K467" i="2"/>
  <c r="L467" i="2"/>
  <c r="M467" i="2"/>
  <c r="N467" i="2"/>
  <c r="O467" i="2"/>
  <c r="P467" i="2"/>
  <c r="Q467" i="2"/>
  <c r="R467" i="2"/>
  <c r="S467" i="2"/>
  <c r="T467" i="2"/>
  <c r="U467" i="2"/>
  <c r="V467" i="2"/>
  <c r="W467" i="2"/>
  <c r="X467" i="2"/>
  <c r="Y467" i="2"/>
  <c r="Z467" i="2"/>
  <c r="AA467" i="2"/>
  <c r="AB467" i="2"/>
  <c r="AC467" i="2"/>
  <c r="AD467" i="2"/>
  <c r="AE467" i="2"/>
  <c r="AF467" i="2"/>
  <c r="AG467" i="2"/>
  <c r="AH467" i="2"/>
  <c r="AI467" i="2"/>
  <c r="AJ467" i="2"/>
  <c r="AK467" i="2"/>
  <c r="AL467" i="2"/>
  <c r="AM467" i="2"/>
  <c r="AN467" i="2"/>
  <c r="AO467" i="2"/>
  <c r="AP467" i="2"/>
  <c r="AQ467" i="2"/>
  <c r="AS467" i="2"/>
  <c r="J468" i="2"/>
  <c r="K468" i="2"/>
  <c r="L468" i="2"/>
  <c r="M468" i="2"/>
  <c r="N468" i="2"/>
  <c r="O468" i="2"/>
  <c r="P468" i="2"/>
  <c r="Q468" i="2"/>
  <c r="R468" i="2"/>
  <c r="S468" i="2"/>
  <c r="T468" i="2"/>
  <c r="U468" i="2"/>
  <c r="V468" i="2"/>
  <c r="W468" i="2"/>
  <c r="X468" i="2"/>
  <c r="Y468" i="2"/>
  <c r="Z468" i="2"/>
  <c r="AA468" i="2"/>
  <c r="AB468" i="2"/>
  <c r="AC468" i="2"/>
  <c r="AD468" i="2"/>
  <c r="AE468" i="2"/>
  <c r="AF468" i="2"/>
  <c r="AG468" i="2"/>
  <c r="AH468" i="2"/>
  <c r="AI468" i="2"/>
  <c r="AJ468" i="2"/>
  <c r="AK468" i="2"/>
  <c r="AL468" i="2"/>
  <c r="AM468" i="2"/>
  <c r="AN468" i="2"/>
  <c r="AO468" i="2"/>
  <c r="AP468" i="2"/>
  <c r="AQ468" i="2"/>
  <c r="AS468" i="2"/>
  <c r="J469" i="2"/>
  <c r="K469" i="2"/>
  <c r="L469" i="2"/>
  <c r="M469" i="2"/>
  <c r="N469" i="2"/>
  <c r="O469" i="2"/>
  <c r="P469" i="2"/>
  <c r="Q469" i="2"/>
  <c r="R469" i="2"/>
  <c r="S469" i="2"/>
  <c r="T469" i="2"/>
  <c r="U469" i="2"/>
  <c r="V469" i="2"/>
  <c r="W469" i="2"/>
  <c r="X469" i="2"/>
  <c r="Y469" i="2"/>
  <c r="Z469" i="2"/>
  <c r="AA469" i="2"/>
  <c r="AB469" i="2"/>
  <c r="AC469" i="2"/>
  <c r="AD469" i="2"/>
  <c r="AE469" i="2"/>
  <c r="AF469" i="2"/>
  <c r="AG469" i="2"/>
  <c r="AH469" i="2"/>
  <c r="AI469" i="2"/>
  <c r="AJ469" i="2"/>
  <c r="AK469" i="2"/>
  <c r="AL469" i="2"/>
  <c r="AM469" i="2"/>
  <c r="AN469" i="2"/>
  <c r="AO469" i="2"/>
  <c r="AP469" i="2"/>
  <c r="AQ469" i="2"/>
  <c r="AS469" i="2"/>
  <c r="J470" i="2"/>
  <c r="K470" i="2"/>
  <c r="L470" i="2"/>
  <c r="M470" i="2"/>
  <c r="N470" i="2"/>
  <c r="O470" i="2"/>
  <c r="P470" i="2"/>
  <c r="Q470" i="2"/>
  <c r="R470" i="2"/>
  <c r="S470" i="2"/>
  <c r="T470" i="2"/>
  <c r="U470" i="2"/>
  <c r="V470" i="2"/>
  <c r="W470" i="2"/>
  <c r="X470" i="2"/>
  <c r="Y470" i="2"/>
  <c r="Z470" i="2"/>
  <c r="AA470" i="2"/>
  <c r="AB470" i="2"/>
  <c r="AC470" i="2"/>
  <c r="AD470" i="2"/>
  <c r="AE470" i="2"/>
  <c r="AF470" i="2"/>
  <c r="AG470" i="2"/>
  <c r="AH470" i="2"/>
  <c r="AI470" i="2"/>
  <c r="AJ470" i="2"/>
  <c r="AK470" i="2"/>
  <c r="AL470" i="2"/>
  <c r="AM470" i="2"/>
  <c r="AN470" i="2"/>
  <c r="AO470" i="2"/>
  <c r="AP470" i="2"/>
  <c r="AQ470" i="2"/>
  <c r="AS470" i="2"/>
  <c r="J471" i="2"/>
  <c r="K471" i="2"/>
  <c r="L471" i="2"/>
  <c r="M471" i="2"/>
  <c r="N471" i="2"/>
  <c r="O471" i="2"/>
  <c r="P471" i="2"/>
  <c r="Q471" i="2"/>
  <c r="R471" i="2"/>
  <c r="S471" i="2"/>
  <c r="T471" i="2"/>
  <c r="U471" i="2"/>
  <c r="V471" i="2"/>
  <c r="W471" i="2"/>
  <c r="X471" i="2"/>
  <c r="Y471" i="2"/>
  <c r="Z471" i="2"/>
  <c r="AA471" i="2"/>
  <c r="AB471" i="2"/>
  <c r="AC471" i="2"/>
  <c r="AD471" i="2"/>
  <c r="AE471" i="2"/>
  <c r="AF471" i="2"/>
  <c r="AG471" i="2"/>
  <c r="AH471" i="2"/>
  <c r="AI471" i="2"/>
  <c r="AJ471" i="2"/>
  <c r="AK471" i="2"/>
  <c r="AL471" i="2"/>
  <c r="AM471" i="2"/>
  <c r="AN471" i="2"/>
  <c r="AO471" i="2"/>
  <c r="AP471" i="2"/>
  <c r="AQ471" i="2"/>
  <c r="AS471" i="2"/>
  <c r="J472" i="2"/>
  <c r="K472" i="2"/>
  <c r="L472" i="2"/>
  <c r="M472" i="2"/>
  <c r="N472" i="2"/>
  <c r="O472" i="2"/>
  <c r="P472" i="2"/>
  <c r="Q472" i="2"/>
  <c r="R472" i="2"/>
  <c r="S472" i="2"/>
  <c r="T472" i="2"/>
  <c r="U472" i="2"/>
  <c r="V472" i="2"/>
  <c r="W472" i="2"/>
  <c r="X472" i="2"/>
  <c r="Y472" i="2"/>
  <c r="Z472" i="2"/>
  <c r="AA472" i="2"/>
  <c r="AB472" i="2"/>
  <c r="AC472" i="2"/>
  <c r="AD472" i="2"/>
  <c r="AE472" i="2"/>
  <c r="AF472" i="2"/>
  <c r="AG472" i="2"/>
  <c r="AH472" i="2"/>
  <c r="AI472" i="2"/>
  <c r="AJ472" i="2"/>
  <c r="AK472" i="2"/>
  <c r="AL472" i="2"/>
  <c r="AM472" i="2"/>
  <c r="AN472" i="2"/>
  <c r="AO472" i="2"/>
  <c r="AP472" i="2"/>
  <c r="AQ472" i="2"/>
  <c r="AS472" i="2"/>
  <c r="J473" i="2"/>
  <c r="K473" i="2"/>
  <c r="L473" i="2"/>
  <c r="M473" i="2"/>
  <c r="N473" i="2"/>
  <c r="O473" i="2"/>
  <c r="P473" i="2"/>
  <c r="Q473" i="2"/>
  <c r="R473" i="2"/>
  <c r="S473" i="2"/>
  <c r="T473" i="2"/>
  <c r="U473" i="2"/>
  <c r="V473" i="2"/>
  <c r="W473" i="2"/>
  <c r="X473" i="2"/>
  <c r="Y473" i="2"/>
  <c r="Z473" i="2"/>
  <c r="AA473" i="2"/>
  <c r="AB473" i="2"/>
  <c r="AC473" i="2"/>
  <c r="AD473" i="2"/>
  <c r="AE473" i="2"/>
  <c r="AF473" i="2"/>
  <c r="AG473" i="2"/>
  <c r="AH473" i="2"/>
  <c r="AI473" i="2"/>
  <c r="AJ473" i="2"/>
  <c r="AK473" i="2"/>
  <c r="AL473" i="2"/>
  <c r="AM473" i="2"/>
  <c r="AN473" i="2"/>
  <c r="AO473" i="2"/>
  <c r="AP473" i="2"/>
  <c r="AQ473" i="2"/>
  <c r="AS473" i="2"/>
  <c r="J474" i="2"/>
  <c r="K474" i="2"/>
  <c r="L474" i="2"/>
  <c r="M474" i="2"/>
  <c r="N474" i="2"/>
  <c r="O474" i="2"/>
  <c r="P474" i="2"/>
  <c r="Q474" i="2"/>
  <c r="R474" i="2"/>
  <c r="S474" i="2"/>
  <c r="T474" i="2"/>
  <c r="U474" i="2"/>
  <c r="V474" i="2"/>
  <c r="W474" i="2"/>
  <c r="X474" i="2"/>
  <c r="Y474" i="2"/>
  <c r="Z474" i="2"/>
  <c r="AA474" i="2"/>
  <c r="AB474" i="2"/>
  <c r="AC474" i="2"/>
  <c r="AD474" i="2"/>
  <c r="AE474" i="2"/>
  <c r="AF474" i="2"/>
  <c r="AG474" i="2"/>
  <c r="AH474" i="2"/>
  <c r="AI474" i="2"/>
  <c r="AJ474" i="2"/>
  <c r="AK474" i="2"/>
  <c r="AL474" i="2"/>
  <c r="AM474" i="2"/>
  <c r="AN474" i="2"/>
  <c r="AO474" i="2"/>
  <c r="AP474" i="2"/>
  <c r="AQ474" i="2"/>
  <c r="AS474" i="2"/>
  <c r="J475" i="2"/>
  <c r="K475" i="2"/>
  <c r="L475" i="2"/>
  <c r="M475" i="2"/>
  <c r="N475" i="2"/>
  <c r="O475" i="2"/>
  <c r="P475" i="2"/>
  <c r="Q475" i="2"/>
  <c r="R475" i="2"/>
  <c r="S475" i="2"/>
  <c r="T475" i="2"/>
  <c r="U475" i="2"/>
  <c r="V475" i="2"/>
  <c r="W475" i="2"/>
  <c r="X475" i="2"/>
  <c r="Y475" i="2"/>
  <c r="Z475" i="2"/>
  <c r="AA475" i="2"/>
  <c r="AB475" i="2"/>
  <c r="AC475" i="2"/>
  <c r="AD475" i="2"/>
  <c r="AE475" i="2"/>
  <c r="AF475" i="2"/>
  <c r="AG475" i="2"/>
  <c r="AH475" i="2"/>
  <c r="AI475" i="2"/>
  <c r="AJ475" i="2"/>
  <c r="AK475" i="2"/>
  <c r="AL475" i="2"/>
  <c r="AM475" i="2"/>
  <c r="AN475" i="2"/>
  <c r="AO475" i="2"/>
  <c r="AP475" i="2"/>
  <c r="AQ475" i="2"/>
  <c r="AS475" i="2"/>
  <c r="J476" i="2"/>
  <c r="K476" i="2"/>
  <c r="L476" i="2"/>
  <c r="M476" i="2"/>
  <c r="N476" i="2"/>
  <c r="O476" i="2"/>
  <c r="P476" i="2"/>
  <c r="Q476" i="2"/>
  <c r="R476" i="2"/>
  <c r="S476" i="2"/>
  <c r="T476" i="2"/>
  <c r="U476" i="2"/>
  <c r="V476" i="2"/>
  <c r="W476" i="2"/>
  <c r="X476" i="2"/>
  <c r="Y476" i="2"/>
  <c r="Z476" i="2"/>
  <c r="AA476" i="2"/>
  <c r="AB476" i="2"/>
  <c r="AC476" i="2"/>
  <c r="AD476" i="2"/>
  <c r="AE476" i="2"/>
  <c r="AF476" i="2"/>
  <c r="AG476" i="2"/>
  <c r="AH476" i="2"/>
  <c r="AI476" i="2"/>
  <c r="AJ476" i="2"/>
  <c r="AK476" i="2"/>
  <c r="AL476" i="2"/>
  <c r="AM476" i="2"/>
  <c r="AN476" i="2"/>
  <c r="AO476" i="2"/>
  <c r="AP476" i="2"/>
  <c r="AQ476" i="2"/>
  <c r="AS476" i="2"/>
  <c r="J477" i="2"/>
  <c r="K477" i="2"/>
  <c r="L477" i="2"/>
  <c r="M477" i="2"/>
  <c r="N477" i="2"/>
  <c r="O477" i="2"/>
  <c r="P477" i="2"/>
  <c r="Q477" i="2"/>
  <c r="R477" i="2"/>
  <c r="S477" i="2"/>
  <c r="T477" i="2"/>
  <c r="U477" i="2"/>
  <c r="V477" i="2"/>
  <c r="W477" i="2"/>
  <c r="X477" i="2"/>
  <c r="Y477" i="2"/>
  <c r="Z477" i="2"/>
  <c r="AA477" i="2"/>
  <c r="AB477" i="2"/>
  <c r="AC477" i="2"/>
  <c r="AD477" i="2"/>
  <c r="AE477" i="2"/>
  <c r="AF477" i="2"/>
  <c r="AG477" i="2"/>
  <c r="AH477" i="2"/>
  <c r="AI477" i="2"/>
  <c r="AJ477" i="2"/>
  <c r="AK477" i="2"/>
  <c r="AL477" i="2"/>
  <c r="AM477" i="2"/>
  <c r="AN477" i="2"/>
  <c r="AO477" i="2"/>
  <c r="AP477" i="2"/>
  <c r="AQ477" i="2"/>
  <c r="AS477" i="2"/>
  <c r="J478" i="2"/>
  <c r="K478" i="2"/>
  <c r="L478" i="2"/>
  <c r="M478" i="2"/>
  <c r="N478" i="2"/>
  <c r="O478" i="2"/>
  <c r="P478" i="2"/>
  <c r="Q478" i="2"/>
  <c r="R478" i="2"/>
  <c r="S478" i="2"/>
  <c r="T478" i="2"/>
  <c r="U478" i="2"/>
  <c r="V478" i="2"/>
  <c r="W478" i="2"/>
  <c r="X478" i="2"/>
  <c r="Y478" i="2"/>
  <c r="Z478" i="2"/>
  <c r="AA478" i="2"/>
  <c r="AB478" i="2"/>
  <c r="AC478" i="2"/>
  <c r="AD478" i="2"/>
  <c r="AE478" i="2"/>
  <c r="AF478" i="2"/>
  <c r="AG478" i="2"/>
  <c r="AH478" i="2"/>
  <c r="AI478" i="2"/>
  <c r="AJ478" i="2"/>
  <c r="AK478" i="2"/>
  <c r="AL478" i="2"/>
  <c r="AM478" i="2"/>
  <c r="AN478" i="2"/>
  <c r="AO478" i="2"/>
  <c r="AP478" i="2"/>
  <c r="AQ478" i="2"/>
  <c r="AS478" i="2"/>
  <c r="J479" i="2"/>
  <c r="K479" i="2"/>
  <c r="L479" i="2"/>
  <c r="M479" i="2"/>
  <c r="N479" i="2"/>
  <c r="O479" i="2"/>
  <c r="P479" i="2"/>
  <c r="Q479" i="2"/>
  <c r="R479" i="2"/>
  <c r="S479" i="2"/>
  <c r="T479" i="2"/>
  <c r="U479" i="2"/>
  <c r="V479" i="2"/>
  <c r="W479" i="2"/>
  <c r="X479" i="2"/>
  <c r="Y479" i="2"/>
  <c r="Z479" i="2"/>
  <c r="AA479" i="2"/>
  <c r="AB479" i="2"/>
  <c r="AC479" i="2"/>
  <c r="AD479" i="2"/>
  <c r="AE479" i="2"/>
  <c r="AF479" i="2"/>
  <c r="AG479" i="2"/>
  <c r="AH479" i="2"/>
  <c r="AI479" i="2"/>
  <c r="AJ479" i="2"/>
  <c r="AK479" i="2"/>
  <c r="AL479" i="2"/>
  <c r="AM479" i="2"/>
  <c r="AN479" i="2"/>
  <c r="AO479" i="2"/>
  <c r="AP479" i="2"/>
  <c r="AQ479" i="2"/>
  <c r="AS479" i="2"/>
  <c r="J480" i="2"/>
  <c r="K480" i="2"/>
  <c r="L480" i="2"/>
  <c r="M480" i="2"/>
  <c r="N480" i="2"/>
  <c r="O480" i="2"/>
  <c r="P480" i="2"/>
  <c r="Q480" i="2"/>
  <c r="R480" i="2"/>
  <c r="S480" i="2"/>
  <c r="T480" i="2"/>
  <c r="U480" i="2"/>
  <c r="V480" i="2"/>
  <c r="W480" i="2"/>
  <c r="X480" i="2"/>
  <c r="Y480" i="2"/>
  <c r="Z480" i="2"/>
  <c r="AA480" i="2"/>
  <c r="AB480" i="2"/>
  <c r="AC480" i="2"/>
  <c r="AD480" i="2"/>
  <c r="AE480" i="2"/>
  <c r="AF480" i="2"/>
  <c r="AG480" i="2"/>
  <c r="AH480" i="2"/>
  <c r="AI480" i="2"/>
  <c r="AJ480" i="2"/>
  <c r="AK480" i="2"/>
  <c r="AL480" i="2"/>
  <c r="AM480" i="2"/>
  <c r="AN480" i="2"/>
  <c r="AO480" i="2"/>
  <c r="AP480" i="2"/>
  <c r="AQ480" i="2"/>
  <c r="AS480" i="2"/>
  <c r="J481" i="2"/>
  <c r="K481" i="2"/>
  <c r="L481" i="2"/>
  <c r="M481" i="2"/>
  <c r="N481" i="2"/>
  <c r="O481" i="2"/>
  <c r="P481" i="2"/>
  <c r="Q481" i="2"/>
  <c r="R481" i="2"/>
  <c r="S481" i="2"/>
  <c r="T481" i="2"/>
  <c r="U481" i="2"/>
  <c r="V481" i="2"/>
  <c r="W481" i="2"/>
  <c r="X481" i="2"/>
  <c r="Y481" i="2"/>
  <c r="Z481" i="2"/>
  <c r="AA481" i="2"/>
  <c r="AB481" i="2"/>
  <c r="AC481" i="2"/>
  <c r="AD481" i="2"/>
  <c r="AE481" i="2"/>
  <c r="AF481" i="2"/>
  <c r="AG481" i="2"/>
  <c r="AH481" i="2"/>
  <c r="AI481" i="2"/>
  <c r="AJ481" i="2"/>
  <c r="AK481" i="2"/>
  <c r="AL481" i="2"/>
  <c r="AM481" i="2"/>
  <c r="AN481" i="2"/>
  <c r="AO481" i="2"/>
  <c r="AP481" i="2"/>
  <c r="AQ481" i="2"/>
  <c r="AS481" i="2"/>
  <c r="J482" i="2"/>
  <c r="K482" i="2"/>
  <c r="L482" i="2"/>
  <c r="M482" i="2"/>
  <c r="N482" i="2"/>
  <c r="O482" i="2"/>
  <c r="P482" i="2"/>
  <c r="Q482" i="2"/>
  <c r="R482" i="2"/>
  <c r="S482" i="2"/>
  <c r="T482" i="2"/>
  <c r="U482" i="2"/>
  <c r="V482" i="2"/>
  <c r="W482" i="2"/>
  <c r="X482" i="2"/>
  <c r="Y482" i="2"/>
  <c r="Z482" i="2"/>
  <c r="AA482" i="2"/>
  <c r="AB482" i="2"/>
  <c r="AC482" i="2"/>
  <c r="AD482" i="2"/>
  <c r="AE482" i="2"/>
  <c r="AF482" i="2"/>
  <c r="AG482" i="2"/>
  <c r="AH482" i="2"/>
  <c r="AI482" i="2"/>
  <c r="AJ482" i="2"/>
  <c r="AK482" i="2"/>
  <c r="AL482" i="2"/>
  <c r="AM482" i="2"/>
  <c r="AN482" i="2"/>
  <c r="AO482" i="2"/>
  <c r="AP482" i="2"/>
  <c r="AQ482" i="2"/>
  <c r="AS482" i="2"/>
  <c r="J483" i="2"/>
  <c r="K483" i="2"/>
  <c r="L483" i="2"/>
  <c r="M483" i="2"/>
  <c r="N483" i="2"/>
  <c r="O483" i="2"/>
  <c r="P483" i="2"/>
  <c r="Q483" i="2"/>
  <c r="R483" i="2"/>
  <c r="S483" i="2"/>
  <c r="T483" i="2"/>
  <c r="U483" i="2"/>
  <c r="V483" i="2"/>
  <c r="W483" i="2"/>
  <c r="X483" i="2"/>
  <c r="Y483" i="2"/>
  <c r="Z483" i="2"/>
  <c r="AA483" i="2"/>
  <c r="AB483" i="2"/>
  <c r="AC483" i="2"/>
  <c r="AD483" i="2"/>
  <c r="AE483" i="2"/>
  <c r="AF483" i="2"/>
  <c r="AG483" i="2"/>
  <c r="AH483" i="2"/>
  <c r="AI483" i="2"/>
  <c r="AJ483" i="2"/>
  <c r="AK483" i="2"/>
  <c r="AL483" i="2"/>
  <c r="AM483" i="2"/>
  <c r="AN483" i="2"/>
  <c r="AO483" i="2"/>
  <c r="AP483" i="2"/>
  <c r="AQ483" i="2"/>
  <c r="AS483" i="2"/>
  <c r="J484" i="2"/>
  <c r="K484" i="2"/>
  <c r="L484" i="2"/>
  <c r="M484" i="2"/>
  <c r="N484" i="2"/>
  <c r="O484" i="2"/>
  <c r="P484" i="2"/>
  <c r="Q484" i="2"/>
  <c r="R484" i="2"/>
  <c r="S484" i="2"/>
  <c r="T484" i="2"/>
  <c r="U484" i="2"/>
  <c r="V484" i="2"/>
  <c r="W484" i="2"/>
  <c r="X484" i="2"/>
  <c r="Y484" i="2"/>
  <c r="Z484" i="2"/>
  <c r="AA484" i="2"/>
  <c r="AB484" i="2"/>
  <c r="AC484" i="2"/>
  <c r="AD484" i="2"/>
  <c r="AE484" i="2"/>
  <c r="AF484" i="2"/>
  <c r="AG484" i="2"/>
  <c r="AH484" i="2"/>
  <c r="AI484" i="2"/>
  <c r="AJ484" i="2"/>
  <c r="AK484" i="2"/>
  <c r="AL484" i="2"/>
  <c r="AM484" i="2"/>
  <c r="AN484" i="2"/>
  <c r="AO484" i="2"/>
  <c r="AP484" i="2"/>
  <c r="AQ484" i="2"/>
  <c r="AS484" i="2"/>
  <c r="J485" i="2"/>
  <c r="K485" i="2"/>
  <c r="L485" i="2"/>
  <c r="M485" i="2"/>
  <c r="N485" i="2"/>
  <c r="O485" i="2"/>
  <c r="P485" i="2"/>
  <c r="Q485" i="2"/>
  <c r="R485" i="2"/>
  <c r="S485" i="2"/>
  <c r="T485" i="2"/>
  <c r="U485" i="2"/>
  <c r="V485" i="2"/>
  <c r="W485" i="2"/>
  <c r="X485" i="2"/>
  <c r="Y485" i="2"/>
  <c r="Z485" i="2"/>
  <c r="AA485" i="2"/>
  <c r="AB485" i="2"/>
  <c r="AC485" i="2"/>
  <c r="AD485" i="2"/>
  <c r="AE485" i="2"/>
  <c r="AF485" i="2"/>
  <c r="AG485" i="2"/>
  <c r="AH485" i="2"/>
  <c r="AI485" i="2"/>
  <c r="AJ485" i="2"/>
  <c r="AK485" i="2"/>
  <c r="AL485" i="2"/>
  <c r="AM485" i="2"/>
  <c r="AN485" i="2"/>
  <c r="AO485" i="2"/>
  <c r="AP485" i="2"/>
  <c r="AQ485" i="2"/>
  <c r="AS485" i="2"/>
  <c r="J486" i="2"/>
  <c r="K486" i="2"/>
  <c r="L486" i="2"/>
  <c r="M486" i="2"/>
  <c r="N486" i="2"/>
  <c r="O486" i="2"/>
  <c r="P486" i="2"/>
  <c r="Q486" i="2"/>
  <c r="R486" i="2"/>
  <c r="S486" i="2"/>
  <c r="T486" i="2"/>
  <c r="U486" i="2"/>
  <c r="V486" i="2"/>
  <c r="W486" i="2"/>
  <c r="X486" i="2"/>
  <c r="Y486" i="2"/>
  <c r="Z486" i="2"/>
  <c r="AA486" i="2"/>
  <c r="AB486" i="2"/>
  <c r="AC486" i="2"/>
  <c r="AD486" i="2"/>
  <c r="AE486" i="2"/>
  <c r="AF486" i="2"/>
  <c r="AG486" i="2"/>
  <c r="AH486" i="2"/>
  <c r="AI486" i="2"/>
  <c r="AJ486" i="2"/>
  <c r="AK486" i="2"/>
  <c r="AL486" i="2"/>
  <c r="AM486" i="2"/>
  <c r="AN486" i="2"/>
  <c r="AO486" i="2"/>
  <c r="AP486" i="2"/>
  <c r="AQ486" i="2"/>
  <c r="AS486" i="2"/>
  <c r="J487" i="2"/>
  <c r="K487" i="2"/>
  <c r="L487" i="2"/>
  <c r="M487" i="2"/>
  <c r="N487" i="2"/>
  <c r="O487" i="2"/>
  <c r="P487" i="2"/>
  <c r="Q487" i="2"/>
  <c r="R487" i="2"/>
  <c r="S487" i="2"/>
  <c r="T487" i="2"/>
  <c r="U487" i="2"/>
  <c r="V487" i="2"/>
  <c r="W487" i="2"/>
  <c r="X487" i="2"/>
  <c r="Y487" i="2"/>
  <c r="Z487" i="2"/>
  <c r="AA487" i="2"/>
  <c r="AB487" i="2"/>
  <c r="AC487" i="2"/>
  <c r="AD487" i="2"/>
  <c r="AE487" i="2"/>
  <c r="AF487" i="2"/>
  <c r="AG487" i="2"/>
  <c r="AH487" i="2"/>
  <c r="AI487" i="2"/>
  <c r="AJ487" i="2"/>
  <c r="AK487" i="2"/>
  <c r="AL487" i="2"/>
  <c r="AM487" i="2"/>
  <c r="AN487" i="2"/>
  <c r="AO487" i="2"/>
  <c r="AP487" i="2"/>
  <c r="AQ487" i="2"/>
  <c r="AS487" i="2"/>
  <c r="J488" i="2"/>
  <c r="K488" i="2"/>
  <c r="L488" i="2"/>
  <c r="M488" i="2"/>
  <c r="N488" i="2"/>
  <c r="O488" i="2"/>
  <c r="P488" i="2"/>
  <c r="Q488" i="2"/>
  <c r="R488" i="2"/>
  <c r="S488" i="2"/>
  <c r="T488" i="2"/>
  <c r="U488" i="2"/>
  <c r="V488" i="2"/>
  <c r="W488" i="2"/>
  <c r="X488" i="2"/>
  <c r="Y488" i="2"/>
  <c r="Z488" i="2"/>
  <c r="AA488" i="2"/>
  <c r="AB488" i="2"/>
  <c r="AC488" i="2"/>
  <c r="AD488" i="2"/>
  <c r="AE488" i="2"/>
  <c r="AF488" i="2"/>
  <c r="AG488" i="2"/>
  <c r="AH488" i="2"/>
  <c r="AI488" i="2"/>
  <c r="AJ488" i="2"/>
  <c r="AK488" i="2"/>
  <c r="AL488" i="2"/>
  <c r="AM488" i="2"/>
  <c r="AN488" i="2"/>
  <c r="AO488" i="2"/>
  <c r="AP488" i="2"/>
  <c r="AQ488" i="2"/>
  <c r="AS488" i="2"/>
  <c r="J489" i="2"/>
  <c r="K489" i="2"/>
  <c r="L489" i="2"/>
  <c r="M489" i="2"/>
  <c r="N489" i="2"/>
  <c r="O489" i="2"/>
  <c r="P489" i="2"/>
  <c r="Q489" i="2"/>
  <c r="R489" i="2"/>
  <c r="S489" i="2"/>
  <c r="T489" i="2"/>
  <c r="U489" i="2"/>
  <c r="V489" i="2"/>
  <c r="W489" i="2"/>
  <c r="X489" i="2"/>
  <c r="Y489" i="2"/>
  <c r="Z489" i="2"/>
  <c r="AA489" i="2"/>
  <c r="AB489" i="2"/>
  <c r="AC489" i="2"/>
  <c r="AD489" i="2"/>
  <c r="AE489" i="2"/>
  <c r="AF489" i="2"/>
  <c r="AG489" i="2"/>
  <c r="AH489" i="2"/>
  <c r="AI489" i="2"/>
  <c r="AJ489" i="2"/>
  <c r="AK489" i="2"/>
  <c r="AL489" i="2"/>
  <c r="AM489" i="2"/>
  <c r="AN489" i="2"/>
  <c r="AO489" i="2"/>
  <c r="AP489" i="2"/>
  <c r="AQ489" i="2"/>
  <c r="AS489" i="2"/>
  <c r="J490" i="2"/>
  <c r="K490" i="2"/>
  <c r="L490" i="2"/>
  <c r="M490" i="2"/>
  <c r="N490" i="2"/>
  <c r="O490" i="2"/>
  <c r="P490" i="2"/>
  <c r="Q490" i="2"/>
  <c r="R490" i="2"/>
  <c r="S490" i="2"/>
  <c r="T490" i="2"/>
  <c r="U490" i="2"/>
  <c r="V490" i="2"/>
  <c r="W490" i="2"/>
  <c r="X490" i="2"/>
  <c r="Y490" i="2"/>
  <c r="Z490" i="2"/>
  <c r="AA490" i="2"/>
  <c r="AB490" i="2"/>
  <c r="AC490" i="2"/>
  <c r="AD490" i="2"/>
  <c r="AE490" i="2"/>
  <c r="AF490" i="2"/>
  <c r="AG490" i="2"/>
  <c r="AH490" i="2"/>
  <c r="AI490" i="2"/>
  <c r="AJ490" i="2"/>
  <c r="AK490" i="2"/>
  <c r="AL490" i="2"/>
  <c r="AM490" i="2"/>
  <c r="AN490" i="2"/>
  <c r="AO490" i="2"/>
  <c r="AP490" i="2"/>
  <c r="AQ490" i="2"/>
  <c r="AS490" i="2"/>
  <c r="J491" i="2"/>
  <c r="K491" i="2"/>
  <c r="L491" i="2"/>
  <c r="M491" i="2"/>
  <c r="N491" i="2"/>
  <c r="O491" i="2"/>
  <c r="P491" i="2"/>
  <c r="Q491" i="2"/>
  <c r="R491" i="2"/>
  <c r="S491" i="2"/>
  <c r="T491" i="2"/>
  <c r="U491" i="2"/>
  <c r="V491" i="2"/>
  <c r="W491" i="2"/>
  <c r="X491" i="2"/>
  <c r="Y491" i="2"/>
  <c r="Z491" i="2"/>
  <c r="AA491" i="2"/>
  <c r="AB491" i="2"/>
  <c r="AC491" i="2"/>
  <c r="AD491" i="2"/>
  <c r="AE491" i="2"/>
  <c r="AF491" i="2"/>
  <c r="AG491" i="2"/>
  <c r="AH491" i="2"/>
  <c r="AI491" i="2"/>
  <c r="AJ491" i="2"/>
  <c r="AK491" i="2"/>
  <c r="AL491" i="2"/>
  <c r="AM491" i="2"/>
  <c r="AN491" i="2"/>
  <c r="AO491" i="2"/>
  <c r="AP491" i="2"/>
  <c r="AQ491" i="2"/>
  <c r="AS491" i="2"/>
  <c r="J492" i="2"/>
  <c r="K492" i="2"/>
  <c r="L492" i="2"/>
  <c r="M492" i="2"/>
  <c r="N492" i="2"/>
  <c r="O492" i="2"/>
  <c r="P492" i="2"/>
  <c r="Q492" i="2"/>
  <c r="R492" i="2"/>
  <c r="S492" i="2"/>
  <c r="T492" i="2"/>
  <c r="U492" i="2"/>
  <c r="V492" i="2"/>
  <c r="W492" i="2"/>
  <c r="X492" i="2"/>
  <c r="Y492" i="2"/>
  <c r="Z492" i="2"/>
  <c r="AA492" i="2"/>
  <c r="AB492" i="2"/>
  <c r="AC492" i="2"/>
  <c r="AD492" i="2"/>
  <c r="AE492" i="2"/>
  <c r="AF492" i="2"/>
  <c r="AG492" i="2"/>
  <c r="AH492" i="2"/>
  <c r="AI492" i="2"/>
  <c r="AJ492" i="2"/>
  <c r="AK492" i="2"/>
  <c r="AL492" i="2"/>
  <c r="AM492" i="2"/>
  <c r="AN492" i="2"/>
  <c r="AO492" i="2"/>
  <c r="AP492" i="2"/>
  <c r="AQ492" i="2"/>
  <c r="AS492" i="2"/>
  <c r="J493" i="2"/>
  <c r="K493" i="2"/>
  <c r="L493" i="2"/>
  <c r="M493" i="2"/>
  <c r="N493" i="2"/>
  <c r="O493" i="2"/>
  <c r="P493" i="2"/>
  <c r="Q493" i="2"/>
  <c r="R493" i="2"/>
  <c r="S493" i="2"/>
  <c r="T493" i="2"/>
  <c r="U493" i="2"/>
  <c r="V493" i="2"/>
  <c r="W493" i="2"/>
  <c r="X493" i="2"/>
  <c r="Y493" i="2"/>
  <c r="Z493" i="2"/>
  <c r="AA493" i="2"/>
  <c r="AB493" i="2"/>
  <c r="AC493" i="2"/>
  <c r="AD493" i="2"/>
  <c r="AE493" i="2"/>
  <c r="AF493" i="2"/>
  <c r="AG493" i="2"/>
  <c r="AH493" i="2"/>
  <c r="AI493" i="2"/>
  <c r="AJ493" i="2"/>
  <c r="AK493" i="2"/>
  <c r="AL493" i="2"/>
  <c r="AM493" i="2"/>
  <c r="AN493" i="2"/>
  <c r="AO493" i="2"/>
  <c r="AP493" i="2"/>
  <c r="AQ493" i="2"/>
  <c r="AS493" i="2"/>
  <c r="J494" i="2"/>
  <c r="K494" i="2"/>
  <c r="L494" i="2"/>
  <c r="M494" i="2"/>
  <c r="N494" i="2"/>
  <c r="O494" i="2"/>
  <c r="P494" i="2"/>
  <c r="Q494" i="2"/>
  <c r="R494" i="2"/>
  <c r="S494" i="2"/>
  <c r="T494" i="2"/>
  <c r="U494" i="2"/>
  <c r="V494" i="2"/>
  <c r="W494" i="2"/>
  <c r="X494" i="2"/>
  <c r="Y494" i="2"/>
  <c r="Z494" i="2"/>
  <c r="AA494" i="2"/>
  <c r="AB494" i="2"/>
  <c r="AC494" i="2"/>
  <c r="AD494" i="2"/>
  <c r="AE494" i="2"/>
  <c r="AF494" i="2"/>
  <c r="AG494" i="2"/>
  <c r="AH494" i="2"/>
  <c r="AI494" i="2"/>
  <c r="AJ494" i="2"/>
  <c r="AK494" i="2"/>
  <c r="AL494" i="2"/>
  <c r="AM494" i="2"/>
  <c r="AN494" i="2"/>
  <c r="AO494" i="2"/>
  <c r="AP494" i="2"/>
  <c r="AQ494" i="2"/>
  <c r="AS494" i="2"/>
  <c r="J495" i="2"/>
  <c r="K495" i="2"/>
  <c r="L495" i="2"/>
  <c r="M495" i="2"/>
  <c r="N495" i="2"/>
  <c r="O495" i="2"/>
  <c r="P495" i="2"/>
  <c r="Q495" i="2"/>
  <c r="R495" i="2"/>
  <c r="S495" i="2"/>
  <c r="T495" i="2"/>
  <c r="U495" i="2"/>
  <c r="V495" i="2"/>
  <c r="W495" i="2"/>
  <c r="X495" i="2"/>
  <c r="Y495" i="2"/>
  <c r="Z495" i="2"/>
  <c r="AA495" i="2"/>
  <c r="AB495" i="2"/>
  <c r="AC495" i="2"/>
  <c r="AD495" i="2"/>
  <c r="AE495" i="2"/>
  <c r="AF495" i="2"/>
  <c r="AG495" i="2"/>
  <c r="AH495" i="2"/>
  <c r="AI495" i="2"/>
  <c r="AJ495" i="2"/>
  <c r="AK495" i="2"/>
  <c r="AL495" i="2"/>
  <c r="AM495" i="2"/>
  <c r="AN495" i="2"/>
  <c r="AO495" i="2"/>
  <c r="AP495" i="2"/>
  <c r="AQ495" i="2"/>
  <c r="AS495" i="2"/>
  <c r="J496" i="2"/>
  <c r="K496" i="2"/>
  <c r="L496" i="2"/>
  <c r="M496" i="2"/>
  <c r="N496" i="2"/>
  <c r="O496" i="2"/>
  <c r="P496" i="2"/>
  <c r="Q496" i="2"/>
  <c r="R496" i="2"/>
  <c r="S496" i="2"/>
  <c r="T496" i="2"/>
  <c r="U496" i="2"/>
  <c r="V496" i="2"/>
  <c r="W496" i="2"/>
  <c r="X496" i="2"/>
  <c r="Y496" i="2"/>
  <c r="Z496" i="2"/>
  <c r="AA496" i="2"/>
  <c r="AB496" i="2"/>
  <c r="AC496" i="2"/>
  <c r="AD496" i="2"/>
  <c r="AE496" i="2"/>
  <c r="AF496" i="2"/>
  <c r="AG496" i="2"/>
  <c r="AH496" i="2"/>
  <c r="AI496" i="2"/>
  <c r="AJ496" i="2"/>
  <c r="AK496" i="2"/>
  <c r="AL496" i="2"/>
  <c r="AM496" i="2"/>
  <c r="AN496" i="2"/>
  <c r="AO496" i="2"/>
  <c r="AP496" i="2"/>
  <c r="AQ496" i="2"/>
  <c r="AS496" i="2"/>
  <c r="J497" i="2"/>
  <c r="K497" i="2"/>
  <c r="L497" i="2"/>
  <c r="M497" i="2"/>
  <c r="N497" i="2"/>
  <c r="O497" i="2"/>
  <c r="P497" i="2"/>
  <c r="Q497" i="2"/>
  <c r="R497" i="2"/>
  <c r="S497" i="2"/>
  <c r="T497" i="2"/>
  <c r="U497" i="2"/>
  <c r="V497" i="2"/>
  <c r="W497" i="2"/>
  <c r="X497" i="2"/>
  <c r="Y497" i="2"/>
  <c r="Z497" i="2"/>
  <c r="AA497" i="2"/>
  <c r="AB497" i="2"/>
  <c r="AC497" i="2"/>
  <c r="AD497" i="2"/>
  <c r="AE497" i="2"/>
  <c r="AF497" i="2"/>
  <c r="AG497" i="2"/>
  <c r="AH497" i="2"/>
  <c r="AI497" i="2"/>
  <c r="AJ497" i="2"/>
  <c r="AK497" i="2"/>
  <c r="AL497" i="2"/>
  <c r="AM497" i="2"/>
  <c r="AN497" i="2"/>
  <c r="AO497" i="2"/>
  <c r="AP497" i="2"/>
  <c r="AQ497" i="2"/>
  <c r="AS497" i="2"/>
  <c r="J498" i="2"/>
  <c r="K498" i="2"/>
  <c r="L498" i="2"/>
  <c r="M498" i="2"/>
  <c r="N498" i="2"/>
  <c r="O498" i="2"/>
  <c r="P498" i="2"/>
  <c r="Q498" i="2"/>
  <c r="R498" i="2"/>
  <c r="S498" i="2"/>
  <c r="T498" i="2"/>
  <c r="U498" i="2"/>
  <c r="V498" i="2"/>
  <c r="W498" i="2"/>
  <c r="X498" i="2"/>
  <c r="Y498" i="2"/>
  <c r="Z498" i="2"/>
  <c r="AA498" i="2"/>
  <c r="AB498" i="2"/>
  <c r="AC498" i="2"/>
  <c r="AD498" i="2"/>
  <c r="AE498" i="2"/>
  <c r="AF498" i="2"/>
  <c r="AG498" i="2"/>
  <c r="AH498" i="2"/>
  <c r="AI498" i="2"/>
  <c r="AJ498" i="2"/>
  <c r="AK498" i="2"/>
  <c r="AL498" i="2"/>
  <c r="AM498" i="2"/>
  <c r="AN498" i="2"/>
  <c r="AO498" i="2"/>
  <c r="AP498" i="2"/>
  <c r="AQ498" i="2"/>
  <c r="AS498" i="2"/>
  <c r="J499" i="2"/>
  <c r="K499" i="2"/>
  <c r="L499" i="2"/>
  <c r="M499" i="2"/>
  <c r="N499" i="2"/>
  <c r="O499" i="2"/>
  <c r="P499" i="2"/>
  <c r="Q499" i="2"/>
  <c r="R499" i="2"/>
  <c r="S499" i="2"/>
  <c r="T499" i="2"/>
  <c r="U499" i="2"/>
  <c r="V499" i="2"/>
  <c r="W499" i="2"/>
  <c r="X499" i="2"/>
  <c r="Y499" i="2"/>
  <c r="Z499" i="2"/>
  <c r="AA499" i="2"/>
  <c r="AB499" i="2"/>
  <c r="AC499" i="2"/>
  <c r="AD499" i="2"/>
  <c r="AE499" i="2"/>
  <c r="AF499" i="2"/>
  <c r="AG499" i="2"/>
  <c r="AH499" i="2"/>
  <c r="AI499" i="2"/>
  <c r="AJ499" i="2"/>
  <c r="AK499" i="2"/>
  <c r="AL499" i="2"/>
  <c r="AM499" i="2"/>
  <c r="AN499" i="2"/>
  <c r="AO499" i="2"/>
  <c r="AP499" i="2"/>
  <c r="AQ499" i="2"/>
  <c r="AS499" i="2"/>
  <c r="J500" i="2"/>
  <c r="K500" i="2"/>
  <c r="L500" i="2"/>
  <c r="M500" i="2"/>
  <c r="N500" i="2"/>
  <c r="O500" i="2"/>
  <c r="P500" i="2"/>
  <c r="Q500" i="2"/>
  <c r="R500" i="2"/>
  <c r="S500" i="2"/>
  <c r="T500" i="2"/>
  <c r="U500" i="2"/>
  <c r="V500" i="2"/>
  <c r="W500" i="2"/>
  <c r="X500" i="2"/>
  <c r="Y500" i="2"/>
  <c r="Z500" i="2"/>
  <c r="AA500" i="2"/>
  <c r="AB500" i="2"/>
  <c r="AC500" i="2"/>
  <c r="AD500" i="2"/>
  <c r="AE500" i="2"/>
  <c r="AF500" i="2"/>
  <c r="AG500" i="2"/>
  <c r="AH500" i="2"/>
  <c r="AI500" i="2"/>
  <c r="AJ500" i="2"/>
  <c r="AK500" i="2"/>
  <c r="AL500" i="2"/>
  <c r="AM500" i="2"/>
  <c r="AN500" i="2"/>
  <c r="AO500" i="2"/>
  <c r="AP500" i="2"/>
  <c r="AQ500" i="2"/>
  <c r="AS500" i="2"/>
  <c r="J501" i="2"/>
  <c r="K501" i="2"/>
  <c r="L501" i="2"/>
  <c r="M501" i="2"/>
  <c r="N501" i="2"/>
  <c r="O501" i="2"/>
  <c r="P501" i="2"/>
  <c r="Q501" i="2"/>
  <c r="R501" i="2"/>
  <c r="S501" i="2"/>
  <c r="T501" i="2"/>
  <c r="U501" i="2"/>
  <c r="V501" i="2"/>
  <c r="W501" i="2"/>
  <c r="X501" i="2"/>
  <c r="Y501" i="2"/>
  <c r="Z501" i="2"/>
  <c r="AA501" i="2"/>
  <c r="AB501" i="2"/>
  <c r="AC501" i="2"/>
  <c r="AD501" i="2"/>
  <c r="AE501" i="2"/>
  <c r="AF501" i="2"/>
  <c r="AG501" i="2"/>
  <c r="AH501" i="2"/>
  <c r="AI501" i="2"/>
  <c r="AJ501" i="2"/>
  <c r="AK501" i="2"/>
  <c r="AL501" i="2"/>
  <c r="AM501" i="2"/>
  <c r="AN501" i="2"/>
  <c r="AO501" i="2"/>
  <c r="AP501" i="2"/>
  <c r="AQ501" i="2"/>
  <c r="AS501" i="2"/>
  <c r="J502" i="2"/>
  <c r="K502" i="2"/>
  <c r="L502" i="2"/>
  <c r="M502" i="2"/>
  <c r="N502" i="2"/>
  <c r="O502" i="2"/>
  <c r="P502" i="2"/>
  <c r="Q502" i="2"/>
  <c r="R502" i="2"/>
  <c r="S502" i="2"/>
  <c r="T502" i="2"/>
  <c r="U502" i="2"/>
  <c r="V502" i="2"/>
  <c r="W502" i="2"/>
  <c r="X502" i="2"/>
  <c r="Y502" i="2"/>
  <c r="Z502" i="2"/>
  <c r="AA502" i="2"/>
  <c r="AB502" i="2"/>
  <c r="AC502" i="2"/>
  <c r="AD502" i="2"/>
  <c r="AE502" i="2"/>
  <c r="AF502" i="2"/>
  <c r="AG502" i="2"/>
  <c r="AH502" i="2"/>
  <c r="AI502" i="2"/>
  <c r="AJ502" i="2"/>
  <c r="AK502" i="2"/>
  <c r="AL502" i="2"/>
  <c r="AM502" i="2"/>
  <c r="AN502" i="2"/>
  <c r="AO502" i="2"/>
  <c r="AP502" i="2"/>
  <c r="AQ502" i="2"/>
  <c r="AS502" i="2"/>
  <c r="J503" i="2"/>
  <c r="K503" i="2"/>
  <c r="L503" i="2"/>
  <c r="M503" i="2"/>
  <c r="N503" i="2"/>
  <c r="O503" i="2"/>
  <c r="P503" i="2"/>
  <c r="Q503" i="2"/>
  <c r="R503" i="2"/>
  <c r="S503" i="2"/>
  <c r="T503" i="2"/>
  <c r="U503" i="2"/>
  <c r="V503" i="2"/>
  <c r="W503" i="2"/>
  <c r="X503" i="2"/>
  <c r="Y503" i="2"/>
  <c r="Z503" i="2"/>
  <c r="AA503" i="2"/>
  <c r="AB503" i="2"/>
  <c r="AC503" i="2"/>
  <c r="AD503" i="2"/>
  <c r="AE503" i="2"/>
  <c r="AF503" i="2"/>
  <c r="AG503" i="2"/>
  <c r="AH503" i="2"/>
  <c r="AI503" i="2"/>
  <c r="AJ503" i="2"/>
  <c r="AK503" i="2"/>
  <c r="AL503" i="2"/>
  <c r="AM503" i="2"/>
  <c r="AN503" i="2"/>
  <c r="AO503" i="2"/>
  <c r="AP503" i="2"/>
  <c r="AQ503" i="2"/>
  <c r="AS503" i="2"/>
  <c r="J504" i="2"/>
  <c r="K504" i="2"/>
  <c r="L504" i="2"/>
  <c r="M504" i="2"/>
  <c r="N504" i="2"/>
  <c r="O504" i="2"/>
  <c r="P504" i="2"/>
  <c r="Q504" i="2"/>
  <c r="R504" i="2"/>
  <c r="S504" i="2"/>
  <c r="T504" i="2"/>
  <c r="U504" i="2"/>
  <c r="V504" i="2"/>
  <c r="W504" i="2"/>
  <c r="X504" i="2"/>
  <c r="Y504" i="2"/>
  <c r="Z504" i="2"/>
  <c r="AA504" i="2"/>
  <c r="AB504" i="2"/>
  <c r="AC504" i="2"/>
  <c r="AD504" i="2"/>
  <c r="AE504" i="2"/>
  <c r="AF504" i="2"/>
  <c r="AG504" i="2"/>
  <c r="AH504" i="2"/>
  <c r="AI504" i="2"/>
  <c r="AJ504" i="2"/>
  <c r="AK504" i="2"/>
  <c r="AL504" i="2"/>
  <c r="AM504" i="2"/>
  <c r="AN504" i="2"/>
  <c r="AO504" i="2"/>
  <c r="AP504" i="2"/>
  <c r="AQ504" i="2"/>
  <c r="AS504" i="2"/>
  <c r="J505" i="2"/>
  <c r="K505" i="2"/>
  <c r="L505" i="2"/>
  <c r="M505" i="2"/>
  <c r="N505" i="2"/>
  <c r="O505" i="2"/>
  <c r="P505" i="2"/>
  <c r="Q505" i="2"/>
  <c r="R505" i="2"/>
  <c r="S505" i="2"/>
  <c r="T505" i="2"/>
  <c r="U505" i="2"/>
  <c r="V505" i="2"/>
  <c r="W505" i="2"/>
  <c r="X505" i="2"/>
  <c r="Y505" i="2"/>
  <c r="Z505" i="2"/>
  <c r="AA505" i="2"/>
  <c r="AB505" i="2"/>
  <c r="AC505" i="2"/>
  <c r="AD505" i="2"/>
  <c r="AE505" i="2"/>
  <c r="AF505" i="2"/>
  <c r="AG505" i="2"/>
  <c r="AH505" i="2"/>
  <c r="AI505" i="2"/>
  <c r="AJ505" i="2"/>
  <c r="AK505" i="2"/>
  <c r="AL505" i="2"/>
  <c r="AM505" i="2"/>
  <c r="AN505" i="2"/>
  <c r="AO505" i="2"/>
  <c r="AP505" i="2"/>
  <c r="AQ505" i="2"/>
  <c r="AS505" i="2"/>
  <c r="J506" i="2"/>
  <c r="K506" i="2"/>
  <c r="L506" i="2"/>
  <c r="M506" i="2"/>
  <c r="N506" i="2"/>
  <c r="O506" i="2"/>
  <c r="P506" i="2"/>
  <c r="Q506" i="2"/>
  <c r="R506" i="2"/>
  <c r="S506" i="2"/>
  <c r="T506" i="2"/>
  <c r="U506" i="2"/>
  <c r="V506" i="2"/>
  <c r="W506" i="2"/>
  <c r="X506" i="2"/>
  <c r="Y506" i="2"/>
  <c r="Z506" i="2"/>
  <c r="AA506" i="2"/>
  <c r="AB506" i="2"/>
  <c r="AC506" i="2"/>
  <c r="AD506" i="2"/>
  <c r="AE506" i="2"/>
  <c r="AF506" i="2"/>
  <c r="AG506" i="2"/>
  <c r="AH506" i="2"/>
  <c r="AI506" i="2"/>
  <c r="AJ506" i="2"/>
  <c r="AK506" i="2"/>
  <c r="AL506" i="2"/>
  <c r="AM506" i="2"/>
  <c r="AN506" i="2"/>
  <c r="AO506" i="2"/>
  <c r="AP506" i="2"/>
  <c r="AQ506" i="2"/>
  <c r="AS506" i="2"/>
  <c r="J507" i="2"/>
  <c r="K507" i="2"/>
  <c r="L507" i="2"/>
  <c r="M507" i="2"/>
  <c r="N507" i="2"/>
  <c r="O507" i="2"/>
  <c r="P507" i="2"/>
  <c r="Q507" i="2"/>
  <c r="R507" i="2"/>
  <c r="S507" i="2"/>
  <c r="T507" i="2"/>
  <c r="U507" i="2"/>
  <c r="V507" i="2"/>
  <c r="W507" i="2"/>
  <c r="X507" i="2"/>
  <c r="Y507" i="2"/>
  <c r="Z507" i="2"/>
  <c r="AA507" i="2"/>
  <c r="AB507" i="2"/>
  <c r="AC507" i="2"/>
  <c r="AD507" i="2"/>
  <c r="AE507" i="2"/>
  <c r="AF507" i="2"/>
  <c r="AG507" i="2"/>
  <c r="AH507" i="2"/>
  <c r="AI507" i="2"/>
  <c r="AJ507" i="2"/>
  <c r="AK507" i="2"/>
  <c r="AL507" i="2"/>
  <c r="AM507" i="2"/>
  <c r="AN507" i="2"/>
  <c r="AO507" i="2"/>
  <c r="AP507" i="2"/>
  <c r="AQ507" i="2"/>
  <c r="AS507" i="2"/>
  <c r="J508" i="2"/>
  <c r="K508" i="2"/>
  <c r="L508" i="2"/>
  <c r="M508" i="2"/>
  <c r="N508" i="2"/>
  <c r="O508" i="2"/>
  <c r="P508" i="2"/>
  <c r="Q508" i="2"/>
  <c r="R508" i="2"/>
  <c r="S508" i="2"/>
  <c r="T508" i="2"/>
  <c r="U508" i="2"/>
  <c r="V508" i="2"/>
  <c r="W508" i="2"/>
  <c r="X508" i="2"/>
  <c r="Y508" i="2"/>
  <c r="Z508" i="2"/>
  <c r="AA508" i="2"/>
  <c r="AB508" i="2"/>
  <c r="AC508" i="2"/>
  <c r="AD508" i="2"/>
  <c r="AE508" i="2"/>
  <c r="AF508" i="2"/>
  <c r="AG508" i="2"/>
  <c r="AH508" i="2"/>
  <c r="AI508" i="2"/>
  <c r="AJ508" i="2"/>
  <c r="AK508" i="2"/>
  <c r="AL508" i="2"/>
  <c r="AM508" i="2"/>
  <c r="AN508" i="2"/>
  <c r="AO508" i="2"/>
  <c r="AP508" i="2"/>
  <c r="AQ508" i="2"/>
  <c r="AS508" i="2"/>
  <c r="J509" i="2"/>
  <c r="K509" i="2"/>
  <c r="L509" i="2"/>
  <c r="M509" i="2"/>
  <c r="N509" i="2"/>
  <c r="O509" i="2"/>
  <c r="P509" i="2"/>
  <c r="Q509" i="2"/>
  <c r="R509" i="2"/>
  <c r="S509" i="2"/>
  <c r="T509" i="2"/>
  <c r="U509" i="2"/>
  <c r="V509" i="2"/>
  <c r="W509" i="2"/>
  <c r="X509" i="2"/>
  <c r="Y509" i="2"/>
  <c r="Z509" i="2"/>
  <c r="AA509" i="2"/>
  <c r="AB509" i="2"/>
  <c r="AC509" i="2"/>
  <c r="AD509" i="2"/>
  <c r="AE509" i="2"/>
  <c r="AF509" i="2"/>
  <c r="AG509" i="2"/>
  <c r="AH509" i="2"/>
  <c r="AI509" i="2"/>
  <c r="AJ509" i="2"/>
  <c r="AK509" i="2"/>
  <c r="AL509" i="2"/>
  <c r="AM509" i="2"/>
  <c r="AN509" i="2"/>
  <c r="AO509" i="2"/>
  <c r="AP509" i="2"/>
  <c r="AQ509" i="2"/>
  <c r="AS509" i="2"/>
  <c r="J510" i="2"/>
  <c r="K510" i="2"/>
  <c r="L510" i="2"/>
  <c r="M510" i="2"/>
  <c r="N510" i="2"/>
  <c r="O510" i="2"/>
  <c r="P510" i="2"/>
  <c r="Q510" i="2"/>
  <c r="R510" i="2"/>
  <c r="S510" i="2"/>
  <c r="T510" i="2"/>
  <c r="U510" i="2"/>
  <c r="V510" i="2"/>
  <c r="W510" i="2"/>
  <c r="X510" i="2"/>
  <c r="Y510" i="2"/>
  <c r="Z510" i="2"/>
  <c r="AA510" i="2"/>
  <c r="AB510" i="2"/>
  <c r="AC510" i="2"/>
  <c r="AD510" i="2"/>
  <c r="AE510" i="2"/>
  <c r="AF510" i="2"/>
  <c r="AG510" i="2"/>
  <c r="AH510" i="2"/>
  <c r="AI510" i="2"/>
  <c r="AJ510" i="2"/>
  <c r="AK510" i="2"/>
  <c r="AL510" i="2"/>
  <c r="AM510" i="2"/>
  <c r="AN510" i="2"/>
  <c r="AO510" i="2"/>
  <c r="AP510" i="2"/>
  <c r="AQ510" i="2"/>
  <c r="AS510" i="2"/>
  <c r="J511" i="2"/>
  <c r="K511" i="2"/>
  <c r="L511" i="2"/>
  <c r="M511" i="2"/>
  <c r="N511" i="2"/>
  <c r="O511" i="2"/>
  <c r="P511" i="2"/>
  <c r="Q511" i="2"/>
  <c r="R511" i="2"/>
  <c r="S511" i="2"/>
  <c r="T511" i="2"/>
  <c r="U511" i="2"/>
  <c r="V511" i="2"/>
  <c r="W511" i="2"/>
  <c r="X511" i="2"/>
  <c r="Y511" i="2"/>
  <c r="Z511" i="2"/>
  <c r="AA511" i="2"/>
  <c r="AB511" i="2"/>
  <c r="AC511" i="2"/>
  <c r="AD511" i="2"/>
  <c r="AE511" i="2"/>
  <c r="AF511" i="2"/>
  <c r="AG511" i="2"/>
  <c r="AH511" i="2"/>
  <c r="AI511" i="2"/>
  <c r="AJ511" i="2"/>
  <c r="AK511" i="2"/>
  <c r="AL511" i="2"/>
  <c r="AM511" i="2"/>
  <c r="AN511" i="2"/>
  <c r="AO511" i="2"/>
  <c r="AP511" i="2"/>
  <c r="AQ511" i="2"/>
  <c r="AS511" i="2"/>
  <c r="J512" i="2"/>
  <c r="K512" i="2"/>
  <c r="L512" i="2"/>
  <c r="M512" i="2"/>
  <c r="N512" i="2"/>
  <c r="O512" i="2"/>
  <c r="P512" i="2"/>
  <c r="Q512" i="2"/>
  <c r="R512" i="2"/>
  <c r="S512" i="2"/>
  <c r="T512" i="2"/>
  <c r="U512" i="2"/>
  <c r="V512" i="2"/>
  <c r="W512" i="2"/>
  <c r="X512" i="2"/>
  <c r="Y512" i="2"/>
  <c r="Z512" i="2"/>
  <c r="AA512" i="2"/>
  <c r="AB512" i="2"/>
  <c r="AC512" i="2"/>
  <c r="AD512" i="2"/>
  <c r="AE512" i="2"/>
  <c r="AF512" i="2"/>
  <c r="AG512" i="2"/>
  <c r="AH512" i="2"/>
  <c r="AI512" i="2"/>
  <c r="AJ512" i="2"/>
  <c r="AK512" i="2"/>
  <c r="AL512" i="2"/>
  <c r="AM512" i="2"/>
  <c r="AN512" i="2"/>
  <c r="AO512" i="2"/>
  <c r="AP512" i="2"/>
  <c r="AQ512" i="2"/>
  <c r="AS512" i="2"/>
  <c r="J513" i="2"/>
  <c r="K513" i="2"/>
  <c r="L513" i="2"/>
  <c r="M513" i="2"/>
  <c r="N513" i="2"/>
  <c r="O513" i="2"/>
  <c r="P513" i="2"/>
  <c r="Q513" i="2"/>
  <c r="R513" i="2"/>
  <c r="S513" i="2"/>
  <c r="T513" i="2"/>
  <c r="U513" i="2"/>
  <c r="V513" i="2"/>
  <c r="W513" i="2"/>
  <c r="X513" i="2"/>
  <c r="Y513" i="2"/>
  <c r="Z513" i="2"/>
  <c r="AA513" i="2"/>
  <c r="AB513" i="2"/>
  <c r="AC513" i="2"/>
  <c r="AD513" i="2"/>
  <c r="AE513" i="2"/>
  <c r="AF513" i="2"/>
  <c r="AG513" i="2"/>
  <c r="AH513" i="2"/>
  <c r="AI513" i="2"/>
  <c r="AJ513" i="2"/>
  <c r="AK513" i="2"/>
  <c r="AL513" i="2"/>
  <c r="AM513" i="2"/>
  <c r="AN513" i="2"/>
  <c r="AO513" i="2"/>
  <c r="AP513" i="2"/>
  <c r="AQ513" i="2"/>
  <c r="AS513" i="2"/>
  <c r="J514" i="2"/>
  <c r="K514" i="2"/>
  <c r="L514" i="2"/>
  <c r="M514" i="2"/>
  <c r="N514" i="2"/>
  <c r="O514" i="2"/>
  <c r="P514" i="2"/>
  <c r="Q514" i="2"/>
  <c r="R514" i="2"/>
  <c r="S514" i="2"/>
  <c r="T514" i="2"/>
  <c r="U514" i="2"/>
  <c r="V514" i="2"/>
  <c r="W514" i="2"/>
  <c r="X514" i="2"/>
  <c r="Y514" i="2"/>
  <c r="Z514" i="2"/>
  <c r="AA514" i="2"/>
  <c r="AB514" i="2"/>
  <c r="AC514" i="2"/>
  <c r="AD514" i="2"/>
  <c r="AE514" i="2"/>
  <c r="AF514" i="2"/>
  <c r="AG514" i="2"/>
  <c r="AH514" i="2"/>
  <c r="AI514" i="2"/>
  <c r="AJ514" i="2"/>
  <c r="AK514" i="2"/>
  <c r="AL514" i="2"/>
  <c r="AM514" i="2"/>
  <c r="AN514" i="2"/>
  <c r="AO514" i="2"/>
  <c r="AP514" i="2"/>
  <c r="AQ514" i="2"/>
  <c r="AS514" i="2"/>
  <c r="J515" i="2"/>
  <c r="K515" i="2"/>
  <c r="L515" i="2"/>
  <c r="M515" i="2"/>
  <c r="N515" i="2"/>
  <c r="O515" i="2"/>
  <c r="P515" i="2"/>
  <c r="Q515" i="2"/>
  <c r="R515" i="2"/>
  <c r="S515" i="2"/>
  <c r="T515" i="2"/>
  <c r="U515" i="2"/>
  <c r="V515" i="2"/>
  <c r="W515" i="2"/>
  <c r="X515" i="2"/>
  <c r="Y515" i="2"/>
  <c r="Z515" i="2"/>
  <c r="AA515" i="2"/>
  <c r="AB515" i="2"/>
  <c r="AC515" i="2"/>
  <c r="AD515" i="2"/>
  <c r="AE515" i="2"/>
  <c r="AF515" i="2"/>
  <c r="AG515" i="2"/>
  <c r="AH515" i="2"/>
  <c r="AI515" i="2"/>
  <c r="AJ515" i="2"/>
  <c r="AK515" i="2"/>
  <c r="AL515" i="2"/>
  <c r="AM515" i="2"/>
  <c r="AN515" i="2"/>
  <c r="AO515" i="2"/>
  <c r="AP515" i="2"/>
  <c r="AQ515" i="2"/>
  <c r="AS515" i="2"/>
  <c r="J516" i="2"/>
  <c r="K516" i="2"/>
  <c r="L516" i="2"/>
  <c r="M516" i="2"/>
  <c r="N516" i="2"/>
  <c r="O516" i="2"/>
  <c r="P516" i="2"/>
  <c r="Q516" i="2"/>
  <c r="R516" i="2"/>
  <c r="S516" i="2"/>
  <c r="T516" i="2"/>
  <c r="U516" i="2"/>
  <c r="V516" i="2"/>
  <c r="W516" i="2"/>
  <c r="X516" i="2"/>
  <c r="Y516" i="2"/>
  <c r="Z516" i="2"/>
  <c r="AA516" i="2"/>
  <c r="AB516" i="2"/>
  <c r="AC516" i="2"/>
  <c r="AD516" i="2"/>
  <c r="AE516" i="2"/>
  <c r="AF516" i="2"/>
  <c r="AG516" i="2"/>
  <c r="AH516" i="2"/>
  <c r="AI516" i="2"/>
  <c r="AJ516" i="2"/>
  <c r="AK516" i="2"/>
  <c r="AL516" i="2"/>
  <c r="AM516" i="2"/>
  <c r="AN516" i="2"/>
  <c r="AO516" i="2"/>
  <c r="AP516" i="2"/>
  <c r="AQ516" i="2"/>
  <c r="AS516" i="2"/>
  <c r="J517" i="2"/>
  <c r="K517" i="2"/>
  <c r="L517" i="2"/>
  <c r="M517" i="2"/>
  <c r="N517" i="2"/>
  <c r="O517" i="2"/>
  <c r="P517" i="2"/>
  <c r="Q517" i="2"/>
  <c r="R517" i="2"/>
  <c r="S517" i="2"/>
  <c r="T517" i="2"/>
  <c r="U517" i="2"/>
  <c r="V517" i="2"/>
  <c r="W517" i="2"/>
  <c r="X517" i="2"/>
  <c r="Y517" i="2"/>
  <c r="Z517" i="2"/>
  <c r="AA517" i="2"/>
  <c r="AB517" i="2"/>
  <c r="AC517" i="2"/>
  <c r="AD517" i="2"/>
  <c r="AE517" i="2"/>
  <c r="AF517" i="2"/>
  <c r="AG517" i="2"/>
  <c r="AH517" i="2"/>
  <c r="AI517" i="2"/>
  <c r="AJ517" i="2"/>
  <c r="AK517" i="2"/>
  <c r="AL517" i="2"/>
  <c r="AM517" i="2"/>
  <c r="AN517" i="2"/>
  <c r="AO517" i="2"/>
  <c r="AP517" i="2"/>
  <c r="AQ517" i="2"/>
  <c r="AS517" i="2"/>
  <c r="J518" i="2"/>
  <c r="K518" i="2"/>
  <c r="L518" i="2"/>
  <c r="M518" i="2"/>
  <c r="N518" i="2"/>
  <c r="O518" i="2"/>
  <c r="P518" i="2"/>
  <c r="Q518" i="2"/>
  <c r="R518" i="2"/>
  <c r="S518" i="2"/>
  <c r="T518" i="2"/>
  <c r="U518" i="2"/>
  <c r="V518" i="2"/>
  <c r="W518" i="2"/>
  <c r="X518" i="2"/>
  <c r="Y518" i="2"/>
  <c r="Z518" i="2"/>
  <c r="AA518" i="2"/>
  <c r="AB518" i="2"/>
  <c r="AC518" i="2"/>
  <c r="AD518" i="2"/>
  <c r="AE518" i="2"/>
  <c r="AF518" i="2"/>
  <c r="AG518" i="2"/>
  <c r="AH518" i="2"/>
  <c r="AI518" i="2"/>
  <c r="AJ518" i="2"/>
  <c r="AK518" i="2"/>
  <c r="AL518" i="2"/>
  <c r="AM518" i="2"/>
  <c r="AN518" i="2"/>
  <c r="AO518" i="2"/>
  <c r="AP518" i="2"/>
  <c r="AQ518" i="2"/>
  <c r="AS518" i="2"/>
  <c r="J519" i="2"/>
  <c r="K519" i="2"/>
  <c r="L519" i="2"/>
  <c r="M519" i="2"/>
  <c r="N519" i="2"/>
  <c r="O519" i="2"/>
  <c r="P519" i="2"/>
  <c r="Q519" i="2"/>
  <c r="R519" i="2"/>
  <c r="S519" i="2"/>
  <c r="T519" i="2"/>
  <c r="U519" i="2"/>
  <c r="V519" i="2"/>
  <c r="W519" i="2"/>
  <c r="X519" i="2"/>
  <c r="Y519" i="2"/>
  <c r="Z519" i="2"/>
  <c r="AA519" i="2"/>
  <c r="AB519" i="2"/>
  <c r="AC519" i="2"/>
  <c r="AD519" i="2"/>
  <c r="AE519" i="2"/>
  <c r="AF519" i="2"/>
  <c r="AG519" i="2"/>
  <c r="AH519" i="2"/>
  <c r="AI519" i="2"/>
  <c r="AJ519" i="2"/>
  <c r="AK519" i="2"/>
  <c r="AL519" i="2"/>
  <c r="AM519" i="2"/>
  <c r="AN519" i="2"/>
  <c r="AO519" i="2"/>
  <c r="AP519" i="2"/>
  <c r="AQ519" i="2"/>
  <c r="AS519" i="2"/>
  <c r="J520" i="2"/>
  <c r="K520" i="2"/>
  <c r="L520" i="2"/>
  <c r="M520" i="2"/>
  <c r="N520" i="2"/>
  <c r="O520" i="2"/>
  <c r="P520" i="2"/>
  <c r="Q520" i="2"/>
  <c r="R520" i="2"/>
  <c r="S520" i="2"/>
  <c r="T520" i="2"/>
  <c r="U520" i="2"/>
  <c r="V520" i="2"/>
  <c r="W520" i="2"/>
  <c r="X520" i="2"/>
  <c r="Y520" i="2"/>
  <c r="Z520" i="2"/>
  <c r="AA520" i="2"/>
  <c r="AB520" i="2"/>
  <c r="AC520" i="2"/>
  <c r="AD520" i="2"/>
  <c r="AE520" i="2"/>
  <c r="AF520" i="2"/>
  <c r="AG520" i="2"/>
  <c r="AH520" i="2"/>
  <c r="AI520" i="2"/>
  <c r="AJ520" i="2"/>
  <c r="AK520" i="2"/>
  <c r="AL520" i="2"/>
  <c r="AM520" i="2"/>
  <c r="AN520" i="2"/>
  <c r="AO520" i="2"/>
  <c r="AP520" i="2"/>
  <c r="AQ520" i="2"/>
  <c r="AS520" i="2"/>
  <c r="J521" i="2"/>
  <c r="K521" i="2"/>
  <c r="L521" i="2"/>
  <c r="M521" i="2"/>
  <c r="N521" i="2"/>
  <c r="O521" i="2"/>
  <c r="P521" i="2"/>
  <c r="Q521" i="2"/>
  <c r="R521" i="2"/>
  <c r="S521" i="2"/>
  <c r="T521" i="2"/>
  <c r="U521" i="2"/>
  <c r="V521" i="2"/>
  <c r="W521" i="2"/>
  <c r="X521" i="2"/>
  <c r="Y521" i="2"/>
  <c r="Z521" i="2"/>
  <c r="AA521" i="2"/>
  <c r="AB521" i="2"/>
  <c r="AC521" i="2"/>
  <c r="AD521" i="2"/>
  <c r="AE521" i="2"/>
  <c r="AF521" i="2"/>
  <c r="AG521" i="2"/>
  <c r="AH521" i="2"/>
  <c r="AI521" i="2"/>
  <c r="AJ521" i="2"/>
  <c r="AK521" i="2"/>
  <c r="AL521" i="2"/>
  <c r="AM521" i="2"/>
  <c r="AN521" i="2"/>
  <c r="AO521" i="2"/>
  <c r="AP521" i="2"/>
  <c r="AQ521" i="2"/>
  <c r="AS521" i="2"/>
  <c r="J522" i="2"/>
  <c r="K522" i="2"/>
  <c r="L522" i="2"/>
  <c r="M522" i="2"/>
  <c r="N522" i="2"/>
  <c r="O522" i="2"/>
  <c r="P522" i="2"/>
  <c r="Q522" i="2"/>
  <c r="R522" i="2"/>
  <c r="S522" i="2"/>
  <c r="T522" i="2"/>
  <c r="U522" i="2"/>
  <c r="V522" i="2"/>
  <c r="W522" i="2"/>
  <c r="X522" i="2"/>
  <c r="Y522" i="2"/>
  <c r="Z522" i="2"/>
  <c r="AA522" i="2"/>
  <c r="AB522" i="2"/>
  <c r="AC522" i="2"/>
  <c r="AD522" i="2"/>
  <c r="AE522" i="2"/>
  <c r="AF522" i="2"/>
  <c r="AG522" i="2"/>
  <c r="AH522" i="2"/>
  <c r="AI522" i="2"/>
  <c r="AJ522" i="2"/>
  <c r="AK522" i="2"/>
  <c r="AL522" i="2"/>
  <c r="AM522" i="2"/>
  <c r="AN522" i="2"/>
  <c r="AO522" i="2"/>
  <c r="AP522" i="2"/>
  <c r="AQ522" i="2"/>
  <c r="AS522" i="2"/>
  <c r="J523" i="2"/>
  <c r="K523" i="2"/>
  <c r="L523" i="2"/>
  <c r="M523" i="2"/>
  <c r="N523" i="2"/>
  <c r="O523" i="2"/>
  <c r="P523" i="2"/>
  <c r="Q523" i="2"/>
  <c r="R523" i="2"/>
  <c r="S523" i="2"/>
  <c r="T523" i="2"/>
  <c r="U523" i="2"/>
  <c r="V523" i="2"/>
  <c r="W523" i="2"/>
  <c r="X523" i="2"/>
  <c r="Y523" i="2"/>
  <c r="Z523" i="2"/>
  <c r="AA523" i="2"/>
  <c r="AB523" i="2"/>
  <c r="AC523" i="2"/>
  <c r="AD523" i="2"/>
  <c r="AE523" i="2"/>
  <c r="AF523" i="2"/>
  <c r="AG523" i="2"/>
  <c r="AH523" i="2"/>
  <c r="AI523" i="2"/>
  <c r="AJ523" i="2"/>
  <c r="AK523" i="2"/>
  <c r="AL523" i="2"/>
  <c r="AM523" i="2"/>
  <c r="AN523" i="2"/>
  <c r="AO523" i="2"/>
  <c r="AP523" i="2"/>
  <c r="AQ523" i="2"/>
  <c r="AS523" i="2"/>
  <c r="J524" i="2"/>
  <c r="K524" i="2"/>
  <c r="L524" i="2"/>
  <c r="M524" i="2"/>
  <c r="N524" i="2"/>
  <c r="O524" i="2"/>
  <c r="P524" i="2"/>
  <c r="Q524" i="2"/>
  <c r="R524" i="2"/>
  <c r="S524" i="2"/>
  <c r="T524" i="2"/>
  <c r="U524" i="2"/>
  <c r="V524" i="2"/>
  <c r="W524" i="2"/>
  <c r="X524" i="2"/>
  <c r="Y524" i="2"/>
  <c r="Z524" i="2"/>
  <c r="AA524" i="2"/>
  <c r="AB524" i="2"/>
  <c r="AC524" i="2"/>
  <c r="AD524" i="2"/>
  <c r="AE524" i="2"/>
  <c r="AF524" i="2"/>
  <c r="AG524" i="2"/>
  <c r="AH524" i="2"/>
  <c r="AI524" i="2"/>
  <c r="AJ524" i="2"/>
  <c r="AK524" i="2"/>
  <c r="AL524" i="2"/>
  <c r="AM524" i="2"/>
  <c r="AN524" i="2"/>
  <c r="AO524" i="2"/>
  <c r="AP524" i="2"/>
  <c r="AQ524" i="2"/>
  <c r="AS524" i="2"/>
  <c r="J525" i="2"/>
  <c r="K525" i="2"/>
  <c r="L525" i="2"/>
  <c r="M525" i="2"/>
  <c r="N525" i="2"/>
  <c r="O525" i="2"/>
  <c r="P525" i="2"/>
  <c r="Q525" i="2"/>
  <c r="R525" i="2"/>
  <c r="S525" i="2"/>
  <c r="T525" i="2"/>
  <c r="U525" i="2"/>
  <c r="V525" i="2"/>
  <c r="W525" i="2"/>
  <c r="X525" i="2"/>
  <c r="Y525" i="2"/>
  <c r="Z525" i="2"/>
  <c r="AA525" i="2"/>
  <c r="AB525" i="2"/>
  <c r="AC525" i="2"/>
  <c r="AD525" i="2"/>
  <c r="AE525" i="2"/>
  <c r="AF525" i="2"/>
  <c r="AG525" i="2"/>
  <c r="AH525" i="2"/>
  <c r="AI525" i="2"/>
  <c r="AJ525" i="2"/>
  <c r="AK525" i="2"/>
  <c r="AL525" i="2"/>
  <c r="AM525" i="2"/>
  <c r="AN525" i="2"/>
  <c r="AO525" i="2"/>
  <c r="AP525" i="2"/>
  <c r="AQ525" i="2"/>
  <c r="AS525" i="2"/>
  <c r="J526" i="2"/>
  <c r="K526" i="2"/>
  <c r="L526" i="2"/>
  <c r="M526" i="2"/>
  <c r="N526" i="2"/>
  <c r="O526" i="2"/>
  <c r="P526" i="2"/>
  <c r="Q526" i="2"/>
  <c r="R526" i="2"/>
  <c r="S526" i="2"/>
  <c r="T526" i="2"/>
  <c r="U526" i="2"/>
  <c r="V526" i="2"/>
  <c r="W526" i="2"/>
  <c r="X526" i="2"/>
  <c r="Y526" i="2"/>
  <c r="Z526" i="2"/>
  <c r="AA526" i="2"/>
  <c r="AB526" i="2"/>
  <c r="AC526" i="2"/>
  <c r="AD526" i="2"/>
  <c r="AE526" i="2"/>
  <c r="AF526" i="2"/>
  <c r="AG526" i="2"/>
  <c r="AH526" i="2"/>
  <c r="AI526" i="2"/>
  <c r="AJ526" i="2"/>
  <c r="AK526" i="2"/>
  <c r="AL526" i="2"/>
  <c r="AM526" i="2"/>
  <c r="AN526" i="2"/>
  <c r="AO526" i="2"/>
  <c r="AP526" i="2"/>
  <c r="AQ526" i="2"/>
  <c r="AS526" i="2"/>
  <c r="J527" i="2"/>
  <c r="K527" i="2"/>
  <c r="L527" i="2"/>
  <c r="M527" i="2"/>
  <c r="N527" i="2"/>
  <c r="O527" i="2"/>
  <c r="P527" i="2"/>
  <c r="Q527" i="2"/>
  <c r="R527" i="2"/>
  <c r="S527" i="2"/>
  <c r="T527" i="2"/>
  <c r="U527" i="2"/>
  <c r="V527" i="2"/>
  <c r="W527" i="2"/>
  <c r="X527" i="2"/>
  <c r="Y527" i="2"/>
  <c r="Z527" i="2"/>
  <c r="AA527" i="2"/>
  <c r="AB527" i="2"/>
  <c r="AC527" i="2"/>
  <c r="AD527" i="2"/>
  <c r="AE527" i="2"/>
  <c r="AF527" i="2"/>
  <c r="AG527" i="2"/>
  <c r="AH527" i="2"/>
  <c r="AI527" i="2"/>
  <c r="AJ527" i="2"/>
  <c r="AK527" i="2"/>
  <c r="AL527" i="2"/>
  <c r="AM527" i="2"/>
  <c r="AN527" i="2"/>
  <c r="AO527" i="2"/>
  <c r="AP527" i="2"/>
  <c r="AQ527" i="2"/>
  <c r="AS527" i="2"/>
  <c r="J528" i="2"/>
  <c r="K528" i="2"/>
  <c r="L528" i="2"/>
  <c r="M528" i="2"/>
  <c r="N528" i="2"/>
  <c r="O528" i="2"/>
  <c r="P528" i="2"/>
  <c r="Q528" i="2"/>
  <c r="R528" i="2"/>
  <c r="S528" i="2"/>
  <c r="T528" i="2"/>
  <c r="U528" i="2"/>
  <c r="V528" i="2"/>
  <c r="W528" i="2"/>
  <c r="X528" i="2"/>
  <c r="Y528" i="2"/>
  <c r="Z528" i="2"/>
  <c r="AA528" i="2"/>
  <c r="AB528" i="2"/>
  <c r="AC528" i="2"/>
  <c r="AD528" i="2"/>
  <c r="AE528" i="2"/>
  <c r="AF528" i="2"/>
  <c r="AG528" i="2"/>
  <c r="AH528" i="2"/>
  <c r="AI528" i="2"/>
  <c r="AJ528" i="2"/>
  <c r="AK528" i="2"/>
  <c r="AL528" i="2"/>
  <c r="AM528" i="2"/>
  <c r="AN528" i="2"/>
  <c r="AO528" i="2"/>
  <c r="AP528" i="2"/>
  <c r="AQ528" i="2"/>
  <c r="AS528" i="2"/>
  <c r="J529" i="2"/>
  <c r="K529" i="2"/>
  <c r="L529" i="2"/>
  <c r="M529" i="2"/>
  <c r="N529" i="2"/>
  <c r="O529" i="2"/>
  <c r="P529" i="2"/>
  <c r="Q529" i="2"/>
  <c r="R529" i="2"/>
  <c r="S529" i="2"/>
  <c r="T529" i="2"/>
  <c r="U529" i="2"/>
  <c r="V529" i="2"/>
  <c r="W529" i="2"/>
  <c r="X529" i="2"/>
  <c r="Y529" i="2"/>
  <c r="Z529" i="2"/>
  <c r="AA529" i="2"/>
  <c r="AB529" i="2"/>
  <c r="AC529" i="2"/>
  <c r="AD529" i="2"/>
  <c r="AE529" i="2"/>
  <c r="AF529" i="2"/>
  <c r="AG529" i="2"/>
  <c r="AH529" i="2"/>
  <c r="AI529" i="2"/>
  <c r="AJ529" i="2"/>
  <c r="AK529" i="2"/>
  <c r="AL529" i="2"/>
  <c r="AM529" i="2"/>
  <c r="AN529" i="2"/>
  <c r="AO529" i="2"/>
  <c r="AP529" i="2"/>
  <c r="AQ529" i="2"/>
  <c r="AS529" i="2"/>
  <c r="J530" i="2"/>
  <c r="K530" i="2"/>
  <c r="L530" i="2"/>
  <c r="M530" i="2"/>
  <c r="N530" i="2"/>
  <c r="O530" i="2"/>
  <c r="P530" i="2"/>
  <c r="Q530" i="2"/>
  <c r="R530" i="2"/>
  <c r="S530" i="2"/>
  <c r="T530" i="2"/>
  <c r="U530" i="2"/>
  <c r="V530" i="2"/>
  <c r="W530" i="2"/>
  <c r="X530" i="2"/>
  <c r="Y530" i="2"/>
  <c r="Z530" i="2"/>
  <c r="AA530" i="2"/>
  <c r="AB530" i="2"/>
  <c r="AC530" i="2"/>
  <c r="AD530" i="2"/>
  <c r="AE530" i="2"/>
  <c r="AF530" i="2"/>
  <c r="AG530" i="2"/>
  <c r="AH530" i="2"/>
  <c r="AI530" i="2"/>
  <c r="AJ530" i="2"/>
  <c r="AK530" i="2"/>
  <c r="AL530" i="2"/>
  <c r="AM530" i="2"/>
  <c r="AN530" i="2"/>
  <c r="AO530" i="2"/>
  <c r="AP530" i="2"/>
  <c r="AQ530" i="2"/>
  <c r="AS530" i="2"/>
  <c r="J531" i="2"/>
  <c r="K531" i="2"/>
  <c r="L531" i="2"/>
  <c r="M531" i="2"/>
  <c r="N531" i="2"/>
  <c r="O531" i="2"/>
  <c r="P531" i="2"/>
  <c r="Q531" i="2"/>
  <c r="R531" i="2"/>
  <c r="S531" i="2"/>
  <c r="T531" i="2"/>
  <c r="U531" i="2"/>
  <c r="V531" i="2"/>
  <c r="W531" i="2"/>
  <c r="X531" i="2"/>
  <c r="Y531" i="2"/>
  <c r="Z531" i="2"/>
  <c r="AA531" i="2"/>
  <c r="AB531" i="2"/>
  <c r="AC531" i="2"/>
  <c r="AD531" i="2"/>
  <c r="AE531" i="2"/>
  <c r="AF531" i="2"/>
  <c r="AG531" i="2"/>
  <c r="AH531" i="2"/>
  <c r="AI531" i="2"/>
  <c r="AJ531" i="2"/>
  <c r="AK531" i="2"/>
  <c r="AL531" i="2"/>
  <c r="AM531" i="2"/>
  <c r="AN531" i="2"/>
  <c r="AO531" i="2"/>
  <c r="AP531" i="2"/>
  <c r="AQ531" i="2"/>
  <c r="AS531" i="2"/>
  <c r="J532" i="2"/>
  <c r="K532" i="2"/>
  <c r="L532" i="2"/>
  <c r="M532" i="2"/>
  <c r="N532" i="2"/>
  <c r="O532" i="2"/>
  <c r="P532" i="2"/>
  <c r="Q532" i="2"/>
  <c r="R532" i="2"/>
  <c r="S532" i="2"/>
  <c r="T532" i="2"/>
  <c r="U532" i="2"/>
  <c r="V532" i="2"/>
  <c r="W532" i="2"/>
  <c r="X532" i="2"/>
  <c r="Y532" i="2"/>
  <c r="Z532" i="2"/>
  <c r="AA532" i="2"/>
  <c r="AB532" i="2"/>
  <c r="AC532" i="2"/>
  <c r="AD532" i="2"/>
  <c r="AE532" i="2"/>
  <c r="AF532" i="2"/>
  <c r="AG532" i="2"/>
  <c r="AH532" i="2"/>
  <c r="AI532" i="2"/>
  <c r="AJ532" i="2"/>
  <c r="AK532" i="2"/>
  <c r="AL532" i="2"/>
  <c r="AM532" i="2"/>
  <c r="AN532" i="2"/>
  <c r="AO532" i="2"/>
  <c r="AP532" i="2"/>
  <c r="AQ532" i="2"/>
  <c r="AS532" i="2"/>
  <c r="J533" i="2"/>
  <c r="K533" i="2"/>
  <c r="L533" i="2"/>
  <c r="M533" i="2"/>
  <c r="N533" i="2"/>
  <c r="O533" i="2"/>
  <c r="P533" i="2"/>
  <c r="Q533" i="2"/>
  <c r="R533" i="2"/>
  <c r="S533" i="2"/>
  <c r="T533" i="2"/>
  <c r="U533" i="2"/>
  <c r="V533" i="2"/>
  <c r="W533" i="2"/>
  <c r="X533" i="2"/>
  <c r="Y533" i="2"/>
  <c r="Z533" i="2"/>
  <c r="AA533" i="2"/>
  <c r="AB533" i="2"/>
  <c r="AC533" i="2"/>
  <c r="AD533" i="2"/>
  <c r="AE533" i="2"/>
  <c r="AF533" i="2"/>
  <c r="AG533" i="2"/>
  <c r="AH533" i="2"/>
  <c r="AI533" i="2"/>
  <c r="AJ533" i="2"/>
  <c r="AK533" i="2"/>
  <c r="AL533" i="2"/>
  <c r="AM533" i="2"/>
  <c r="AN533" i="2"/>
  <c r="AO533" i="2"/>
  <c r="AP533" i="2"/>
  <c r="AQ533" i="2"/>
  <c r="AS533" i="2"/>
  <c r="J534" i="2"/>
  <c r="K534" i="2"/>
  <c r="L534" i="2"/>
  <c r="M534" i="2"/>
  <c r="N534" i="2"/>
  <c r="O534" i="2"/>
  <c r="P534" i="2"/>
  <c r="Q534" i="2"/>
  <c r="R534" i="2"/>
  <c r="S534" i="2"/>
  <c r="T534" i="2"/>
  <c r="U534" i="2"/>
  <c r="V534" i="2"/>
  <c r="W534" i="2"/>
  <c r="X534" i="2"/>
  <c r="Y534" i="2"/>
  <c r="Z534" i="2"/>
  <c r="AA534" i="2"/>
  <c r="AB534" i="2"/>
  <c r="AC534" i="2"/>
  <c r="AD534" i="2"/>
  <c r="AE534" i="2"/>
  <c r="AF534" i="2"/>
  <c r="AG534" i="2"/>
  <c r="AH534" i="2"/>
  <c r="AI534" i="2"/>
  <c r="AJ534" i="2"/>
  <c r="AK534" i="2"/>
  <c r="AL534" i="2"/>
  <c r="AM534" i="2"/>
  <c r="AN534" i="2"/>
  <c r="AO534" i="2"/>
  <c r="AP534" i="2"/>
  <c r="AQ534" i="2"/>
  <c r="AS534" i="2"/>
  <c r="J535" i="2"/>
  <c r="K535" i="2"/>
  <c r="L535" i="2"/>
  <c r="M535" i="2"/>
  <c r="N535" i="2"/>
  <c r="O535" i="2"/>
  <c r="P535" i="2"/>
  <c r="Q535" i="2"/>
  <c r="R535" i="2"/>
  <c r="S535" i="2"/>
  <c r="T535" i="2"/>
  <c r="U535" i="2"/>
  <c r="V535" i="2"/>
  <c r="W535" i="2"/>
  <c r="X535" i="2"/>
  <c r="Y535" i="2"/>
  <c r="Z535" i="2"/>
  <c r="AA535" i="2"/>
  <c r="AB535" i="2"/>
  <c r="AC535" i="2"/>
  <c r="AD535" i="2"/>
  <c r="AE535" i="2"/>
  <c r="AF535" i="2"/>
  <c r="AG535" i="2"/>
  <c r="AH535" i="2"/>
  <c r="AI535" i="2"/>
  <c r="AJ535" i="2"/>
  <c r="AK535" i="2"/>
  <c r="AL535" i="2"/>
  <c r="AM535" i="2"/>
  <c r="AN535" i="2"/>
  <c r="AO535" i="2"/>
  <c r="AP535" i="2"/>
  <c r="AQ535" i="2"/>
  <c r="AS535" i="2"/>
  <c r="J536" i="2"/>
  <c r="K536" i="2"/>
  <c r="L536" i="2"/>
  <c r="M536" i="2"/>
  <c r="N536" i="2"/>
  <c r="O536" i="2"/>
  <c r="P536" i="2"/>
  <c r="Q536" i="2"/>
  <c r="R536" i="2"/>
  <c r="S536" i="2"/>
  <c r="T536" i="2"/>
  <c r="U536" i="2"/>
  <c r="V536" i="2"/>
  <c r="W536" i="2"/>
  <c r="X536" i="2"/>
  <c r="Y536" i="2"/>
  <c r="Z536" i="2"/>
  <c r="AA536" i="2"/>
  <c r="AB536" i="2"/>
  <c r="AC536" i="2"/>
  <c r="AD536" i="2"/>
  <c r="AE536" i="2"/>
  <c r="AF536" i="2"/>
  <c r="AG536" i="2"/>
  <c r="AH536" i="2"/>
  <c r="AI536" i="2"/>
  <c r="AJ536" i="2"/>
  <c r="AK536" i="2"/>
  <c r="AL536" i="2"/>
  <c r="AM536" i="2"/>
  <c r="AN536" i="2"/>
  <c r="AO536" i="2"/>
  <c r="AP536" i="2"/>
  <c r="AQ536" i="2"/>
  <c r="AS536" i="2"/>
  <c r="J537" i="2"/>
  <c r="K537" i="2"/>
  <c r="L537" i="2"/>
  <c r="M537" i="2"/>
  <c r="N537" i="2"/>
  <c r="O537" i="2"/>
  <c r="P537" i="2"/>
  <c r="Q537" i="2"/>
  <c r="R537" i="2"/>
  <c r="S537" i="2"/>
  <c r="T537" i="2"/>
  <c r="U537" i="2"/>
  <c r="V537" i="2"/>
  <c r="W537" i="2"/>
  <c r="X537" i="2"/>
  <c r="Y537" i="2"/>
  <c r="Z537" i="2"/>
  <c r="AA537" i="2"/>
  <c r="AB537" i="2"/>
  <c r="AC537" i="2"/>
  <c r="AD537" i="2"/>
  <c r="AE537" i="2"/>
  <c r="AF537" i="2"/>
  <c r="AG537" i="2"/>
  <c r="AH537" i="2"/>
  <c r="AI537" i="2"/>
  <c r="AJ537" i="2"/>
  <c r="AK537" i="2"/>
  <c r="AL537" i="2"/>
  <c r="AM537" i="2"/>
  <c r="AN537" i="2"/>
  <c r="AO537" i="2"/>
  <c r="AP537" i="2"/>
  <c r="AQ537" i="2"/>
  <c r="AS537" i="2"/>
  <c r="J538" i="2"/>
  <c r="K538" i="2"/>
  <c r="L538" i="2"/>
  <c r="M538" i="2"/>
  <c r="N538" i="2"/>
  <c r="O538" i="2"/>
  <c r="P538" i="2"/>
  <c r="Q538" i="2"/>
  <c r="R538" i="2"/>
  <c r="S538" i="2"/>
  <c r="T538" i="2"/>
  <c r="U538" i="2"/>
  <c r="V538" i="2"/>
  <c r="W538" i="2"/>
  <c r="X538" i="2"/>
  <c r="Y538" i="2"/>
  <c r="Z538" i="2"/>
  <c r="AA538" i="2"/>
  <c r="AB538" i="2"/>
  <c r="AC538" i="2"/>
  <c r="AD538" i="2"/>
  <c r="AE538" i="2"/>
  <c r="AF538" i="2"/>
  <c r="AG538" i="2"/>
  <c r="AH538" i="2"/>
  <c r="AI538" i="2"/>
  <c r="AJ538" i="2"/>
  <c r="AK538" i="2"/>
  <c r="AL538" i="2"/>
  <c r="AM538" i="2"/>
  <c r="AN538" i="2"/>
  <c r="AO538" i="2"/>
  <c r="AP538" i="2"/>
  <c r="AQ538" i="2"/>
  <c r="AS538" i="2"/>
  <c r="J539" i="2"/>
  <c r="K539" i="2"/>
  <c r="L539" i="2"/>
  <c r="M539" i="2"/>
  <c r="N539" i="2"/>
  <c r="O539" i="2"/>
  <c r="P539" i="2"/>
  <c r="Q539" i="2"/>
  <c r="R539" i="2"/>
  <c r="S539" i="2"/>
  <c r="T539" i="2"/>
  <c r="U539" i="2"/>
  <c r="V539" i="2"/>
  <c r="W539" i="2"/>
  <c r="X539" i="2"/>
  <c r="Y539" i="2"/>
  <c r="Z539" i="2"/>
  <c r="AA539" i="2"/>
  <c r="AB539" i="2"/>
  <c r="AC539" i="2"/>
  <c r="AD539" i="2"/>
  <c r="AE539" i="2"/>
  <c r="AF539" i="2"/>
  <c r="AG539" i="2"/>
  <c r="AH539" i="2"/>
  <c r="AI539" i="2"/>
  <c r="AJ539" i="2"/>
  <c r="AK539" i="2"/>
  <c r="AL539" i="2"/>
  <c r="AM539" i="2"/>
  <c r="AN539" i="2"/>
  <c r="AO539" i="2"/>
  <c r="AP539" i="2"/>
  <c r="AQ539" i="2"/>
  <c r="AS539" i="2"/>
  <c r="J540" i="2"/>
  <c r="K540" i="2"/>
  <c r="L540" i="2"/>
  <c r="M540" i="2"/>
  <c r="N540" i="2"/>
  <c r="O540" i="2"/>
  <c r="P540" i="2"/>
  <c r="Q540" i="2"/>
  <c r="R540" i="2"/>
  <c r="S540" i="2"/>
  <c r="T540" i="2"/>
  <c r="U540" i="2"/>
  <c r="V540" i="2"/>
  <c r="W540" i="2"/>
  <c r="X540" i="2"/>
  <c r="Y540" i="2"/>
  <c r="Z540" i="2"/>
  <c r="AA540" i="2"/>
  <c r="AB540" i="2"/>
  <c r="AC540" i="2"/>
  <c r="AD540" i="2"/>
  <c r="AE540" i="2"/>
  <c r="AF540" i="2"/>
  <c r="AG540" i="2"/>
  <c r="AH540" i="2"/>
  <c r="AI540" i="2"/>
  <c r="AJ540" i="2"/>
  <c r="AK540" i="2"/>
  <c r="AL540" i="2"/>
  <c r="AM540" i="2"/>
  <c r="AN540" i="2"/>
  <c r="AO540" i="2"/>
  <c r="AP540" i="2"/>
  <c r="AQ540" i="2"/>
  <c r="AS540" i="2"/>
  <c r="J541" i="2"/>
  <c r="K541" i="2"/>
  <c r="L541" i="2"/>
  <c r="M541" i="2"/>
  <c r="N541" i="2"/>
  <c r="O541" i="2"/>
  <c r="P541" i="2"/>
  <c r="Q541" i="2"/>
  <c r="R541" i="2"/>
  <c r="S541" i="2"/>
  <c r="T541" i="2"/>
  <c r="U541" i="2"/>
  <c r="V541" i="2"/>
  <c r="W541" i="2"/>
  <c r="X541" i="2"/>
  <c r="Y541" i="2"/>
  <c r="Z541" i="2"/>
  <c r="AA541" i="2"/>
  <c r="AB541" i="2"/>
  <c r="AC541" i="2"/>
  <c r="AD541" i="2"/>
  <c r="AE541" i="2"/>
  <c r="AF541" i="2"/>
  <c r="AG541" i="2"/>
  <c r="AH541" i="2"/>
  <c r="AI541" i="2"/>
  <c r="AJ541" i="2"/>
  <c r="AK541" i="2"/>
  <c r="AL541" i="2"/>
  <c r="AM541" i="2"/>
  <c r="AN541" i="2"/>
  <c r="AO541" i="2"/>
  <c r="AP541" i="2"/>
  <c r="AQ541" i="2"/>
  <c r="AS541" i="2"/>
  <c r="J542" i="2"/>
  <c r="K542" i="2"/>
  <c r="L542" i="2"/>
  <c r="M542" i="2"/>
  <c r="N542" i="2"/>
  <c r="O542" i="2"/>
  <c r="P542" i="2"/>
  <c r="Q542" i="2"/>
  <c r="R542" i="2"/>
  <c r="S542" i="2"/>
  <c r="T542" i="2"/>
  <c r="U542" i="2"/>
  <c r="V542" i="2"/>
  <c r="W542" i="2"/>
  <c r="X542" i="2"/>
  <c r="Y542" i="2"/>
  <c r="Z542" i="2"/>
  <c r="AA542" i="2"/>
  <c r="AB542" i="2"/>
  <c r="AC542" i="2"/>
  <c r="AD542" i="2"/>
  <c r="AE542" i="2"/>
  <c r="AF542" i="2"/>
  <c r="AG542" i="2"/>
  <c r="AH542" i="2"/>
  <c r="AI542" i="2"/>
  <c r="AJ542" i="2"/>
  <c r="AK542" i="2"/>
  <c r="AL542" i="2"/>
  <c r="AM542" i="2"/>
  <c r="AN542" i="2"/>
  <c r="AO542" i="2"/>
  <c r="AP542" i="2"/>
  <c r="AQ542" i="2"/>
  <c r="AS542" i="2"/>
  <c r="J543" i="2"/>
  <c r="K543" i="2"/>
  <c r="L543" i="2"/>
  <c r="M543" i="2"/>
  <c r="N543" i="2"/>
  <c r="O543" i="2"/>
  <c r="P543" i="2"/>
  <c r="Q543" i="2"/>
  <c r="R543" i="2"/>
  <c r="S543" i="2"/>
  <c r="T543" i="2"/>
  <c r="U543" i="2"/>
  <c r="V543" i="2"/>
  <c r="W543" i="2"/>
  <c r="X543" i="2"/>
  <c r="Y543" i="2"/>
  <c r="Z543" i="2"/>
  <c r="AA543" i="2"/>
  <c r="AB543" i="2"/>
  <c r="AC543" i="2"/>
  <c r="AD543" i="2"/>
  <c r="AE543" i="2"/>
  <c r="AF543" i="2"/>
  <c r="AG543" i="2"/>
  <c r="AH543" i="2"/>
  <c r="AI543" i="2"/>
  <c r="AJ543" i="2"/>
  <c r="AK543" i="2"/>
  <c r="AL543" i="2"/>
  <c r="AM543" i="2"/>
  <c r="AN543" i="2"/>
  <c r="AO543" i="2"/>
  <c r="AP543" i="2"/>
  <c r="AQ543" i="2"/>
  <c r="AS543" i="2"/>
  <c r="J544" i="2"/>
  <c r="K544" i="2"/>
  <c r="L544" i="2"/>
  <c r="M544" i="2"/>
  <c r="N544" i="2"/>
  <c r="O544" i="2"/>
  <c r="P544" i="2"/>
  <c r="Q544" i="2"/>
  <c r="R544" i="2"/>
  <c r="S544" i="2"/>
  <c r="T544" i="2"/>
  <c r="U544" i="2"/>
  <c r="V544" i="2"/>
  <c r="W544" i="2"/>
  <c r="X544" i="2"/>
  <c r="Y544" i="2"/>
  <c r="Z544" i="2"/>
  <c r="AA544" i="2"/>
  <c r="AB544" i="2"/>
  <c r="AC544" i="2"/>
  <c r="AD544" i="2"/>
  <c r="AE544" i="2"/>
  <c r="AF544" i="2"/>
  <c r="AG544" i="2"/>
  <c r="AH544" i="2"/>
  <c r="AI544" i="2"/>
  <c r="AJ544" i="2"/>
  <c r="AK544" i="2"/>
  <c r="AL544" i="2"/>
  <c r="AM544" i="2"/>
  <c r="AN544" i="2"/>
  <c r="AO544" i="2"/>
  <c r="AP544" i="2"/>
  <c r="AQ544" i="2"/>
  <c r="AS544" i="2"/>
  <c r="J545" i="2"/>
  <c r="K545" i="2"/>
  <c r="L545" i="2"/>
  <c r="M545" i="2"/>
  <c r="N545" i="2"/>
  <c r="O545" i="2"/>
  <c r="P545" i="2"/>
  <c r="Q545" i="2"/>
  <c r="R545" i="2"/>
  <c r="S545" i="2"/>
  <c r="T545" i="2"/>
  <c r="U545" i="2"/>
  <c r="V545" i="2"/>
  <c r="W545" i="2"/>
  <c r="X545" i="2"/>
  <c r="Y545" i="2"/>
  <c r="Z545" i="2"/>
  <c r="AA545" i="2"/>
  <c r="AB545" i="2"/>
  <c r="AC545" i="2"/>
  <c r="AD545" i="2"/>
  <c r="AE545" i="2"/>
  <c r="AF545" i="2"/>
  <c r="AG545" i="2"/>
  <c r="AH545" i="2"/>
  <c r="AI545" i="2"/>
  <c r="AJ545" i="2"/>
  <c r="AK545" i="2"/>
  <c r="AL545" i="2"/>
  <c r="AM545" i="2"/>
  <c r="AN545" i="2"/>
  <c r="AO545" i="2"/>
  <c r="AP545" i="2"/>
  <c r="AQ545" i="2"/>
  <c r="AS545" i="2"/>
  <c r="J546" i="2"/>
  <c r="K546" i="2"/>
  <c r="L546" i="2"/>
  <c r="M546" i="2"/>
  <c r="N546" i="2"/>
  <c r="O546" i="2"/>
  <c r="P546" i="2"/>
  <c r="Q546" i="2"/>
  <c r="R546" i="2"/>
  <c r="S546" i="2"/>
  <c r="T546" i="2"/>
  <c r="U546" i="2"/>
  <c r="V546" i="2"/>
  <c r="W546" i="2"/>
  <c r="X546" i="2"/>
  <c r="Y546" i="2"/>
  <c r="Z546" i="2"/>
  <c r="AA546" i="2"/>
  <c r="AB546" i="2"/>
  <c r="AC546" i="2"/>
  <c r="AD546" i="2"/>
  <c r="AE546" i="2"/>
  <c r="AF546" i="2"/>
  <c r="AG546" i="2"/>
  <c r="AH546" i="2"/>
  <c r="AI546" i="2"/>
  <c r="AJ546" i="2"/>
  <c r="AK546" i="2"/>
  <c r="AL546" i="2"/>
  <c r="AM546" i="2"/>
  <c r="AN546" i="2"/>
  <c r="AO546" i="2"/>
  <c r="AP546" i="2"/>
  <c r="AQ546" i="2"/>
  <c r="AS546" i="2"/>
  <c r="J547" i="2"/>
  <c r="K547" i="2"/>
  <c r="L547" i="2"/>
  <c r="M547" i="2"/>
  <c r="N547" i="2"/>
  <c r="O547" i="2"/>
  <c r="P547" i="2"/>
  <c r="Q547" i="2"/>
  <c r="R547" i="2"/>
  <c r="S547" i="2"/>
  <c r="T547" i="2"/>
  <c r="U547" i="2"/>
  <c r="V547" i="2"/>
  <c r="W547" i="2"/>
  <c r="X547" i="2"/>
  <c r="Y547" i="2"/>
  <c r="Z547" i="2"/>
  <c r="AA547" i="2"/>
  <c r="AB547" i="2"/>
  <c r="AC547" i="2"/>
  <c r="AD547" i="2"/>
  <c r="AE547" i="2"/>
  <c r="AF547" i="2"/>
  <c r="AG547" i="2"/>
  <c r="AH547" i="2"/>
  <c r="AI547" i="2"/>
  <c r="AJ547" i="2"/>
  <c r="AK547" i="2"/>
  <c r="AL547" i="2"/>
  <c r="AM547" i="2"/>
  <c r="AN547" i="2"/>
  <c r="AO547" i="2"/>
  <c r="AP547" i="2"/>
  <c r="AQ547" i="2"/>
  <c r="AS547" i="2"/>
  <c r="J548" i="2"/>
  <c r="K548" i="2"/>
  <c r="L548" i="2"/>
  <c r="M548" i="2"/>
  <c r="N548" i="2"/>
  <c r="O548" i="2"/>
  <c r="P548" i="2"/>
  <c r="Q548" i="2"/>
  <c r="R548" i="2"/>
  <c r="S548" i="2"/>
  <c r="T548" i="2"/>
  <c r="U548" i="2"/>
  <c r="V548" i="2"/>
  <c r="W548" i="2"/>
  <c r="X548" i="2"/>
  <c r="Y548" i="2"/>
  <c r="Z548" i="2"/>
  <c r="AA548" i="2"/>
  <c r="AB548" i="2"/>
  <c r="AC548" i="2"/>
  <c r="AD548" i="2"/>
  <c r="AE548" i="2"/>
  <c r="AF548" i="2"/>
  <c r="AG548" i="2"/>
  <c r="AH548" i="2"/>
  <c r="AI548" i="2"/>
  <c r="AJ548" i="2"/>
  <c r="AK548" i="2"/>
  <c r="AL548" i="2"/>
  <c r="AM548" i="2"/>
  <c r="AN548" i="2"/>
  <c r="AO548" i="2"/>
  <c r="AP548" i="2"/>
  <c r="AQ548" i="2"/>
  <c r="AS548" i="2"/>
  <c r="J549" i="2"/>
  <c r="K549" i="2"/>
  <c r="L549" i="2"/>
  <c r="M549" i="2"/>
  <c r="N549" i="2"/>
  <c r="O549" i="2"/>
  <c r="P549" i="2"/>
  <c r="Q549" i="2"/>
  <c r="R549" i="2"/>
  <c r="S549" i="2"/>
  <c r="T549" i="2"/>
  <c r="U549" i="2"/>
  <c r="V549" i="2"/>
  <c r="W549" i="2"/>
  <c r="X549" i="2"/>
  <c r="Y549" i="2"/>
  <c r="Z549" i="2"/>
  <c r="AA549" i="2"/>
  <c r="AB549" i="2"/>
  <c r="AC549" i="2"/>
  <c r="AD549" i="2"/>
  <c r="AE549" i="2"/>
  <c r="AF549" i="2"/>
  <c r="AG549" i="2"/>
  <c r="AH549" i="2"/>
  <c r="AI549" i="2"/>
  <c r="AJ549" i="2"/>
  <c r="AK549" i="2"/>
  <c r="AL549" i="2"/>
  <c r="AM549" i="2"/>
  <c r="AN549" i="2"/>
  <c r="AO549" i="2"/>
  <c r="AP549" i="2"/>
  <c r="AQ549" i="2"/>
  <c r="AS549" i="2"/>
  <c r="J550" i="2"/>
  <c r="K550" i="2"/>
  <c r="L550" i="2"/>
  <c r="M550" i="2"/>
  <c r="N550" i="2"/>
  <c r="O550" i="2"/>
  <c r="P550" i="2"/>
  <c r="Q550" i="2"/>
  <c r="R550" i="2"/>
  <c r="S550" i="2"/>
  <c r="T550" i="2"/>
  <c r="U550" i="2"/>
  <c r="V550" i="2"/>
  <c r="W550" i="2"/>
  <c r="X550" i="2"/>
  <c r="Y550" i="2"/>
  <c r="Z550" i="2"/>
  <c r="AA550" i="2"/>
  <c r="AB550" i="2"/>
  <c r="AC550" i="2"/>
  <c r="AD550" i="2"/>
  <c r="AE550" i="2"/>
  <c r="AF550" i="2"/>
  <c r="AG550" i="2"/>
  <c r="AH550" i="2"/>
  <c r="AI550" i="2"/>
  <c r="AJ550" i="2"/>
  <c r="AK550" i="2"/>
  <c r="AL550" i="2"/>
  <c r="AM550" i="2"/>
  <c r="AN550" i="2"/>
  <c r="AO550" i="2"/>
  <c r="AP550" i="2"/>
  <c r="AQ550" i="2"/>
  <c r="AS550" i="2"/>
  <c r="J551" i="2"/>
  <c r="K551" i="2"/>
  <c r="L551" i="2"/>
  <c r="M551" i="2"/>
  <c r="N551" i="2"/>
  <c r="O551" i="2"/>
  <c r="P551" i="2"/>
  <c r="Q551" i="2"/>
  <c r="R551" i="2"/>
  <c r="S551" i="2"/>
  <c r="T551" i="2"/>
  <c r="U551" i="2"/>
  <c r="V551" i="2"/>
  <c r="W551" i="2"/>
  <c r="X551" i="2"/>
  <c r="Y551" i="2"/>
  <c r="Z551" i="2"/>
  <c r="AA551" i="2"/>
  <c r="AB551" i="2"/>
  <c r="AC551" i="2"/>
  <c r="AD551" i="2"/>
  <c r="AE551" i="2"/>
  <c r="AF551" i="2"/>
  <c r="AG551" i="2"/>
  <c r="AH551" i="2"/>
  <c r="AI551" i="2"/>
  <c r="AJ551" i="2"/>
  <c r="AK551" i="2"/>
  <c r="AL551" i="2"/>
  <c r="AM551" i="2"/>
  <c r="AN551" i="2"/>
  <c r="AO551" i="2"/>
  <c r="AP551" i="2"/>
  <c r="AQ551" i="2"/>
  <c r="AS551" i="2"/>
  <c r="J552" i="2"/>
  <c r="K552" i="2"/>
  <c r="L552" i="2"/>
  <c r="M552" i="2"/>
  <c r="N552" i="2"/>
  <c r="O552" i="2"/>
  <c r="P552" i="2"/>
  <c r="Q552" i="2"/>
  <c r="R552" i="2"/>
  <c r="S552" i="2"/>
  <c r="T552" i="2"/>
  <c r="U552" i="2"/>
  <c r="V552" i="2"/>
  <c r="W552" i="2"/>
  <c r="X552" i="2"/>
  <c r="Y552" i="2"/>
  <c r="Z552" i="2"/>
  <c r="AA552" i="2"/>
  <c r="AB552" i="2"/>
  <c r="AC552" i="2"/>
  <c r="AD552" i="2"/>
  <c r="AE552" i="2"/>
  <c r="AF552" i="2"/>
  <c r="AG552" i="2"/>
  <c r="AH552" i="2"/>
  <c r="AI552" i="2"/>
  <c r="AJ552" i="2"/>
  <c r="AK552" i="2"/>
  <c r="AL552" i="2"/>
  <c r="AM552" i="2"/>
  <c r="AN552" i="2"/>
  <c r="AO552" i="2"/>
  <c r="AP552" i="2"/>
  <c r="AQ552" i="2"/>
  <c r="AS552" i="2"/>
  <c r="J553" i="2"/>
  <c r="K553" i="2"/>
  <c r="L553" i="2"/>
  <c r="M553" i="2"/>
  <c r="N553" i="2"/>
  <c r="O553" i="2"/>
  <c r="P553" i="2"/>
  <c r="Q553" i="2"/>
  <c r="R553" i="2"/>
  <c r="S553" i="2"/>
  <c r="T553" i="2"/>
  <c r="U553" i="2"/>
  <c r="V553" i="2"/>
  <c r="W553" i="2"/>
  <c r="X553" i="2"/>
  <c r="Y553" i="2"/>
  <c r="Z553" i="2"/>
  <c r="AA553" i="2"/>
  <c r="AB553" i="2"/>
  <c r="AC553" i="2"/>
  <c r="AD553" i="2"/>
  <c r="AE553" i="2"/>
  <c r="AF553" i="2"/>
  <c r="AG553" i="2"/>
  <c r="AH553" i="2"/>
  <c r="AI553" i="2"/>
  <c r="AJ553" i="2"/>
  <c r="AK553" i="2"/>
  <c r="AL553" i="2"/>
  <c r="AM553" i="2"/>
  <c r="AN553" i="2"/>
  <c r="AO553" i="2"/>
  <c r="AP553" i="2"/>
  <c r="AQ553" i="2"/>
  <c r="AS553" i="2"/>
  <c r="J554" i="2"/>
  <c r="K554" i="2"/>
  <c r="L554" i="2"/>
  <c r="M554" i="2"/>
  <c r="N554" i="2"/>
  <c r="O554" i="2"/>
  <c r="P554" i="2"/>
  <c r="Q554" i="2"/>
  <c r="R554" i="2"/>
  <c r="S554" i="2"/>
  <c r="T554" i="2"/>
  <c r="U554" i="2"/>
  <c r="V554" i="2"/>
  <c r="W554" i="2"/>
  <c r="X554" i="2"/>
  <c r="Y554" i="2"/>
  <c r="Z554" i="2"/>
  <c r="AA554" i="2"/>
  <c r="AB554" i="2"/>
  <c r="AC554" i="2"/>
  <c r="AD554" i="2"/>
  <c r="AE554" i="2"/>
  <c r="AF554" i="2"/>
  <c r="AG554" i="2"/>
  <c r="AH554" i="2"/>
  <c r="AI554" i="2"/>
  <c r="AJ554" i="2"/>
  <c r="AK554" i="2"/>
  <c r="AL554" i="2"/>
  <c r="AM554" i="2"/>
  <c r="AN554" i="2"/>
  <c r="AO554" i="2"/>
  <c r="AP554" i="2"/>
  <c r="AQ554" i="2"/>
  <c r="AS554" i="2"/>
  <c r="J555" i="2"/>
  <c r="K555" i="2"/>
  <c r="L555" i="2"/>
  <c r="M555" i="2"/>
  <c r="N555" i="2"/>
  <c r="O555" i="2"/>
  <c r="P555" i="2"/>
  <c r="Q555" i="2"/>
  <c r="R555" i="2"/>
  <c r="S555" i="2"/>
  <c r="T555" i="2"/>
  <c r="U555" i="2"/>
  <c r="V555" i="2"/>
  <c r="W555" i="2"/>
  <c r="X555" i="2"/>
  <c r="Y555" i="2"/>
  <c r="Z555" i="2"/>
  <c r="AA555" i="2"/>
  <c r="AB555" i="2"/>
  <c r="AC555" i="2"/>
  <c r="AD555" i="2"/>
  <c r="AE555" i="2"/>
  <c r="AF555" i="2"/>
  <c r="AG555" i="2"/>
  <c r="AH555" i="2"/>
  <c r="AI555" i="2"/>
  <c r="AJ555" i="2"/>
  <c r="AK555" i="2"/>
  <c r="AL555" i="2"/>
  <c r="AM555" i="2"/>
  <c r="AN555" i="2"/>
  <c r="AO555" i="2"/>
  <c r="AP555" i="2"/>
  <c r="AQ555" i="2"/>
  <c r="AS555" i="2"/>
  <c r="J556" i="2"/>
  <c r="K556" i="2"/>
  <c r="L556" i="2"/>
  <c r="M556" i="2"/>
  <c r="N556" i="2"/>
  <c r="O556" i="2"/>
  <c r="P556" i="2"/>
  <c r="Q556" i="2"/>
  <c r="R556" i="2"/>
  <c r="S556" i="2"/>
  <c r="T556" i="2"/>
  <c r="U556" i="2"/>
  <c r="V556" i="2"/>
  <c r="W556" i="2"/>
  <c r="X556" i="2"/>
  <c r="Y556" i="2"/>
  <c r="Z556" i="2"/>
  <c r="AA556" i="2"/>
  <c r="AB556" i="2"/>
  <c r="AC556" i="2"/>
  <c r="AD556" i="2"/>
  <c r="AE556" i="2"/>
  <c r="AF556" i="2"/>
  <c r="AG556" i="2"/>
  <c r="AH556" i="2"/>
  <c r="AI556" i="2"/>
  <c r="AJ556" i="2"/>
  <c r="AK556" i="2"/>
  <c r="AL556" i="2"/>
  <c r="AM556" i="2"/>
  <c r="AN556" i="2"/>
  <c r="AO556" i="2"/>
  <c r="AP556" i="2"/>
  <c r="AQ556" i="2"/>
  <c r="AS556" i="2"/>
  <c r="J557" i="2"/>
  <c r="K557" i="2"/>
  <c r="L557" i="2"/>
  <c r="M557" i="2"/>
  <c r="N557" i="2"/>
  <c r="O557" i="2"/>
  <c r="P557" i="2"/>
  <c r="Q557" i="2"/>
  <c r="R557" i="2"/>
  <c r="S557" i="2"/>
  <c r="T557" i="2"/>
  <c r="U557" i="2"/>
  <c r="V557" i="2"/>
  <c r="W557" i="2"/>
  <c r="X557" i="2"/>
  <c r="Y557" i="2"/>
  <c r="Z557" i="2"/>
  <c r="AA557" i="2"/>
  <c r="AB557" i="2"/>
  <c r="AC557" i="2"/>
  <c r="AD557" i="2"/>
  <c r="AE557" i="2"/>
  <c r="AF557" i="2"/>
  <c r="AG557" i="2"/>
  <c r="AH557" i="2"/>
  <c r="AI557" i="2"/>
  <c r="AJ557" i="2"/>
  <c r="AK557" i="2"/>
  <c r="AL557" i="2"/>
  <c r="AM557" i="2"/>
  <c r="AN557" i="2"/>
  <c r="AO557" i="2"/>
  <c r="AP557" i="2"/>
  <c r="AQ557" i="2"/>
  <c r="AS557" i="2"/>
  <c r="J558" i="2"/>
  <c r="K558" i="2"/>
  <c r="L558" i="2"/>
  <c r="M558" i="2"/>
  <c r="N558" i="2"/>
  <c r="O558" i="2"/>
  <c r="P558" i="2"/>
  <c r="Q558" i="2"/>
  <c r="R558" i="2"/>
  <c r="S558" i="2"/>
  <c r="T558" i="2"/>
  <c r="U558" i="2"/>
  <c r="V558" i="2"/>
  <c r="W558" i="2"/>
  <c r="X558" i="2"/>
  <c r="Y558" i="2"/>
  <c r="Z558" i="2"/>
  <c r="AA558" i="2"/>
  <c r="AB558" i="2"/>
  <c r="AC558" i="2"/>
  <c r="AD558" i="2"/>
  <c r="AE558" i="2"/>
  <c r="AF558" i="2"/>
  <c r="AG558" i="2"/>
  <c r="AH558" i="2"/>
  <c r="AI558" i="2"/>
  <c r="AJ558" i="2"/>
  <c r="AK558" i="2"/>
  <c r="AL558" i="2"/>
  <c r="AM558" i="2"/>
  <c r="AN558" i="2"/>
  <c r="AO558" i="2"/>
  <c r="AP558" i="2"/>
  <c r="AQ558" i="2"/>
  <c r="AS558" i="2"/>
  <c r="J559" i="2"/>
  <c r="K559" i="2"/>
  <c r="L559" i="2"/>
  <c r="M559" i="2"/>
  <c r="N559" i="2"/>
  <c r="O559" i="2"/>
  <c r="P559" i="2"/>
  <c r="Q559" i="2"/>
  <c r="R559" i="2"/>
  <c r="S559" i="2"/>
  <c r="T559" i="2"/>
  <c r="U559" i="2"/>
  <c r="V559" i="2"/>
  <c r="W559" i="2"/>
  <c r="X559" i="2"/>
  <c r="Y559" i="2"/>
  <c r="Z559" i="2"/>
  <c r="AA559" i="2"/>
  <c r="AB559" i="2"/>
  <c r="AC559" i="2"/>
  <c r="AD559" i="2"/>
  <c r="AE559" i="2"/>
  <c r="AF559" i="2"/>
  <c r="AG559" i="2"/>
  <c r="AH559" i="2"/>
  <c r="AI559" i="2"/>
  <c r="AJ559" i="2"/>
  <c r="AK559" i="2"/>
  <c r="AL559" i="2"/>
  <c r="AM559" i="2"/>
  <c r="AN559" i="2"/>
  <c r="AO559" i="2"/>
  <c r="AP559" i="2"/>
  <c r="AQ559" i="2"/>
  <c r="AS559" i="2"/>
  <c r="J560" i="2"/>
  <c r="K560" i="2"/>
  <c r="L560" i="2"/>
  <c r="M560" i="2"/>
  <c r="N560" i="2"/>
  <c r="O560" i="2"/>
  <c r="P560" i="2"/>
  <c r="Q560" i="2"/>
  <c r="R560" i="2"/>
  <c r="S560" i="2"/>
  <c r="T560" i="2"/>
  <c r="U560" i="2"/>
  <c r="V560" i="2"/>
  <c r="W560" i="2"/>
  <c r="X560" i="2"/>
  <c r="Y560" i="2"/>
  <c r="Z560" i="2"/>
  <c r="AA560" i="2"/>
  <c r="AB560" i="2"/>
  <c r="AC560" i="2"/>
  <c r="AD560" i="2"/>
  <c r="AE560" i="2"/>
  <c r="AF560" i="2"/>
  <c r="AG560" i="2"/>
  <c r="AH560" i="2"/>
  <c r="AI560" i="2"/>
  <c r="AJ560" i="2"/>
  <c r="AK560" i="2"/>
  <c r="AL560" i="2"/>
  <c r="AM560" i="2"/>
  <c r="AN560" i="2"/>
  <c r="AO560" i="2"/>
  <c r="AP560" i="2"/>
  <c r="AQ560" i="2"/>
  <c r="AS560" i="2"/>
  <c r="J561" i="2"/>
  <c r="K561" i="2"/>
  <c r="L561" i="2"/>
  <c r="M561" i="2"/>
  <c r="N561" i="2"/>
  <c r="O561" i="2"/>
  <c r="P561" i="2"/>
  <c r="Q561" i="2"/>
  <c r="R561" i="2"/>
  <c r="S561" i="2"/>
  <c r="T561" i="2"/>
  <c r="U561" i="2"/>
  <c r="V561" i="2"/>
  <c r="W561" i="2"/>
  <c r="X561" i="2"/>
  <c r="Y561" i="2"/>
  <c r="Z561" i="2"/>
  <c r="AA561" i="2"/>
  <c r="AB561" i="2"/>
  <c r="AC561" i="2"/>
  <c r="AD561" i="2"/>
  <c r="AE561" i="2"/>
  <c r="AF561" i="2"/>
  <c r="AG561" i="2"/>
  <c r="AH561" i="2"/>
  <c r="AI561" i="2"/>
  <c r="AJ561" i="2"/>
  <c r="AK561" i="2"/>
  <c r="AL561" i="2"/>
  <c r="AM561" i="2"/>
  <c r="AN561" i="2"/>
  <c r="AO561" i="2"/>
  <c r="AP561" i="2"/>
  <c r="AQ561" i="2"/>
  <c r="AS561" i="2"/>
  <c r="J562" i="2"/>
  <c r="K562" i="2"/>
  <c r="L562" i="2"/>
  <c r="M562" i="2"/>
  <c r="N562" i="2"/>
  <c r="O562" i="2"/>
  <c r="P562" i="2"/>
  <c r="Q562" i="2"/>
  <c r="R562" i="2"/>
  <c r="S562" i="2"/>
  <c r="T562" i="2"/>
  <c r="U562" i="2"/>
  <c r="V562" i="2"/>
  <c r="W562" i="2"/>
  <c r="X562" i="2"/>
  <c r="Y562" i="2"/>
  <c r="Z562" i="2"/>
  <c r="AA562" i="2"/>
  <c r="AB562" i="2"/>
  <c r="AC562" i="2"/>
  <c r="AD562" i="2"/>
  <c r="AE562" i="2"/>
  <c r="AF562" i="2"/>
  <c r="AG562" i="2"/>
  <c r="AH562" i="2"/>
  <c r="AI562" i="2"/>
  <c r="AJ562" i="2"/>
  <c r="AK562" i="2"/>
  <c r="AL562" i="2"/>
  <c r="AM562" i="2"/>
  <c r="AN562" i="2"/>
  <c r="AO562" i="2"/>
  <c r="AP562" i="2"/>
  <c r="AQ562" i="2"/>
  <c r="AS562" i="2"/>
  <c r="J563" i="2"/>
  <c r="K563" i="2"/>
  <c r="L563" i="2"/>
  <c r="M563" i="2"/>
  <c r="N563" i="2"/>
  <c r="O563" i="2"/>
  <c r="P563" i="2"/>
  <c r="Q563" i="2"/>
  <c r="R563" i="2"/>
  <c r="S563" i="2"/>
  <c r="T563" i="2"/>
  <c r="U563" i="2"/>
  <c r="V563" i="2"/>
  <c r="W563" i="2"/>
  <c r="X563" i="2"/>
  <c r="Y563" i="2"/>
  <c r="Z563" i="2"/>
  <c r="AA563" i="2"/>
  <c r="AB563" i="2"/>
  <c r="AC563" i="2"/>
  <c r="AD563" i="2"/>
  <c r="AE563" i="2"/>
  <c r="AF563" i="2"/>
  <c r="AG563" i="2"/>
  <c r="AH563" i="2"/>
  <c r="AI563" i="2"/>
  <c r="AJ563" i="2"/>
  <c r="AK563" i="2"/>
  <c r="AL563" i="2"/>
  <c r="AM563" i="2"/>
  <c r="AN563" i="2"/>
  <c r="AO563" i="2"/>
  <c r="AP563" i="2"/>
  <c r="AQ563" i="2"/>
  <c r="AS563" i="2"/>
  <c r="J564" i="2"/>
  <c r="K564" i="2"/>
  <c r="L564" i="2"/>
  <c r="M564" i="2"/>
  <c r="N564" i="2"/>
  <c r="O564" i="2"/>
  <c r="P564" i="2"/>
  <c r="Q564" i="2"/>
  <c r="R564" i="2"/>
  <c r="S564" i="2"/>
  <c r="T564" i="2"/>
  <c r="U564" i="2"/>
  <c r="V564" i="2"/>
  <c r="W564" i="2"/>
  <c r="X564" i="2"/>
  <c r="Y564" i="2"/>
  <c r="Z564" i="2"/>
  <c r="AA564" i="2"/>
  <c r="AB564" i="2"/>
  <c r="AC564" i="2"/>
  <c r="AD564" i="2"/>
  <c r="AE564" i="2"/>
  <c r="AF564" i="2"/>
  <c r="AG564" i="2"/>
  <c r="AH564" i="2"/>
  <c r="AI564" i="2"/>
  <c r="AJ564" i="2"/>
  <c r="AK564" i="2"/>
  <c r="AL564" i="2"/>
  <c r="AM564" i="2"/>
  <c r="AN564" i="2"/>
  <c r="AO564" i="2"/>
  <c r="AP564" i="2"/>
  <c r="AQ564" i="2"/>
  <c r="AS564" i="2"/>
  <c r="J565" i="2"/>
  <c r="K565" i="2"/>
  <c r="L565" i="2"/>
  <c r="M565" i="2"/>
  <c r="N565" i="2"/>
  <c r="O565" i="2"/>
  <c r="P565" i="2"/>
  <c r="Q565" i="2"/>
  <c r="R565" i="2"/>
  <c r="S565" i="2"/>
  <c r="T565" i="2"/>
  <c r="U565" i="2"/>
  <c r="V565" i="2"/>
  <c r="W565" i="2"/>
  <c r="X565" i="2"/>
  <c r="Y565" i="2"/>
  <c r="Z565" i="2"/>
  <c r="AA565" i="2"/>
  <c r="AB565" i="2"/>
  <c r="AC565" i="2"/>
  <c r="AD565" i="2"/>
  <c r="AE565" i="2"/>
  <c r="AF565" i="2"/>
  <c r="AG565" i="2"/>
  <c r="AH565" i="2"/>
  <c r="AI565" i="2"/>
  <c r="AJ565" i="2"/>
  <c r="AK565" i="2"/>
  <c r="AL565" i="2"/>
  <c r="AM565" i="2"/>
  <c r="AN565" i="2"/>
  <c r="AO565" i="2"/>
  <c r="AP565" i="2"/>
  <c r="AQ565" i="2"/>
  <c r="AS565" i="2"/>
  <c r="J566" i="2"/>
  <c r="K566" i="2"/>
  <c r="L566" i="2"/>
  <c r="M566" i="2"/>
  <c r="N566" i="2"/>
  <c r="O566" i="2"/>
  <c r="P566" i="2"/>
  <c r="Q566" i="2"/>
  <c r="R566" i="2"/>
  <c r="S566" i="2"/>
  <c r="T566" i="2"/>
  <c r="U566" i="2"/>
  <c r="V566" i="2"/>
  <c r="W566" i="2"/>
  <c r="X566" i="2"/>
  <c r="Y566" i="2"/>
  <c r="Z566" i="2"/>
  <c r="AA566" i="2"/>
  <c r="AB566" i="2"/>
  <c r="AC566" i="2"/>
  <c r="AD566" i="2"/>
  <c r="AE566" i="2"/>
  <c r="AF566" i="2"/>
  <c r="AG566" i="2"/>
  <c r="AH566" i="2"/>
  <c r="AI566" i="2"/>
  <c r="AJ566" i="2"/>
  <c r="AK566" i="2"/>
  <c r="AL566" i="2"/>
  <c r="AM566" i="2"/>
  <c r="AN566" i="2"/>
  <c r="AO566" i="2"/>
  <c r="AP566" i="2"/>
  <c r="AQ566" i="2"/>
  <c r="AS566" i="2"/>
  <c r="J567" i="2"/>
  <c r="K567" i="2"/>
  <c r="L567" i="2"/>
  <c r="M567" i="2"/>
  <c r="N567" i="2"/>
  <c r="O567" i="2"/>
  <c r="P567" i="2"/>
  <c r="Q567" i="2"/>
  <c r="R567" i="2"/>
  <c r="S567" i="2"/>
  <c r="T567" i="2"/>
  <c r="U567" i="2"/>
  <c r="V567" i="2"/>
  <c r="W567" i="2"/>
  <c r="X567" i="2"/>
  <c r="Y567" i="2"/>
  <c r="Z567" i="2"/>
  <c r="AA567" i="2"/>
  <c r="AB567" i="2"/>
  <c r="AC567" i="2"/>
  <c r="AD567" i="2"/>
  <c r="AE567" i="2"/>
  <c r="AF567" i="2"/>
  <c r="AG567" i="2"/>
  <c r="AH567" i="2"/>
  <c r="AI567" i="2"/>
  <c r="AJ567" i="2"/>
  <c r="AK567" i="2"/>
  <c r="AL567" i="2"/>
  <c r="AM567" i="2"/>
  <c r="AN567" i="2"/>
  <c r="AO567" i="2"/>
  <c r="AP567" i="2"/>
  <c r="AQ567" i="2"/>
  <c r="AS567" i="2"/>
  <c r="J568" i="2"/>
  <c r="K568" i="2"/>
  <c r="L568" i="2"/>
  <c r="M568" i="2"/>
  <c r="N568" i="2"/>
  <c r="O568" i="2"/>
  <c r="P568" i="2"/>
  <c r="Q568" i="2"/>
  <c r="R568" i="2"/>
  <c r="S568" i="2"/>
  <c r="T568" i="2"/>
  <c r="U568" i="2"/>
  <c r="V568" i="2"/>
  <c r="W568" i="2"/>
  <c r="X568" i="2"/>
  <c r="Y568" i="2"/>
  <c r="Z568" i="2"/>
  <c r="AA568" i="2"/>
  <c r="AB568" i="2"/>
  <c r="AC568" i="2"/>
  <c r="AD568" i="2"/>
  <c r="AE568" i="2"/>
  <c r="AF568" i="2"/>
  <c r="AG568" i="2"/>
  <c r="AH568" i="2"/>
  <c r="AI568" i="2"/>
  <c r="AJ568" i="2"/>
  <c r="AK568" i="2"/>
  <c r="AL568" i="2"/>
  <c r="AM568" i="2"/>
  <c r="AN568" i="2"/>
  <c r="AO568" i="2"/>
  <c r="AP568" i="2"/>
  <c r="AQ568" i="2"/>
  <c r="AS568" i="2"/>
  <c r="J569" i="2"/>
  <c r="K569" i="2"/>
  <c r="L569" i="2"/>
  <c r="M569" i="2"/>
  <c r="N569" i="2"/>
  <c r="O569" i="2"/>
  <c r="P569" i="2"/>
  <c r="Q569" i="2"/>
  <c r="R569" i="2"/>
  <c r="S569" i="2"/>
  <c r="T569" i="2"/>
  <c r="U569" i="2"/>
  <c r="V569" i="2"/>
  <c r="W569" i="2"/>
  <c r="X569" i="2"/>
  <c r="Y569" i="2"/>
  <c r="Z569" i="2"/>
  <c r="AA569" i="2"/>
  <c r="AB569" i="2"/>
  <c r="AC569" i="2"/>
  <c r="AD569" i="2"/>
  <c r="AE569" i="2"/>
  <c r="AF569" i="2"/>
  <c r="AG569" i="2"/>
  <c r="AH569" i="2"/>
  <c r="AI569" i="2"/>
  <c r="AJ569" i="2"/>
  <c r="AK569" i="2"/>
  <c r="AL569" i="2"/>
  <c r="AM569" i="2"/>
  <c r="AN569" i="2"/>
  <c r="AO569" i="2"/>
  <c r="AP569" i="2"/>
  <c r="AQ569" i="2"/>
  <c r="AS569" i="2"/>
  <c r="J570" i="2"/>
  <c r="K570" i="2"/>
  <c r="L570" i="2"/>
  <c r="M570" i="2"/>
  <c r="N570" i="2"/>
  <c r="O570" i="2"/>
  <c r="P570" i="2"/>
  <c r="Q570" i="2"/>
  <c r="R570" i="2"/>
  <c r="S570" i="2"/>
  <c r="T570" i="2"/>
  <c r="U570" i="2"/>
  <c r="V570" i="2"/>
  <c r="W570" i="2"/>
  <c r="X570" i="2"/>
  <c r="Y570" i="2"/>
  <c r="Z570" i="2"/>
  <c r="AA570" i="2"/>
  <c r="AB570" i="2"/>
  <c r="AC570" i="2"/>
  <c r="AD570" i="2"/>
  <c r="AE570" i="2"/>
  <c r="AF570" i="2"/>
  <c r="AG570" i="2"/>
  <c r="AH570" i="2"/>
  <c r="AI570" i="2"/>
  <c r="AJ570" i="2"/>
  <c r="AK570" i="2"/>
  <c r="AL570" i="2"/>
  <c r="AM570" i="2"/>
  <c r="AN570" i="2"/>
  <c r="AO570" i="2"/>
  <c r="AP570" i="2"/>
  <c r="AQ570" i="2"/>
  <c r="AS570" i="2"/>
  <c r="J571" i="2"/>
  <c r="K571" i="2"/>
  <c r="L571" i="2"/>
  <c r="M571" i="2"/>
  <c r="N571" i="2"/>
  <c r="O571" i="2"/>
  <c r="P571" i="2"/>
  <c r="Q571" i="2"/>
  <c r="R571" i="2"/>
  <c r="S571" i="2"/>
  <c r="T571" i="2"/>
  <c r="U571" i="2"/>
  <c r="V571" i="2"/>
  <c r="W571" i="2"/>
  <c r="X571" i="2"/>
  <c r="Y571" i="2"/>
  <c r="Z571" i="2"/>
  <c r="AA571" i="2"/>
  <c r="AB571" i="2"/>
  <c r="AC571" i="2"/>
  <c r="AD571" i="2"/>
  <c r="AE571" i="2"/>
  <c r="AF571" i="2"/>
  <c r="AG571" i="2"/>
  <c r="AH571" i="2"/>
  <c r="AI571" i="2"/>
  <c r="AJ571" i="2"/>
  <c r="AK571" i="2"/>
  <c r="AL571" i="2"/>
  <c r="AM571" i="2"/>
  <c r="AN571" i="2"/>
  <c r="AO571" i="2"/>
  <c r="AP571" i="2"/>
  <c r="AQ571" i="2"/>
  <c r="AS571" i="2"/>
  <c r="J572" i="2"/>
  <c r="K572" i="2"/>
  <c r="L572" i="2"/>
  <c r="M572" i="2"/>
  <c r="N572" i="2"/>
  <c r="O572" i="2"/>
  <c r="P572" i="2"/>
  <c r="Q572" i="2"/>
  <c r="R572" i="2"/>
  <c r="S572" i="2"/>
  <c r="T572" i="2"/>
  <c r="U572" i="2"/>
  <c r="V572" i="2"/>
  <c r="W572" i="2"/>
  <c r="X572" i="2"/>
  <c r="Y572" i="2"/>
  <c r="Z572" i="2"/>
  <c r="AA572" i="2"/>
  <c r="AB572" i="2"/>
  <c r="AC572" i="2"/>
  <c r="AD572" i="2"/>
  <c r="AE572" i="2"/>
  <c r="AF572" i="2"/>
  <c r="AG572" i="2"/>
  <c r="AH572" i="2"/>
  <c r="AI572" i="2"/>
  <c r="AJ572" i="2"/>
  <c r="AK572" i="2"/>
  <c r="AL572" i="2"/>
  <c r="AM572" i="2"/>
  <c r="AN572" i="2"/>
  <c r="AO572" i="2"/>
  <c r="AP572" i="2"/>
  <c r="AQ572" i="2"/>
  <c r="AS572" i="2"/>
  <c r="J573" i="2"/>
  <c r="K573" i="2"/>
  <c r="L573" i="2"/>
  <c r="M573" i="2"/>
  <c r="N573" i="2"/>
  <c r="O573" i="2"/>
  <c r="P573" i="2"/>
  <c r="Q573" i="2"/>
  <c r="R573" i="2"/>
  <c r="S573" i="2"/>
  <c r="T573" i="2"/>
  <c r="U573" i="2"/>
  <c r="V573" i="2"/>
  <c r="W573" i="2"/>
  <c r="X573" i="2"/>
  <c r="Y573" i="2"/>
  <c r="Z573" i="2"/>
  <c r="AA573" i="2"/>
  <c r="AB573" i="2"/>
  <c r="AC573" i="2"/>
  <c r="AD573" i="2"/>
  <c r="AE573" i="2"/>
  <c r="AF573" i="2"/>
  <c r="AG573" i="2"/>
  <c r="AH573" i="2"/>
  <c r="AI573" i="2"/>
  <c r="AJ573" i="2"/>
  <c r="AK573" i="2"/>
  <c r="AL573" i="2"/>
  <c r="AM573" i="2"/>
  <c r="AN573" i="2"/>
  <c r="AO573" i="2"/>
  <c r="AP573" i="2"/>
  <c r="AQ573" i="2"/>
  <c r="AS573" i="2"/>
  <c r="J574" i="2"/>
  <c r="K574" i="2"/>
  <c r="L574" i="2"/>
  <c r="M574" i="2"/>
  <c r="N574" i="2"/>
  <c r="O574" i="2"/>
  <c r="P574" i="2"/>
  <c r="Q574" i="2"/>
  <c r="R574" i="2"/>
  <c r="S574" i="2"/>
  <c r="T574" i="2"/>
  <c r="U574" i="2"/>
  <c r="V574" i="2"/>
  <c r="W574" i="2"/>
  <c r="X574" i="2"/>
  <c r="Y574" i="2"/>
  <c r="Z574" i="2"/>
  <c r="AA574" i="2"/>
  <c r="AB574" i="2"/>
  <c r="AC574" i="2"/>
  <c r="AD574" i="2"/>
  <c r="AE574" i="2"/>
  <c r="AF574" i="2"/>
  <c r="AG574" i="2"/>
  <c r="AH574" i="2"/>
  <c r="AI574" i="2"/>
  <c r="AJ574" i="2"/>
  <c r="AK574" i="2"/>
  <c r="AL574" i="2"/>
  <c r="AM574" i="2"/>
  <c r="AN574" i="2"/>
  <c r="AO574" i="2"/>
  <c r="AP574" i="2"/>
  <c r="AQ574" i="2"/>
  <c r="AS574" i="2"/>
  <c r="J575" i="2"/>
  <c r="K575" i="2"/>
  <c r="L575" i="2"/>
  <c r="M575" i="2"/>
  <c r="N575" i="2"/>
  <c r="O575" i="2"/>
  <c r="P575" i="2"/>
  <c r="Q575" i="2"/>
  <c r="R575" i="2"/>
  <c r="S575" i="2"/>
  <c r="T575" i="2"/>
  <c r="U575" i="2"/>
  <c r="V575" i="2"/>
  <c r="W575" i="2"/>
  <c r="X575" i="2"/>
  <c r="Y575" i="2"/>
  <c r="Z575" i="2"/>
  <c r="AA575" i="2"/>
  <c r="AB575" i="2"/>
  <c r="AC575" i="2"/>
  <c r="AD575" i="2"/>
  <c r="AE575" i="2"/>
  <c r="AF575" i="2"/>
  <c r="AG575" i="2"/>
  <c r="AH575" i="2"/>
  <c r="AI575" i="2"/>
  <c r="AJ575" i="2"/>
  <c r="AK575" i="2"/>
  <c r="AL575" i="2"/>
  <c r="AM575" i="2"/>
  <c r="AN575" i="2"/>
  <c r="AO575" i="2"/>
  <c r="AP575" i="2"/>
  <c r="AQ575" i="2"/>
  <c r="AS575" i="2"/>
  <c r="J576" i="2"/>
  <c r="K576" i="2"/>
  <c r="L576" i="2"/>
  <c r="M576" i="2"/>
  <c r="N576" i="2"/>
  <c r="O576" i="2"/>
  <c r="P576" i="2"/>
  <c r="Q576" i="2"/>
  <c r="R576" i="2"/>
  <c r="S576" i="2"/>
  <c r="T576" i="2"/>
  <c r="U576" i="2"/>
  <c r="V576" i="2"/>
  <c r="W576" i="2"/>
  <c r="X576" i="2"/>
  <c r="Y576" i="2"/>
  <c r="Z576" i="2"/>
  <c r="AA576" i="2"/>
  <c r="AB576" i="2"/>
  <c r="AC576" i="2"/>
  <c r="AD576" i="2"/>
  <c r="AE576" i="2"/>
  <c r="AF576" i="2"/>
  <c r="AG576" i="2"/>
  <c r="AH576" i="2"/>
  <c r="AI576" i="2"/>
  <c r="AJ576" i="2"/>
  <c r="AK576" i="2"/>
  <c r="AL576" i="2"/>
  <c r="AM576" i="2"/>
  <c r="AN576" i="2"/>
  <c r="AO576" i="2"/>
  <c r="AP576" i="2"/>
  <c r="AQ576" i="2"/>
  <c r="AS576" i="2"/>
  <c r="J577" i="2"/>
  <c r="K577" i="2"/>
  <c r="L577" i="2"/>
  <c r="M577" i="2"/>
  <c r="N577" i="2"/>
  <c r="O577" i="2"/>
  <c r="P577" i="2"/>
  <c r="Q577" i="2"/>
  <c r="R577" i="2"/>
  <c r="S577" i="2"/>
  <c r="T577" i="2"/>
  <c r="U577" i="2"/>
  <c r="V577" i="2"/>
  <c r="W577" i="2"/>
  <c r="X577" i="2"/>
  <c r="Y577" i="2"/>
  <c r="Z577" i="2"/>
  <c r="AA577" i="2"/>
  <c r="AB577" i="2"/>
  <c r="AC577" i="2"/>
  <c r="AD577" i="2"/>
  <c r="AE577" i="2"/>
  <c r="AF577" i="2"/>
  <c r="AG577" i="2"/>
  <c r="AH577" i="2"/>
  <c r="AI577" i="2"/>
  <c r="AJ577" i="2"/>
  <c r="AK577" i="2"/>
  <c r="AL577" i="2"/>
  <c r="AM577" i="2"/>
  <c r="AN577" i="2"/>
  <c r="AO577" i="2"/>
  <c r="AP577" i="2"/>
  <c r="AQ577" i="2"/>
  <c r="AS577" i="2"/>
  <c r="J578" i="2"/>
  <c r="K578" i="2"/>
  <c r="L578" i="2"/>
  <c r="M578" i="2"/>
  <c r="N578" i="2"/>
  <c r="O578" i="2"/>
  <c r="P578" i="2"/>
  <c r="Q578" i="2"/>
  <c r="R578" i="2"/>
  <c r="S578" i="2"/>
  <c r="T578" i="2"/>
  <c r="U578" i="2"/>
  <c r="V578" i="2"/>
  <c r="W578" i="2"/>
  <c r="X578" i="2"/>
  <c r="Y578" i="2"/>
  <c r="Z578" i="2"/>
  <c r="AA578" i="2"/>
  <c r="AB578" i="2"/>
  <c r="AC578" i="2"/>
  <c r="AD578" i="2"/>
  <c r="AE578" i="2"/>
  <c r="AF578" i="2"/>
  <c r="AG578" i="2"/>
  <c r="AH578" i="2"/>
  <c r="AI578" i="2"/>
  <c r="AJ578" i="2"/>
  <c r="AK578" i="2"/>
  <c r="AL578" i="2"/>
  <c r="AM578" i="2"/>
  <c r="AN578" i="2"/>
  <c r="AO578" i="2"/>
  <c r="AP578" i="2"/>
  <c r="AQ578" i="2"/>
  <c r="AS578" i="2"/>
  <c r="J579" i="2"/>
  <c r="K579" i="2"/>
  <c r="L579" i="2"/>
  <c r="M579" i="2"/>
  <c r="N579" i="2"/>
  <c r="O579" i="2"/>
  <c r="P579" i="2"/>
  <c r="Q579" i="2"/>
  <c r="R579" i="2"/>
  <c r="S579" i="2"/>
  <c r="T579" i="2"/>
  <c r="U579" i="2"/>
  <c r="V579" i="2"/>
  <c r="W579" i="2"/>
  <c r="X579" i="2"/>
  <c r="Y579" i="2"/>
  <c r="Z579" i="2"/>
  <c r="AA579" i="2"/>
  <c r="AB579" i="2"/>
  <c r="AC579" i="2"/>
  <c r="AD579" i="2"/>
  <c r="AE579" i="2"/>
  <c r="AF579" i="2"/>
  <c r="AG579" i="2"/>
  <c r="AH579" i="2"/>
  <c r="AI579" i="2"/>
  <c r="AJ579" i="2"/>
  <c r="AK579" i="2"/>
  <c r="AL579" i="2"/>
  <c r="AM579" i="2"/>
  <c r="AN579" i="2"/>
  <c r="AO579" i="2"/>
  <c r="AP579" i="2"/>
  <c r="AQ579" i="2"/>
  <c r="AS579" i="2"/>
  <c r="J580" i="2"/>
  <c r="K580" i="2"/>
  <c r="L580" i="2"/>
  <c r="M580" i="2"/>
  <c r="N580" i="2"/>
  <c r="O580" i="2"/>
  <c r="P580" i="2"/>
  <c r="Q580" i="2"/>
  <c r="R580" i="2"/>
  <c r="S580" i="2"/>
  <c r="T580" i="2"/>
  <c r="U580" i="2"/>
  <c r="V580" i="2"/>
  <c r="W580" i="2"/>
  <c r="X580" i="2"/>
  <c r="Y580" i="2"/>
  <c r="Z580" i="2"/>
  <c r="AA580" i="2"/>
  <c r="AB580" i="2"/>
  <c r="AC580" i="2"/>
  <c r="AD580" i="2"/>
  <c r="AE580" i="2"/>
  <c r="AF580" i="2"/>
  <c r="AG580" i="2"/>
  <c r="AH580" i="2"/>
  <c r="AI580" i="2"/>
  <c r="AJ580" i="2"/>
  <c r="AK580" i="2"/>
  <c r="AL580" i="2"/>
  <c r="AM580" i="2"/>
  <c r="AN580" i="2"/>
  <c r="AO580" i="2"/>
  <c r="AP580" i="2"/>
  <c r="AQ580" i="2"/>
  <c r="AS580" i="2"/>
  <c r="J581" i="2"/>
  <c r="K581" i="2"/>
  <c r="L581" i="2"/>
  <c r="M581" i="2"/>
  <c r="N581" i="2"/>
  <c r="O581" i="2"/>
  <c r="P581" i="2"/>
  <c r="Q581" i="2"/>
  <c r="R581" i="2"/>
  <c r="S581" i="2"/>
  <c r="T581" i="2"/>
  <c r="U581" i="2"/>
  <c r="V581" i="2"/>
  <c r="W581" i="2"/>
  <c r="X581" i="2"/>
  <c r="Y581" i="2"/>
  <c r="Z581" i="2"/>
  <c r="AA581" i="2"/>
  <c r="AB581" i="2"/>
  <c r="AC581" i="2"/>
  <c r="AD581" i="2"/>
  <c r="AE581" i="2"/>
  <c r="AF581" i="2"/>
  <c r="AG581" i="2"/>
  <c r="AH581" i="2"/>
  <c r="AI581" i="2"/>
  <c r="AJ581" i="2"/>
  <c r="AK581" i="2"/>
  <c r="AL581" i="2"/>
  <c r="AM581" i="2"/>
  <c r="AN581" i="2"/>
  <c r="AO581" i="2"/>
  <c r="AP581" i="2"/>
  <c r="AQ581" i="2"/>
  <c r="AS581" i="2"/>
  <c r="J582" i="2"/>
  <c r="K582" i="2"/>
  <c r="L582" i="2"/>
  <c r="M582" i="2"/>
  <c r="N582" i="2"/>
  <c r="O582" i="2"/>
  <c r="P582" i="2"/>
  <c r="Q582" i="2"/>
  <c r="R582" i="2"/>
  <c r="S582" i="2"/>
  <c r="T582" i="2"/>
  <c r="U582" i="2"/>
  <c r="V582" i="2"/>
  <c r="W582" i="2"/>
  <c r="X582" i="2"/>
  <c r="Y582" i="2"/>
  <c r="Z582" i="2"/>
  <c r="AA582" i="2"/>
  <c r="AB582" i="2"/>
  <c r="AC582" i="2"/>
  <c r="AD582" i="2"/>
  <c r="AE582" i="2"/>
  <c r="AF582" i="2"/>
  <c r="AG582" i="2"/>
  <c r="AH582" i="2"/>
  <c r="AI582" i="2"/>
  <c r="AJ582" i="2"/>
  <c r="AK582" i="2"/>
  <c r="AL582" i="2"/>
  <c r="AM582" i="2"/>
  <c r="AN582" i="2"/>
  <c r="AO582" i="2"/>
  <c r="AP582" i="2"/>
  <c r="AQ582" i="2"/>
  <c r="AS582" i="2"/>
  <c r="J583" i="2"/>
  <c r="K583" i="2"/>
  <c r="L583" i="2"/>
  <c r="M583" i="2"/>
  <c r="N583" i="2"/>
  <c r="O583" i="2"/>
  <c r="P583" i="2"/>
  <c r="Q583" i="2"/>
  <c r="R583" i="2"/>
  <c r="S583" i="2"/>
  <c r="T583" i="2"/>
  <c r="U583" i="2"/>
  <c r="V583" i="2"/>
  <c r="W583" i="2"/>
  <c r="X583" i="2"/>
  <c r="Y583" i="2"/>
  <c r="Z583" i="2"/>
  <c r="AA583" i="2"/>
  <c r="AB583" i="2"/>
  <c r="AC583" i="2"/>
  <c r="AD583" i="2"/>
  <c r="AE583" i="2"/>
  <c r="AF583" i="2"/>
  <c r="AG583" i="2"/>
  <c r="AH583" i="2"/>
  <c r="AI583" i="2"/>
  <c r="AJ583" i="2"/>
  <c r="AK583" i="2"/>
  <c r="AL583" i="2"/>
  <c r="AM583" i="2"/>
  <c r="AN583" i="2"/>
  <c r="AO583" i="2"/>
  <c r="AP583" i="2"/>
  <c r="AQ583" i="2"/>
  <c r="AS583" i="2"/>
  <c r="J584" i="2"/>
  <c r="K584" i="2"/>
  <c r="L584" i="2"/>
  <c r="M584" i="2"/>
  <c r="N584" i="2"/>
  <c r="O584" i="2"/>
  <c r="P584" i="2"/>
  <c r="Q584" i="2"/>
  <c r="R584" i="2"/>
  <c r="S584" i="2"/>
  <c r="T584" i="2"/>
  <c r="U584" i="2"/>
  <c r="V584" i="2"/>
  <c r="W584" i="2"/>
  <c r="X584" i="2"/>
  <c r="Y584" i="2"/>
  <c r="Z584" i="2"/>
  <c r="AA584" i="2"/>
  <c r="AB584" i="2"/>
  <c r="AC584" i="2"/>
  <c r="AD584" i="2"/>
  <c r="AE584" i="2"/>
  <c r="AF584" i="2"/>
  <c r="AG584" i="2"/>
  <c r="AH584" i="2"/>
  <c r="AI584" i="2"/>
  <c r="AJ584" i="2"/>
  <c r="AK584" i="2"/>
  <c r="AL584" i="2"/>
  <c r="AM584" i="2"/>
  <c r="AN584" i="2"/>
  <c r="AO584" i="2"/>
  <c r="AP584" i="2"/>
  <c r="AQ584" i="2"/>
  <c r="AS584" i="2"/>
  <c r="J585" i="2"/>
  <c r="K585" i="2"/>
  <c r="L585" i="2"/>
  <c r="M585" i="2"/>
  <c r="N585" i="2"/>
  <c r="O585" i="2"/>
  <c r="P585" i="2"/>
  <c r="Q585" i="2"/>
  <c r="R585" i="2"/>
  <c r="S585" i="2"/>
  <c r="T585" i="2"/>
  <c r="U585" i="2"/>
  <c r="V585" i="2"/>
  <c r="W585" i="2"/>
  <c r="X585" i="2"/>
  <c r="Y585" i="2"/>
  <c r="Z585" i="2"/>
  <c r="AA585" i="2"/>
  <c r="AB585" i="2"/>
  <c r="AC585" i="2"/>
  <c r="AD585" i="2"/>
  <c r="AE585" i="2"/>
  <c r="AF585" i="2"/>
  <c r="AG585" i="2"/>
  <c r="AH585" i="2"/>
  <c r="AI585" i="2"/>
  <c r="AJ585" i="2"/>
  <c r="AK585" i="2"/>
  <c r="AL585" i="2"/>
  <c r="AM585" i="2"/>
  <c r="AN585" i="2"/>
  <c r="AO585" i="2"/>
  <c r="AP585" i="2"/>
  <c r="AQ585" i="2"/>
  <c r="AS585" i="2"/>
  <c r="J586" i="2"/>
  <c r="K586" i="2"/>
  <c r="L586" i="2"/>
  <c r="M586" i="2"/>
  <c r="N586" i="2"/>
  <c r="O586" i="2"/>
  <c r="P586" i="2"/>
  <c r="Q586" i="2"/>
  <c r="R586" i="2"/>
  <c r="S586" i="2"/>
  <c r="T586" i="2"/>
  <c r="U586" i="2"/>
  <c r="V586" i="2"/>
  <c r="W586" i="2"/>
  <c r="X586" i="2"/>
  <c r="Y586" i="2"/>
  <c r="Z586" i="2"/>
  <c r="AA586" i="2"/>
  <c r="AB586" i="2"/>
  <c r="AC586" i="2"/>
  <c r="AD586" i="2"/>
  <c r="AE586" i="2"/>
  <c r="AF586" i="2"/>
  <c r="AG586" i="2"/>
  <c r="AH586" i="2"/>
  <c r="AI586" i="2"/>
  <c r="AJ586" i="2"/>
  <c r="AK586" i="2"/>
  <c r="AL586" i="2"/>
  <c r="AM586" i="2"/>
  <c r="AN586" i="2"/>
  <c r="AO586" i="2"/>
  <c r="AP586" i="2"/>
  <c r="AQ586" i="2"/>
  <c r="AS586" i="2"/>
  <c r="J587" i="2"/>
  <c r="K587" i="2"/>
  <c r="L587" i="2"/>
  <c r="M587" i="2"/>
  <c r="N587" i="2"/>
  <c r="O587" i="2"/>
  <c r="P587" i="2"/>
  <c r="Q587" i="2"/>
  <c r="R587" i="2"/>
  <c r="S587" i="2"/>
  <c r="T587" i="2"/>
  <c r="U587" i="2"/>
  <c r="V587" i="2"/>
  <c r="W587" i="2"/>
  <c r="X587" i="2"/>
  <c r="Y587" i="2"/>
  <c r="Z587" i="2"/>
  <c r="AA587" i="2"/>
  <c r="AB587" i="2"/>
  <c r="AC587" i="2"/>
  <c r="AD587" i="2"/>
  <c r="AE587" i="2"/>
  <c r="AF587" i="2"/>
  <c r="AG587" i="2"/>
  <c r="AH587" i="2"/>
  <c r="AI587" i="2"/>
  <c r="AJ587" i="2"/>
  <c r="AK587" i="2"/>
  <c r="AL587" i="2"/>
  <c r="AM587" i="2"/>
  <c r="AN587" i="2"/>
  <c r="AO587" i="2"/>
  <c r="AP587" i="2"/>
  <c r="AQ587" i="2"/>
  <c r="AS587" i="2"/>
  <c r="J588" i="2"/>
  <c r="K588" i="2"/>
  <c r="L588" i="2"/>
  <c r="M588" i="2"/>
  <c r="N588" i="2"/>
  <c r="O588" i="2"/>
  <c r="P588" i="2"/>
  <c r="Q588" i="2"/>
  <c r="R588" i="2"/>
  <c r="S588" i="2"/>
  <c r="T588" i="2"/>
  <c r="U588" i="2"/>
  <c r="V588" i="2"/>
  <c r="W588" i="2"/>
  <c r="X588" i="2"/>
  <c r="Y588" i="2"/>
  <c r="Z588" i="2"/>
  <c r="AA588" i="2"/>
  <c r="AB588" i="2"/>
  <c r="AC588" i="2"/>
  <c r="AD588" i="2"/>
  <c r="AE588" i="2"/>
  <c r="AF588" i="2"/>
  <c r="AG588" i="2"/>
  <c r="AH588" i="2"/>
  <c r="AI588" i="2"/>
  <c r="AJ588" i="2"/>
  <c r="AK588" i="2"/>
  <c r="AL588" i="2"/>
  <c r="AM588" i="2"/>
  <c r="AN588" i="2"/>
  <c r="AO588" i="2"/>
  <c r="AP588" i="2"/>
  <c r="AQ588" i="2"/>
  <c r="AS588" i="2"/>
  <c r="J589" i="2"/>
  <c r="K589" i="2"/>
  <c r="L589" i="2"/>
  <c r="M589" i="2"/>
  <c r="N589" i="2"/>
  <c r="O589" i="2"/>
  <c r="P589" i="2"/>
  <c r="Q589" i="2"/>
  <c r="R589" i="2"/>
  <c r="S589" i="2"/>
  <c r="T589" i="2"/>
  <c r="U589" i="2"/>
  <c r="V589" i="2"/>
  <c r="W589" i="2"/>
  <c r="X589" i="2"/>
  <c r="Y589" i="2"/>
  <c r="Z589" i="2"/>
  <c r="AA589" i="2"/>
  <c r="AB589" i="2"/>
  <c r="AC589" i="2"/>
  <c r="AD589" i="2"/>
  <c r="AE589" i="2"/>
  <c r="AF589" i="2"/>
  <c r="AG589" i="2"/>
  <c r="AH589" i="2"/>
  <c r="AI589" i="2"/>
  <c r="AJ589" i="2"/>
  <c r="AK589" i="2"/>
  <c r="AL589" i="2"/>
  <c r="AM589" i="2"/>
  <c r="AN589" i="2"/>
  <c r="AO589" i="2"/>
  <c r="AP589" i="2"/>
  <c r="AQ589" i="2"/>
  <c r="AS589" i="2"/>
  <c r="J590" i="2"/>
  <c r="K590" i="2"/>
  <c r="L590" i="2"/>
  <c r="M590" i="2"/>
  <c r="N590" i="2"/>
  <c r="O590" i="2"/>
  <c r="P590" i="2"/>
  <c r="Q590" i="2"/>
  <c r="R590" i="2"/>
  <c r="S590" i="2"/>
  <c r="T590" i="2"/>
  <c r="U590" i="2"/>
  <c r="V590" i="2"/>
  <c r="W590" i="2"/>
  <c r="X590" i="2"/>
  <c r="Y590" i="2"/>
  <c r="Z590" i="2"/>
  <c r="AA590" i="2"/>
  <c r="AB590" i="2"/>
  <c r="AC590" i="2"/>
  <c r="AD590" i="2"/>
  <c r="AE590" i="2"/>
  <c r="AF590" i="2"/>
  <c r="AG590" i="2"/>
  <c r="AH590" i="2"/>
  <c r="AI590" i="2"/>
  <c r="AJ590" i="2"/>
  <c r="AK590" i="2"/>
  <c r="AL590" i="2"/>
  <c r="AM590" i="2"/>
  <c r="AN590" i="2"/>
  <c r="AO590" i="2"/>
  <c r="AP590" i="2"/>
  <c r="AQ590" i="2"/>
  <c r="AS590" i="2"/>
  <c r="J591" i="2"/>
  <c r="K591" i="2"/>
  <c r="L591" i="2"/>
  <c r="M591" i="2"/>
  <c r="N591" i="2"/>
  <c r="O591" i="2"/>
  <c r="P591" i="2"/>
  <c r="Q591" i="2"/>
  <c r="R591" i="2"/>
  <c r="S591" i="2"/>
  <c r="T591" i="2"/>
  <c r="U591" i="2"/>
  <c r="V591" i="2"/>
  <c r="W591" i="2"/>
  <c r="X591" i="2"/>
  <c r="Y591" i="2"/>
  <c r="Z591" i="2"/>
  <c r="AA591" i="2"/>
  <c r="AB591" i="2"/>
  <c r="AC591" i="2"/>
  <c r="AD591" i="2"/>
  <c r="AE591" i="2"/>
  <c r="AF591" i="2"/>
  <c r="AG591" i="2"/>
  <c r="AH591" i="2"/>
  <c r="AI591" i="2"/>
  <c r="AJ591" i="2"/>
  <c r="AK591" i="2"/>
  <c r="AL591" i="2"/>
  <c r="AM591" i="2"/>
  <c r="AN591" i="2"/>
  <c r="AO591" i="2"/>
  <c r="AP591" i="2"/>
  <c r="AQ591" i="2"/>
  <c r="AS591" i="2"/>
  <c r="J592" i="2"/>
  <c r="K592" i="2"/>
  <c r="L592" i="2"/>
  <c r="M592" i="2"/>
  <c r="N592" i="2"/>
  <c r="O592" i="2"/>
  <c r="P592" i="2"/>
  <c r="Q592" i="2"/>
  <c r="R592" i="2"/>
  <c r="S592" i="2"/>
  <c r="T592" i="2"/>
  <c r="U592" i="2"/>
  <c r="V592" i="2"/>
  <c r="W592" i="2"/>
  <c r="X592" i="2"/>
  <c r="Y592" i="2"/>
  <c r="Z592" i="2"/>
  <c r="AA592" i="2"/>
  <c r="AB592" i="2"/>
  <c r="AC592" i="2"/>
  <c r="AD592" i="2"/>
  <c r="AE592" i="2"/>
  <c r="AF592" i="2"/>
  <c r="AG592" i="2"/>
  <c r="AH592" i="2"/>
  <c r="AI592" i="2"/>
  <c r="AJ592" i="2"/>
  <c r="AK592" i="2"/>
  <c r="AL592" i="2"/>
  <c r="AM592" i="2"/>
  <c r="AN592" i="2"/>
  <c r="AO592" i="2"/>
  <c r="AP592" i="2"/>
  <c r="AQ592" i="2"/>
  <c r="AS592" i="2"/>
  <c r="J593" i="2"/>
  <c r="K593" i="2"/>
  <c r="L593" i="2"/>
  <c r="M593" i="2"/>
  <c r="N593" i="2"/>
  <c r="O593" i="2"/>
  <c r="P593" i="2"/>
  <c r="Q593" i="2"/>
  <c r="R593" i="2"/>
  <c r="S593" i="2"/>
  <c r="T593" i="2"/>
  <c r="U593" i="2"/>
  <c r="V593" i="2"/>
  <c r="W593" i="2"/>
  <c r="X593" i="2"/>
  <c r="Y593" i="2"/>
  <c r="Z593" i="2"/>
  <c r="AA593" i="2"/>
  <c r="AB593" i="2"/>
  <c r="AC593" i="2"/>
  <c r="AD593" i="2"/>
  <c r="AE593" i="2"/>
  <c r="AF593" i="2"/>
  <c r="AG593" i="2"/>
  <c r="AH593" i="2"/>
  <c r="AI593" i="2"/>
  <c r="AJ593" i="2"/>
  <c r="AK593" i="2"/>
  <c r="AL593" i="2"/>
  <c r="AM593" i="2"/>
  <c r="AN593" i="2"/>
  <c r="AO593" i="2"/>
  <c r="AP593" i="2"/>
  <c r="AQ593" i="2"/>
  <c r="AS593" i="2"/>
  <c r="J594" i="2"/>
  <c r="K594" i="2"/>
  <c r="L594" i="2"/>
  <c r="M594" i="2"/>
  <c r="N594" i="2"/>
  <c r="O594" i="2"/>
  <c r="P594" i="2"/>
  <c r="Q594" i="2"/>
  <c r="R594" i="2"/>
  <c r="S594" i="2"/>
  <c r="T594" i="2"/>
  <c r="U594" i="2"/>
  <c r="V594" i="2"/>
  <c r="W594" i="2"/>
  <c r="X594" i="2"/>
  <c r="Y594" i="2"/>
  <c r="Z594" i="2"/>
  <c r="AA594" i="2"/>
  <c r="AB594" i="2"/>
  <c r="AC594" i="2"/>
  <c r="AD594" i="2"/>
  <c r="AE594" i="2"/>
  <c r="AF594" i="2"/>
  <c r="AG594" i="2"/>
  <c r="AH594" i="2"/>
  <c r="AI594" i="2"/>
  <c r="AJ594" i="2"/>
  <c r="AK594" i="2"/>
  <c r="AL594" i="2"/>
  <c r="AM594" i="2"/>
  <c r="AN594" i="2"/>
  <c r="AO594" i="2"/>
  <c r="AP594" i="2"/>
  <c r="AQ594" i="2"/>
  <c r="AS594" i="2"/>
  <c r="J595" i="2"/>
  <c r="K595" i="2"/>
  <c r="L595" i="2"/>
  <c r="M595" i="2"/>
  <c r="N595" i="2"/>
  <c r="O595" i="2"/>
  <c r="P595" i="2"/>
  <c r="Q595" i="2"/>
  <c r="R595" i="2"/>
  <c r="S595" i="2"/>
  <c r="T595" i="2"/>
  <c r="U595" i="2"/>
  <c r="V595" i="2"/>
  <c r="W595" i="2"/>
  <c r="X595" i="2"/>
  <c r="Y595" i="2"/>
  <c r="Z595" i="2"/>
  <c r="AA595" i="2"/>
  <c r="AB595" i="2"/>
  <c r="AC595" i="2"/>
  <c r="AD595" i="2"/>
  <c r="AE595" i="2"/>
  <c r="AF595" i="2"/>
  <c r="AG595" i="2"/>
  <c r="AH595" i="2"/>
  <c r="AI595" i="2"/>
  <c r="AJ595" i="2"/>
  <c r="AK595" i="2"/>
  <c r="AL595" i="2"/>
  <c r="AM595" i="2"/>
  <c r="AN595" i="2"/>
  <c r="AO595" i="2"/>
  <c r="AP595" i="2"/>
  <c r="AQ595" i="2"/>
  <c r="AS595" i="2"/>
  <c r="J596" i="2"/>
  <c r="K596" i="2"/>
  <c r="L596" i="2"/>
  <c r="M596" i="2"/>
  <c r="N596" i="2"/>
  <c r="O596" i="2"/>
  <c r="P596" i="2"/>
  <c r="Q596" i="2"/>
  <c r="R596" i="2"/>
  <c r="S596" i="2"/>
  <c r="T596" i="2"/>
  <c r="U596" i="2"/>
  <c r="V596" i="2"/>
  <c r="W596" i="2"/>
  <c r="X596" i="2"/>
  <c r="Y596" i="2"/>
  <c r="Z596" i="2"/>
  <c r="AA596" i="2"/>
  <c r="AB596" i="2"/>
  <c r="AC596" i="2"/>
  <c r="AD596" i="2"/>
  <c r="AE596" i="2"/>
  <c r="AF596" i="2"/>
  <c r="AG596" i="2"/>
  <c r="AH596" i="2"/>
  <c r="AI596" i="2"/>
  <c r="AJ596" i="2"/>
  <c r="AK596" i="2"/>
  <c r="AL596" i="2"/>
  <c r="AM596" i="2"/>
  <c r="AN596" i="2"/>
  <c r="AO596" i="2"/>
  <c r="AP596" i="2"/>
  <c r="AQ596" i="2"/>
  <c r="AS596" i="2"/>
  <c r="J597" i="2"/>
  <c r="K597" i="2"/>
  <c r="L597" i="2"/>
  <c r="M597" i="2"/>
  <c r="N597" i="2"/>
  <c r="O597" i="2"/>
  <c r="P597" i="2"/>
  <c r="Q597" i="2"/>
  <c r="R597" i="2"/>
  <c r="S597" i="2"/>
  <c r="T597" i="2"/>
  <c r="U597" i="2"/>
  <c r="V597" i="2"/>
  <c r="W597" i="2"/>
  <c r="X597" i="2"/>
  <c r="Y597" i="2"/>
  <c r="Z597" i="2"/>
  <c r="AA597" i="2"/>
  <c r="AB597" i="2"/>
  <c r="AC597" i="2"/>
  <c r="AD597" i="2"/>
  <c r="AE597" i="2"/>
  <c r="AF597" i="2"/>
  <c r="AG597" i="2"/>
  <c r="AH597" i="2"/>
  <c r="AI597" i="2"/>
  <c r="AJ597" i="2"/>
  <c r="AK597" i="2"/>
  <c r="AL597" i="2"/>
  <c r="AM597" i="2"/>
  <c r="AN597" i="2"/>
  <c r="AO597" i="2"/>
  <c r="AP597" i="2"/>
  <c r="AQ597" i="2"/>
  <c r="AS597" i="2"/>
  <c r="J598" i="2"/>
  <c r="K598" i="2"/>
  <c r="L598" i="2"/>
  <c r="M598" i="2"/>
  <c r="N598" i="2"/>
  <c r="O598" i="2"/>
  <c r="P598" i="2"/>
  <c r="Q598" i="2"/>
  <c r="R598" i="2"/>
  <c r="S598" i="2"/>
  <c r="T598" i="2"/>
  <c r="U598" i="2"/>
  <c r="V598" i="2"/>
  <c r="W598" i="2"/>
  <c r="X598" i="2"/>
  <c r="Y598" i="2"/>
  <c r="Z598" i="2"/>
  <c r="AA598" i="2"/>
  <c r="AB598" i="2"/>
  <c r="AC598" i="2"/>
  <c r="AD598" i="2"/>
  <c r="AE598" i="2"/>
  <c r="AF598" i="2"/>
  <c r="AG598" i="2"/>
  <c r="AH598" i="2"/>
  <c r="AI598" i="2"/>
  <c r="AJ598" i="2"/>
  <c r="AK598" i="2"/>
  <c r="AL598" i="2"/>
  <c r="AM598" i="2"/>
  <c r="AN598" i="2"/>
  <c r="AO598" i="2"/>
  <c r="AP598" i="2"/>
  <c r="AQ598" i="2"/>
  <c r="AS598" i="2"/>
  <c r="J599" i="2"/>
  <c r="K599" i="2"/>
  <c r="L599" i="2"/>
  <c r="M599" i="2"/>
  <c r="N599" i="2"/>
  <c r="O599" i="2"/>
  <c r="P599" i="2"/>
  <c r="Q599" i="2"/>
  <c r="R599" i="2"/>
  <c r="S599" i="2"/>
  <c r="T599" i="2"/>
  <c r="U599" i="2"/>
  <c r="V599" i="2"/>
  <c r="W599" i="2"/>
  <c r="X599" i="2"/>
  <c r="Y599" i="2"/>
  <c r="Z599" i="2"/>
  <c r="AA599" i="2"/>
  <c r="AB599" i="2"/>
  <c r="AC599" i="2"/>
  <c r="AD599" i="2"/>
  <c r="AE599" i="2"/>
  <c r="AF599" i="2"/>
  <c r="AG599" i="2"/>
  <c r="AH599" i="2"/>
  <c r="AI599" i="2"/>
  <c r="AJ599" i="2"/>
  <c r="AK599" i="2"/>
  <c r="AL599" i="2"/>
  <c r="AM599" i="2"/>
  <c r="AN599" i="2"/>
  <c r="AO599" i="2"/>
  <c r="AP599" i="2"/>
  <c r="AQ599" i="2"/>
  <c r="AS599" i="2"/>
  <c r="J600" i="2"/>
  <c r="K600" i="2"/>
  <c r="L600" i="2"/>
  <c r="M600" i="2"/>
  <c r="N600" i="2"/>
  <c r="O600" i="2"/>
  <c r="P600" i="2"/>
  <c r="Q600" i="2"/>
  <c r="R600" i="2"/>
  <c r="S600" i="2"/>
  <c r="T600" i="2"/>
  <c r="U600" i="2"/>
  <c r="V600" i="2"/>
  <c r="W600" i="2"/>
  <c r="X600" i="2"/>
  <c r="Y600" i="2"/>
  <c r="Z600" i="2"/>
  <c r="AA600" i="2"/>
  <c r="AB600" i="2"/>
  <c r="AC600" i="2"/>
  <c r="AD600" i="2"/>
  <c r="AE600" i="2"/>
  <c r="AF600" i="2"/>
  <c r="AG600" i="2"/>
  <c r="AH600" i="2"/>
  <c r="AI600" i="2"/>
  <c r="AJ600" i="2"/>
  <c r="AK600" i="2"/>
  <c r="AL600" i="2"/>
  <c r="AM600" i="2"/>
  <c r="AN600" i="2"/>
  <c r="AO600" i="2"/>
  <c r="AP600" i="2"/>
  <c r="AQ600" i="2"/>
  <c r="AS600" i="2"/>
  <c r="J601" i="2"/>
  <c r="K601" i="2"/>
  <c r="L601" i="2"/>
  <c r="M601" i="2"/>
  <c r="N601" i="2"/>
  <c r="O601" i="2"/>
  <c r="P601" i="2"/>
  <c r="Q601" i="2"/>
  <c r="R601" i="2"/>
  <c r="S601" i="2"/>
  <c r="T601" i="2"/>
  <c r="U601" i="2"/>
  <c r="V601" i="2"/>
  <c r="W601" i="2"/>
  <c r="X601" i="2"/>
  <c r="Y601" i="2"/>
  <c r="Z601" i="2"/>
  <c r="AA601" i="2"/>
  <c r="AB601" i="2"/>
  <c r="AC601" i="2"/>
  <c r="AD601" i="2"/>
  <c r="AE601" i="2"/>
  <c r="AF601" i="2"/>
  <c r="AG601" i="2"/>
  <c r="AH601" i="2"/>
  <c r="AI601" i="2"/>
  <c r="AJ601" i="2"/>
  <c r="AK601" i="2"/>
  <c r="AL601" i="2"/>
  <c r="AM601" i="2"/>
  <c r="AN601" i="2"/>
  <c r="AO601" i="2"/>
  <c r="AP601" i="2"/>
  <c r="AQ601" i="2"/>
  <c r="AS601" i="2"/>
  <c r="J602" i="2"/>
  <c r="K602" i="2"/>
  <c r="L602" i="2"/>
  <c r="M602" i="2"/>
  <c r="N602" i="2"/>
  <c r="O602" i="2"/>
  <c r="P602" i="2"/>
  <c r="Q602" i="2"/>
  <c r="R602" i="2"/>
  <c r="S602" i="2"/>
  <c r="T602" i="2"/>
  <c r="U602" i="2"/>
  <c r="V602" i="2"/>
  <c r="W602" i="2"/>
  <c r="X602" i="2"/>
  <c r="Y602" i="2"/>
  <c r="Z602" i="2"/>
  <c r="AA602" i="2"/>
  <c r="AB602" i="2"/>
  <c r="AC602" i="2"/>
  <c r="AD602" i="2"/>
  <c r="AE602" i="2"/>
  <c r="AF602" i="2"/>
  <c r="AG602" i="2"/>
  <c r="AH602" i="2"/>
  <c r="AI602" i="2"/>
  <c r="AJ602" i="2"/>
  <c r="AK602" i="2"/>
  <c r="AL602" i="2"/>
  <c r="AM602" i="2"/>
  <c r="AN602" i="2"/>
  <c r="AO602" i="2"/>
  <c r="AP602" i="2"/>
  <c r="AQ602" i="2"/>
  <c r="AS602" i="2"/>
  <c r="J603" i="2"/>
  <c r="K603" i="2"/>
  <c r="L603" i="2"/>
  <c r="M603" i="2"/>
  <c r="N603" i="2"/>
  <c r="O603" i="2"/>
  <c r="P603" i="2"/>
  <c r="Q603" i="2"/>
  <c r="R603" i="2"/>
  <c r="S603" i="2"/>
  <c r="T603" i="2"/>
  <c r="U603" i="2"/>
  <c r="V603" i="2"/>
  <c r="W603" i="2"/>
  <c r="X603" i="2"/>
  <c r="Y603" i="2"/>
  <c r="Z603" i="2"/>
  <c r="AA603" i="2"/>
  <c r="AB603" i="2"/>
  <c r="AC603" i="2"/>
  <c r="AD603" i="2"/>
  <c r="AE603" i="2"/>
  <c r="AF603" i="2"/>
  <c r="AG603" i="2"/>
  <c r="AH603" i="2"/>
  <c r="AI603" i="2"/>
  <c r="AJ603" i="2"/>
  <c r="AK603" i="2"/>
  <c r="AL603" i="2"/>
  <c r="AM603" i="2"/>
  <c r="AN603" i="2"/>
  <c r="AO603" i="2"/>
  <c r="AP603" i="2"/>
  <c r="AQ603" i="2"/>
  <c r="AS603" i="2"/>
  <c r="J604" i="2"/>
  <c r="K604" i="2"/>
  <c r="L604" i="2"/>
  <c r="M604" i="2"/>
  <c r="N604" i="2"/>
  <c r="O604" i="2"/>
  <c r="P604" i="2"/>
  <c r="Q604" i="2"/>
  <c r="R604" i="2"/>
  <c r="S604" i="2"/>
  <c r="T604" i="2"/>
  <c r="U604" i="2"/>
  <c r="V604" i="2"/>
  <c r="W604" i="2"/>
  <c r="X604" i="2"/>
  <c r="Y604" i="2"/>
  <c r="Z604" i="2"/>
  <c r="AA604" i="2"/>
  <c r="AB604" i="2"/>
  <c r="AC604" i="2"/>
  <c r="AD604" i="2"/>
  <c r="AE604" i="2"/>
  <c r="AF604" i="2"/>
  <c r="AG604" i="2"/>
  <c r="AH604" i="2"/>
  <c r="AI604" i="2"/>
  <c r="AJ604" i="2"/>
  <c r="AK604" i="2"/>
  <c r="AL604" i="2"/>
  <c r="AM604" i="2"/>
  <c r="AN604" i="2"/>
  <c r="AO604" i="2"/>
  <c r="AP604" i="2"/>
  <c r="AQ604" i="2"/>
  <c r="AS604" i="2"/>
  <c r="J605" i="2"/>
  <c r="K605" i="2"/>
  <c r="L605" i="2"/>
  <c r="M605" i="2"/>
  <c r="N605" i="2"/>
  <c r="O605" i="2"/>
  <c r="P605" i="2"/>
  <c r="Q605" i="2"/>
  <c r="R605" i="2"/>
  <c r="S605" i="2"/>
  <c r="T605" i="2"/>
  <c r="U605" i="2"/>
  <c r="V605" i="2"/>
  <c r="W605" i="2"/>
  <c r="X605" i="2"/>
  <c r="Y605" i="2"/>
  <c r="Z605" i="2"/>
  <c r="AA605" i="2"/>
  <c r="AB605" i="2"/>
  <c r="AC605" i="2"/>
  <c r="AD605" i="2"/>
  <c r="AE605" i="2"/>
  <c r="AF605" i="2"/>
  <c r="AG605" i="2"/>
  <c r="AH605" i="2"/>
  <c r="AI605" i="2"/>
  <c r="AJ605" i="2"/>
  <c r="AK605" i="2"/>
  <c r="AL605" i="2"/>
  <c r="AM605" i="2"/>
  <c r="AN605" i="2"/>
  <c r="AO605" i="2"/>
  <c r="AP605" i="2"/>
  <c r="AQ605" i="2"/>
  <c r="AS605" i="2"/>
  <c r="J606" i="2"/>
  <c r="K606" i="2"/>
  <c r="L606" i="2"/>
  <c r="M606" i="2"/>
  <c r="N606" i="2"/>
  <c r="O606" i="2"/>
  <c r="P606" i="2"/>
  <c r="Q606" i="2"/>
  <c r="R606" i="2"/>
  <c r="S606" i="2"/>
  <c r="T606" i="2"/>
  <c r="U606" i="2"/>
  <c r="V606" i="2"/>
  <c r="W606" i="2"/>
  <c r="X606" i="2"/>
  <c r="Y606" i="2"/>
  <c r="Z606" i="2"/>
  <c r="AA606" i="2"/>
  <c r="AB606" i="2"/>
  <c r="AC606" i="2"/>
  <c r="AD606" i="2"/>
  <c r="AE606" i="2"/>
  <c r="AF606" i="2"/>
  <c r="AG606" i="2"/>
  <c r="AH606" i="2"/>
  <c r="AI606" i="2"/>
  <c r="AJ606" i="2"/>
  <c r="AK606" i="2"/>
  <c r="AL606" i="2"/>
  <c r="AM606" i="2"/>
  <c r="AN606" i="2"/>
  <c r="AO606" i="2"/>
  <c r="AP606" i="2"/>
  <c r="AQ606" i="2"/>
  <c r="AS606" i="2"/>
  <c r="J607" i="2"/>
  <c r="K607" i="2"/>
  <c r="L607" i="2"/>
  <c r="M607" i="2"/>
  <c r="N607" i="2"/>
  <c r="O607" i="2"/>
  <c r="P607" i="2"/>
  <c r="Q607" i="2"/>
  <c r="R607" i="2"/>
  <c r="S607" i="2"/>
  <c r="T607" i="2"/>
  <c r="U607" i="2"/>
  <c r="V607" i="2"/>
  <c r="W607" i="2"/>
  <c r="X607" i="2"/>
  <c r="Y607" i="2"/>
  <c r="Z607" i="2"/>
  <c r="AA607" i="2"/>
  <c r="AB607" i="2"/>
  <c r="AC607" i="2"/>
  <c r="AD607" i="2"/>
  <c r="AE607" i="2"/>
  <c r="AF607" i="2"/>
  <c r="AG607" i="2"/>
  <c r="AH607" i="2"/>
  <c r="AI607" i="2"/>
  <c r="AJ607" i="2"/>
  <c r="AK607" i="2"/>
  <c r="AL607" i="2"/>
  <c r="AM607" i="2"/>
  <c r="AN607" i="2"/>
  <c r="AO607" i="2"/>
  <c r="AP607" i="2"/>
  <c r="AQ607" i="2"/>
  <c r="AS607" i="2"/>
  <c r="J608" i="2"/>
  <c r="K608" i="2"/>
  <c r="L608" i="2"/>
  <c r="M608" i="2"/>
  <c r="N608" i="2"/>
  <c r="O608" i="2"/>
  <c r="P608" i="2"/>
  <c r="Q608" i="2"/>
  <c r="R608" i="2"/>
  <c r="S608" i="2"/>
  <c r="T608" i="2"/>
  <c r="U608" i="2"/>
  <c r="V608" i="2"/>
  <c r="W608" i="2"/>
  <c r="X608" i="2"/>
  <c r="Y608" i="2"/>
  <c r="Z608" i="2"/>
  <c r="AA608" i="2"/>
  <c r="AB608" i="2"/>
  <c r="AC608" i="2"/>
  <c r="AD608" i="2"/>
  <c r="AE608" i="2"/>
  <c r="AF608" i="2"/>
  <c r="AG608" i="2"/>
  <c r="AH608" i="2"/>
  <c r="AI608" i="2"/>
  <c r="AJ608" i="2"/>
  <c r="AK608" i="2"/>
  <c r="AL608" i="2"/>
  <c r="AM608" i="2"/>
  <c r="AN608" i="2"/>
  <c r="AO608" i="2"/>
  <c r="AP608" i="2"/>
  <c r="AQ608" i="2"/>
  <c r="AS608" i="2"/>
  <c r="J609" i="2"/>
  <c r="K609" i="2"/>
  <c r="L609" i="2"/>
  <c r="M609" i="2"/>
  <c r="N609" i="2"/>
  <c r="O609" i="2"/>
  <c r="P609" i="2"/>
  <c r="Q609" i="2"/>
  <c r="R609" i="2"/>
  <c r="S609" i="2"/>
  <c r="T609" i="2"/>
  <c r="U609" i="2"/>
  <c r="V609" i="2"/>
  <c r="W609" i="2"/>
  <c r="X609" i="2"/>
  <c r="Y609" i="2"/>
  <c r="Z609" i="2"/>
  <c r="AA609" i="2"/>
  <c r="AB609" i="2"/>
  <c r="AC609" i="2"/>
  <c r="AD609" i="2"/>
  <c r="AE609" i="2"/>
  <c r="AF609" i="2"/>
  <c r="AG609" i="2"/>
  <c r="AH609" i="2"/>
  <c r="AI609" i="2"/>
  <c r="AJ609" i="2"/>
  <c r="AK609" i="2"/>
  <c r="AL609" i="2"/>
  <c r="AM609" i="2"/>
  <c r="AN609" i="2"/>
  <c r="AO609" i="2"/>
  <c r="AP609" i="2"/>
  <c r="AQ609" i="2"/>
  <c r="AS609" i="2"/>
  <c r="J610" i="2"/>
  <c r="K610" i="2"/>
  <c r="L610" i="2"/>
  <c r="M610" i="2"/>
  <c r="N610" i="2"/>
  <c r="O610" i="2"/>
  <c r="P610" i="2"/>
  <c r="Q610" i="2"/>
  <c r="R610" i="2"/>
  <c r="S610" i="2"/>
  <c r="T610" i="2"/>
  <c r="U610" i="2"/>
  <c r="V610" i="2"/>
  <c r="W610" i="2"/>
  <c r="X610" i="2"/>
  <c r="Y610" i="2"/>
  <c r="Z610" i="2"/>
  <c r="AA610" i="2"/>
  <c r="AB610" i="2"/>
  <c r="AC610" i="2"/>
  <c r="AD610" i="2"/>
  <c r="AE610" i="2"/>
  <c r="AF610" i="2"/>
  <c r="AG610" i="2"/>
  <c r="AH610" i="2"/>
  <c r="AI610" i="2"/>
  <c r="AJ610" i="2"/>
  <c r="AK610" i="2"/>
  <c r="AL610" i="2"/>
  <c r="AM610" i="2"/>
  <c r="AN610" i="2"/>
  <c r="AO610" i="2"/>
  <c r="AP610" i="2"/>
  <c r="AQ610" i="2"/>
  <c r="AS610" i="2"/>
  <c r="J611" i="2"/>
  <c r="K611" i="2"/>
  <c r="L611" i="2"/>
  <c r="M611" i="2"/>
  <c r="N611" i="2"/>
  <c r="O611" i="2"/>
  <c r="P611" i="2"/>
  <c r="Q611" i="2"/>
  <c r="R611" i="2"/>
  <c r="S611" i="2"/>
  <c r="T611" i="2"/>
  <c r="U611" i="2"/>
  <c r="V611" i="2"/>
  <c r="W611" i="2"/>
  <c r="X611" i="2"/>
  <c r="Y611" i="2"/>
  <c r="Z611" i="2"/>
  <c r="AA611" i="2"/>
  <c r="AB611" i="2"/>
  <c r="AC611" i="2"/>
  <c r="AD611" i="2"/>
  <c r="AE611" i="2"/>
  <c r="AF611" i="2"/>
  <c r="AG611" i="2"/>
  <c r="AH611" i="2"/>
  <c r="AI611" i="2"/>
  <c r="AJ611" i="2"/>
  <c r="AK611" i="2"/>
  <c r="AL611" i="2"/>
  <c r="AM611" i="2"/>
  <c r="AN611" i="2"/>
  <c r="AO611" i="2"/>
  <c r="AP611" i="2"/>
  <c r="AQ611" i="2"/>
  <c r="AS611" i="2"/>
  <c r="J612" i="2"/>
  <c r="K612" i="2"/>
  <c r="L612" i="2"/>
  <c r="M612" i="2"/>
  <c r="N612" i="2"/>
  <c r="O612" i="2"/>
  <c r="P612" i="2"/>
  <c r="Q612" i="2"/>
  <c r="R612" i="2"/>
  <c r="S612" i="2"/>
  <c r="T612" i="2"/>
  <c r="U612" i="2"/>
  <c r="V612" i="2"/>
  <c r="W612" i="2"/>
  <c r="X612" i="2"/>
  <c r="Y612" i="2"/>
  <c r="Z612" i="2"/>
  <c r="AA612" i="2"/>
  <c r="AB612" i="2"/>
  <c r="AC612" i="2"/>
  <c r="AD612" i="2"/>
  <c r="AE612" i="2"/>
  <c r="AF612" i="2"/>
  <c r="AG612" i="2"/>
  <c r="AH612" i="2"/>
  <c r="AI612" i="2"/>
  <c r="AJ612" i="2"/>
  <c r="AK612" i="2"/>
  <c r="AL612" i="2"/>
  <c r="AM612" i="2"/>
  <c r="AN612" i="2"/>
  <c r="AO612" i="2"/>
  <c r="AP612" i="2"/>
  <c r="AQ612" i="2"/>
  <c r="AS612" i="2"/>
  <c r="J613" i="2"/>
  <c r="K613" i="2"/>
  <c r="L613" i="2"/>
  <c r="M613" i="2"/>
  <c r="N613" i="2"/>
  <c r="O613" i="2"/>
  <c r="P613" i="2"/>
  <c r="Q613" i="2"/>
  <c r="R613" i="2"/>
  <c r="S613" i="2"/>
  <c r="T613" i="2"/>
  <c r="U613" i="2"/>
  <c r="V613" i="2"/>
  <c r="W613" i="2"/>
  <c r="X613" i="2"/>
  <c r="Y613" i="2"/>
  <c r="Z613" i="2"/>
  <c r="AA613" i="2"/>
  <c r="AB613" i="2"/>
  <c r="AC613" i="2"/>
  <c r="AD613" i="2"/>
  <c r="AE613" i="2"/>
  <c r="AF613" i="2"/>
  <c r="AG613" i="2"/>
  <c r="AH613" i="2"/>
  <c r="AI613" i="2"/>
  <c r="AJ613" i="2"/>
  <c r="AK613" i="2"/>
  <c r="AL613" i="2"/>
  <c r="AM613" i="2"/>
  <c r="AN613" i="2"/>
  <c r="AO613" i="2"/>
  <c r="AP613" i="2"/>
  <c r="AQ613" i="2"/>
  <c r="AS613" i="2"/>
  <c r="J614" i="2"/>
  <c r="K614" i="2"/>
  <c r="L614" i="2"/>
  <c r="M614" i="2"/>
  <c r="N614" i="2"/>
  <c r="O614" i="2"/>
  <c r="P614" i="2"/>
  <c r="Q614" i="2"/>
  <c r="R614" i="2"/>
  <c r="S614" i="2"/>
  <c r="T614" i="2"/>
  <c r="U614" i="2"/>
  <c r="V614" i="2"/>
  <c r="W614" i="2"/>
  <c r="X614" i="2"/>
  <c r="Y614" i="2"/>
  <c r="Z614" i="2"/>
  <c r="AA614" i="2"/>
  <c r="AB614" i="2"/>
  <c r="AC614" i="2"/>
  <c r="AD614" i="2"/>
  <c r="AE614" i="2"/>
  <c r="AF614" i="2"/>
  <c r="AG614" i="2"/>
  <c r="AH614" i="2"/>
  <c r="AI614" i="2"/>
  <c r="AJ614" i="2"/>
  <c r="AK614" i="2"/>
  <c r="AL614" i="2"/>
  <c r="AM614" i="2"/>
  <c r="AN614" i="2"/>
  <c r="AO614" i="2"/>
  <c r="AP614" i="2"/>
  <c r="AQ614" i="2"/>
  <c r="AS614" i="2"/>
  <c r="J615" i="2"/>
  <c r="K615" i="2"/>
  <c r="L615" i="2"/>
  <c r="M615" i="2"/>
  <c r="N615" i="2"/>
  <c r="O615" i="2"/>
  <c r="P615" i="2"/>
  <c r="Q615" i="2"/>
  <c r="R615" i="2"/>
  <c r="S615" i="2"/>
  <c r="T615" i="2"/>
  <c r="U615" i="2"/>
  <c r="V615" i="2"/>
  <c r="W615" i="2"/>
  <c r="X615" i="2"/>
  <c r="Y615" i="2"/>
  <c r="Z615" i="2"/>
  <c r="AA615" i="2"/>
  <c r="AB615" i="2"/>
  <c r="AC615" i="2"/>
  <c r="AD615" i="2"/>
  <c r="AE615" i="2"/>
  <c r="AF615" i="2"/>
  <c r="AG615" i="2"/>
  <c r="AH615" i="2"/>
  <c r="AI615" i="2"/>
  <c r="AJ615" i="2"/>
  <c r="AK615" i="2"/>
  <c r="AL615" i="2"/>
  <c r="AM615" i="2"/>
  <c r="AN615" i="2"/>
  <c r="AO615" i="2"/>
  <c r="AP615" i="2"/>
  <c r="AQ615" i="2"/>
  <c r="AS615" i="2"/>
  <c r="J616" i="2"/>
  <c r="K616" i="2"/>
  <c r="L616" i="2"/>
  <c r="M616" i="2"/>
  <c r="N616" i="2"/>
  <c r="O616" i="2"/>
  <c r="P616" i="2"/>
  <c r="Q616" i="2"/>
  <c r="R616" i="2"/>
  <c r="S616" i="2"/>
  <c r="T616" i="2"/>
  <c r="U616" i="2"/>
  <c r="V616" i="2"/>
  <c r="W616" i="2"/>
  <c r="X616" i="2"/>
  <c r="Y616" i="2"/>
  <c r="Z616" i="2"/>
  <c r="AA616" i="2"/>
  <c r="AB616" i="2"/>
  <c r="AC616" i="2"/>
  <c r="AD616" i="2"/>
  <c r="AE616" i="2"/>
  <c r="AF616" i="2"/>
  <c r="AG616" i="2"/>
  <c r="AH616" i="2"/>
  <c r="AI616" i="2"/>
  <c r="AJ616" i="2"/>
  <c r="AK616" i="2"/>
  <c r="AL616" i="2"/>
  <c r="AM616" i="2"/>
  <c r="AN616" i="2"/>
  <c r="AO616" i="2"/>
  <c r="AP616" i="2"/>
  <c r="AQ616" i="2"/>
  <c r="AS616" i="2"/>
  <c r="J617" i="2"/>
  <c r="K617" i="2"/>
  <c r="L617" i="2"/>
  <c r="M617" i="2"/>
  <c r="N617" i="2"/>
  <c r="O617" i="2"/>
  <c r="P617" i="2"/>
  <c r="Q617" i="2"/>
  <c r="R617" i="2"/>
  <c r="S617" i="2"/>
  <c r="T617" i="2"/>
  <c r="U617" i="2"/>
  <c r="V617" i="2"/>
  <c r="W617" i="2"/>
  <c r="X617" i="2"/>
  <c r="Y617" i="2"/>
  <c r="Z617" i="2"/>
  <c r="AA617" i="2"/>
  <c r="AB617" i="2"/>
  <c r="AC617" i="2"/>
  <c r="AD617" i="2"/>
  <c r="AE617" i="2"/>
  <c r="AF617" i="2"/>
  <c r="AG617" i="2"/>
  <c r="AH617" i="2"/>
  <c r="AI617" i="2"/>
  <c r="AJ617" i="2"/>
  <c r="AK617" i="2"/>
  <c r="AL617" i="2"/>
  <c r="AM617" i="2"/>
  <c r="AN617" i="2"/>
  <c r="AO617" i="2"/>
  <c r="AP617" i="2"/>
  <c r="AQ617" i="2"/>
  <c r="AS617" i="2"/>
  <c r="J618" i="2"/>
  <c r="K618" i="2"/>
  <c r="L618" i="2"/>
  <c r="M618" i="2"/>
  <c r="N618" i="2"/>
  <c r="O618" i="2"/>
  <c r="P618" i="2"/>
  <c r="Q618" i="2"/>
  <c r="R618" i="2"/>
  <c r="S618" i="2"/>
  <c r="T618" i="2"/>
  <c r="U618" i="2"/>
  <c r="V618" i="2"/>
  <c r="W618" i="2"/>
  <c r="X618" i="2"/>
  <c r="Y618" i="2"/>
  <c r="Z618" i="2"/>
  <c r="AA618" i="2"/>
  <c r="AB618" i="2"/>
  <c r="AC618" i="2"/>
  <c r="AD618" i="2"/>
  <c r="AE618" i="2"/>
  <c r="AF618" i="2"/>
  <c r="AG618" i="2"/>
  <c r="AH618" i="2"/>
  <c r="AI618" i="2"/>
  <c r="AJ618" i="2"/>
  <c r="AK618" i="2"/>
  <c r="AL618" i="2"/>
  <c r="AM618" i="2"/>
  <c r="AN618" i="2"/>
  <c r="AO618" i="2"/>
  <c r="AP618" i="2"/>
  <c r="AQ618" i="2"/>
  <c r="AS618" i="2"/>
  <c r="J619" i="2"/>
  <c r="K619" i="2"/>
  <c r="L619" i="2"/>
  <c r="M619" i="2"/>
  <c r="N619" i="2"/>
  <c r="O619" i="2"/>
  <c r="P619" i="2"/>
  <c r="Q619" i="2"/>
  <c r="R619" i="2"/>
  <c r="S619" i="2"/>
  <c r="T619" i="2"/>
  <c r="U619" i="2"/>
  <c r="V619" i="2"/>
  <c r="W619" i="2"/>
  <c r="X619" i="2"/>
  <c r="Y619" i="2"/>
  <c r="Z619" i="2"/>
  <c r="AA619" i="2"/>
  <c r="AB619" i="2"/>
  <c r="AC619" i="2"/>
  <c r="AD619" i="2"/>
  <c r="AE619" i="2"/>
  <c r="AF619" i="2"/>
  <c r="AG619" i="2"/>
  <c r="AH619" i="2"/>
  <c r="AI619" i="2"/>
  <c r="AJ619" i="2"/>
  <c r="AK619" i="2"/>
  <c r="AL619" i="2"/>
  <c r="AM619" i="2"/>
  <c r="AN619" i="2"/>
  <c r="AO619" i="2"/>
  <c r="AP619" i="2"/>
  <c r="AQ619" i="2"/>
  <c r="AS619" i="2"/>
  <c r="J620" i="2"/>
  <c r="K620" i="2"/>
  <c r="L620" i="2"/>
  <c r="M620" i="2"/>
  <c r="N620" i="2"/>
  <c r="O620" i="2"/>
  <c r="P620" i="2"/>
  <c r="Q620" i="2"/>
  <c r="R620" i="2"/>
  <c r="S620" i="2"/>
  <c r="T620" i="2"/>
  <c r="U620" i="2"/>
  <c r="V620" i="2"/>
  <c r="W620" i="2"/>
  <c r="X620" i="2"/>
  <c r="Y620" i="2"/>
  <c r="Z620" i="2"/>
  <c r="AA620" i="2"/>
  <c r="AB620" i="2"/>
  <c r="AC620" i="2"/>
  <c r="AD620" i="2"/>
  <c r="AE620" i="2"/>
  <c r="AF620" i="2"/>
  <c r="AG620" i="2"/>
  <c r="AH620" i="2"/>
  <c r="AI620" i="2"/>
  <c r="AJ620" i="2"/>
  <c r="AK620" i="2"/>
  <c r="AL620" i="2"/>
  <c r="AM620" i="2"/>
  <c r="AN620" i="2"/>
  <c r="AO620" i="2"/>
  <c r="AP620" i="2"/>
  <c r="AQ620" i="2"/>
  <c r="AS620" i="2"/>
  <c r="J621" i="2"/>
  <c r="K621" i="2"/>
  <c r="L621" i="2"/>
  <c r="M621" i="2"/>
  <c r="N621" i="2"/>
  <c r="O621" i="2"/>
  <c r="P621" i="2"/>
  <c r="Q621" i="2"/>
  <c r="R621" i="2"/>
  <c r="S621" i="2"/>
  <c r="T621" i="2"/>
  <c r="U621" i="2"/>
  <c r="V621" i="2"/>
  <c r="W621" i="2"/>
  <c r="X621" i="2"/>
  <c r="Y621" i="2"/>
  <c r="Z621" i="2"/>
  <c r="AA621" i="2"/>
  <c r="AB621" i="2"/>
  <c r="AC621" i="2"/>
  <c r="AD621" i="2"/>
  <c r="AE621" i="2"/>
  <c r="AF621" i="2"/>
  <c r="AG621" i="2"/>
  <c r="AH621" i="2"/>
  <c r="AI621" i="2"/>
  <c r="AJ621" i="2"/>
  <c r="AK621" i="2"/>
  <c r="AL621" i="2"/>
  <c r="AM621" i="2"/>
  <c r="AN621" i="2"/>
  <c r="AO621" i="2"/>
  <c r="AP621" i="2"/>
  <c r="AQ621" i="2"/>
  <c r="AS621" i="2"/>
  <c r="J622" i="2"/>
  <c r="K622" i="2"/>
  <c r="L622" i="2"/>
  <c r="M622" i="2"/>
  <c r="N622" i="2"/>
  <c r="O622" i="2"/>
  <c r="P622" i="2"/>
  <c r="Q622" i="2"/>
  <c r="R622" i="2"/>
  <c r="S622" i="2"/>
  <c r="T622" i="2"/>
  <c r="U622" i="2"/>
  <c r="V622" i="2"/>
  <c r="W622" i="2"/>
  <c r="X622" i="2"/>
  <c r="Y622" i="2"/>
  <c r="Z622" i="2"/>
  <c r="AA622" i="2"/>
  <c r="AB622" i="2"/>
  <c r="AC622" i="2"/>
  <c r="AD622" i="2"/>
  <c r="AE622" i="2"/>
  <c r="AF622" i="2"/>
  <c r="AG622" i="2"/>
  <c r="AH622" i="2"/>
  <c r="AI622" i="2"/>
  <c r="AJ622" i="2"/>
  <c r="AK622" i="2"/>
  <c r="AL622" i="2"/>
  <c r="AM622" i="2"/>
  <c r="AN622" i="2"/>
  <c r="AO622" i="2"/>
  <c r="AP622" i="2"/>
  <c r="AQ622" i="2"/>
  <c r="AS622" i="2"/>
  <c r="J623" i="2"/>
  <c r="K623" i="2"/>
  <c r="L623" i="2"/>
  <c r="M623" i="2"/>
  <c r="N623" i="2"/>
  <c r="O623" i="2"/>
  <c r="P623" i="2"/>
  <c r="Q623" i="2"/>
  <c r="R623" i="2"/>
  <c r="S623" i="2"/>
  <c r="T623" i="2"/>
  <c r="U623" i="2"/>
  <c r="V623" i="2"/>
  <c r="W623" i="2"/>
  <c r="X623" i="2"/>
  <c r="Y623" i="2"/>
  <c r="Z623" i="2"/>
  <c r="AA623" i="2"/>
  <c r="AB623" i="2"/>
  <c r="AC623" i="2"/>
  <c r="AD623" i="2"/>
  <c r="AE623" i="2"/>
  <c r="AF623" i="2"/>
  <c r="AG623" i="2"/>
  <c r="AH623" i="2"/>
  <c r="AI623" i="2"/>
  <c r="AJ623" i="2"/>
  <c r="AK623" i="2"/>
  <c r="AL623" i="2"/>
  <c r="AM623" i="2"/>
  <c r="AN623" i="2"/>
  <c r="AO623" i="2"/>
  <c r="AP623" i="2"/>
  <c r="AQ623" i="2"/>
  <c r="AS623" i="2"/>
  <c r="J624" i="2"/>
  <c r="K624" i="2"/>
  <c r="L624" i="2"/>
  <c r="M624" i="2"/>
  <c r="N624" i="2"/>
  <c r="O624" i="2"/>
  <c r="P624" i="2"/>
  <c r="Q624" i="2"/>
  <c r="R624" i="2"/>
  <c r="S624" i="2"/>
  <c r="T624" i="2"/>
  <c r="U624" i="2"/>
  <c r="V624" i="2"/>
  <c r="W624" i="2"/>
  <c r="X624" i="2"/>
  <c r="Y624" i="2"/>
  <c r="Z624" i="2"/>
  <c r="AA624" i="2"/>
  <c r="AB624" i="2"/>
  <c r="AC624" i="2"/>
  <c r="AD624" i="2"/>
  <c r="AE624" i="2"/>
  <c r="AF624" i="2"/>
  <c r="AG624" i="2"/>
  <c r="AH624" i="2"/>
  <c r="AI624" i="2"/>
  <c r="AJ624" i="2"/>
  <c r="AK624" i="2"/>
  <c r="AL624" i="2"/>
  <c r="AM624" i="2"/>
  <c r="AN624" i="2"/>
  <c r="AO624" i="2"/>
  <c r="AP624" i="2"/>
  <c r="AQ624" i="2"/>
  <c r="AS624" i="2"/>
  <c r="J625" i="2"/>
  <c r="K625" i="2"/>
  <c r="L625" i="2"/>
  <c r="M625" i="2"/>
  <c r="N625" i="2"/>
  <c r="O625" i="2"/>
  <c r="P625" i="2"/>
  <c r="Q625" i="2"/>
  <c r="R625" i="2"/>
  <c r="S625" i="2"/>
  <c r="T625" i="2"/>
  <c r="U625" i="2"/>
  <c r="V625" i="2"/>
  <c r="W625" i="2"/>
  <c r="X625" i="2"/>
  <c r="Y625" i="2"/>
  <c r="Z625" i="2"/>
  <c r="AA625" i="2"/>
  <c r="AB625" i="2"/>
  <c r="AC625" i="2"/>
  <c r="AD625" i="2"/>
  <c r="AE625" i="2"/>
  <c r="AF625" i="2"/>
  <c r="AG625" i="2"/>
  <c r="AH625" i="2"/>
  <c r="AI625" i="2"/>
  <c r="AJ625" i="2"/>
  <c r="AK625" i="2"/>
  <c r="AL625" i="2"/>
  <c r="AM625" i="2"/>
  <c r="AN625" i="2"/>
  <c r="AO625" i="2"/>
  <c r="AP625" i="2"/>
  <c r="AQ625" i="2"/>
  <c r="AS625" i="2"/>
  <c r="J626" i="2"/>
  <c r="K626" i="2"/>
  <c r="L626" i="2"/>
  <c r="M626" i="2"/>
  <c r="N626" i="2"/>
  <c r="O626" i="2"/>
  <c r="P626" i="2"/>
  <c r="Q626" i="2"/>
  <c r="R626" i="2"/>
  <c r="S626" i="2"/>
  <c r="T626" i="2"/>
  <c r="U626" i="2"/>
  <c r="V626" i="2"/>
  <c r="W626" i="2"/>
  <c r="X626" i="2"/>
  <c r="Y626" i="2"/>
  <c r="Z626" i="2"/>
  <c r="AA626" i="2"/>
  <c r="AB626" i="2"/>
  <c r="AC626" i="2"/>
  <c r="AD626" i="2"/>
  <c r="AE626" i="2"/>
  <c r="AF626" i="2"/>
  <c r="AG626" i="2"/>
  <c r="AH626" i="2"/>
  <c r="AI626" i="2"/>
  <c r="AJ626" i="2"/>
  <c r="AK626" i="2"/>
  <c r="AL626" i="2"/>
  <c r="AM626" i="2"/>
  <c r="AN626" i="2"/>
  <c r="AO626" i="2"/>
  <c r="AP626" i="2"/>
  <c r="AQ626" i="2"/>
  <c r="AS626" i="2"/>
  <c r="J627" i="2"/>
  <c r="K627" i="2"/>
  <c r="L627" i="2"/>
  <c r="M627" i="2"/>
  <c r="N627" i="2"/>
  <c r="O627" i="2"/>
  <c r="P627" i="2"/>
  <c r="Q627" i="2"/>
  <c r="R627" i="2"/>
  <c r="S627" i="2"/>
  <c r="T627" i="2"/>
  <c r="U627" i="2"/>
  <c r="V627" i="2"/>
  <c r="W627" i="2"/>
  <c r="X627" i="2"/>
  <c r="Y627" i="2"/>
  <c r="Z627" i="2"/>
  <c r="AA627" i="2"/>
  <c r="AB627" i="2"/>
  <c r="AC627" i="2"/>
  <c r="AD627" i="2"/>
  <c r="AE627" i="2"/>
  <c r="AF627" i="2"/>
  <c r="AG627" i="2"/>
  <c r="AH627" i="2"/>
  <c r="AI627" i="2"/>
  <c r="AJ627" i="2"/>
  <c r="AK627" i="2"/>
  <c r="AL627" i="2"/>
  <c r="AM627" i="2"/>
  <c r="AN627" i="2"/>
  <c r="AO627" i="2"/>
  <c r="AP627" i="2"/>
  <c r="AQ627" i="2"/>
  <c r="AS627" i="2"/>
  <c r="J628" i="2"/>
  <c r="K628" i="2"/>
  <c r="L628" i="2"/>
  <c r="M628" i="2"/>
  <c r="N628" i="2"/>
  <c r="O628" i="2"/>
  <c r="P628" i="2"/>
  <c r="Q628" i="2"/>
  <c r="R628" i="2"/>
  <c r="S628" i="2"/>
  <c r="T628" i="2"/>
  <c r="U628" i="2"/>
  <c r="V628" i="2"/>
  <c r="W628" i="2"/>
  <c r="X628" i="2"/>
  <c r="Y628" i="2"/>
  <c r="Z628" i="2"/>
  <c r="AA628" i="2"/>
  <c r="AB628" i="2"/>
  <c r="AC628" i="2"/>
  <c r="AD628" i="2"/>
  <c r="AE628" i="2"/>
  <c r="AF628" i="2"/>
  <c r="AG628" i="2"/>
  <c r="AH628" i="2"/>
  <c r="AI628" i="2"/>
  <c r="AJ628" i="2"/>
  <c r="AK628" i="2"/>
  <c r="AL628" i="2"/>
  <c r="AM628" i="2"/>
  <c r="AN628" i="2"/>
  <c r="AO628" i="2"/>
  <c r="AP628" i="2"/>
  <c r="AQ628" i="2"/>
  <c r="AS628" i="2"/>
  <c r="J629" i="2"/>
  <c r="K629" i="2"/>
  <c r="L629" i="2"/>
  <c r="M629" i="2"/>
  <c r="N629" i="2"/>
  <c r="O629" i="2"/>
  <c r="P629" i="2"/>
  <c r="Q629" i="2"/>
  <c r="R629" i="2"/>
  <c r="S629" i="2"/>
  <c r="T629" i="2"/>
  <c r="U629" i="2"/>
  <c r="V629" i="2"/>
  <c r="W629" i="2"/>
  <c r="X629" i="2"/>
  <c r="Y629" i="2"/>
  <c r="Z629" i="2"/>
  <c r="AA629" i="2"/>
  <c r="AB629" i="2"/>
  <c r="AC629" i="2"/>
  <c r="AD629" i="2"/>
  <c r="AE629" i="2"/>
  <c r="AF629" i="2"/>
  <c r="AG629" i="2"/>
  <c r="AH629" i="2"/>
  <c r="AI629" i="2"/>
  <c r="AJ629" i="2"/>
  <c r="AK629" i="2"/>
  <c r="AL629" i="2"/>
  <c r="AM629" i="2"/>
  <c r="AN629" i="2"/>
  <c r="AO629" i="2"/>
  <c r="AP629" i="2"/>
  <c r="AQ629" i="2"/>
  <c r="AS629" i="2"/>
  <c r="J630" i="2"/>
  <c r="K630" i="2"/>
  <c r="L630" i="2"/>
  <c r="M630" i="2"/>
  <c r="N630" i="2"/>
  <c r="O630" i="2"/>
  <c r="P630" i="2"/>
  <c r="Q630" i="2"/>
  <c r="R630" i="2"/>
  <c r="S630" i="2"/>
  <c r="T630" i="2"/>
  <c r="U630" i="2"/>
  <c r="V630" i="2"/>
  <c r="W630" i="2"/>
  <c r="X630" i="2"/>
  <c r="Y630" i="2"/>
  <c r="Z630" i="2"/>
  <c r="AA630" i="2"/>
  <c r="AB630" i="2"/>
  <c r="AC630" i="2"/>
  <c r="AD630" i="2"/>
  <c r="AE630" i="2"/>
  <c r="AF630" i="2"/>
  <c r="AG630" i="2"/>
  <c r="AH630" i="2"/>
  <c r="AI630" i="2"/>
  <c r="AJ630" i="2"/>
  <c r="AK630" i="2"/>
  <c r="AL630" i="2"/>
  <c r="AM630" i="2"/>
  <c r="AN630" i="2"/>
  <c r="AO630" i="2"/>
  <c r="AP630" i="2"/>
  <c r="AQ630" i="2"/>
  <c r="AS630" i="2"/>
  <c r="J631" i="2"/>
  <c r="K631" i="2"/>
  <c r="L631" i="2"/>
  <c r="M631" i="2"/>
  <c r="N631" i="2"/>
  <c r="O631" i="2"/>
  <c r="P631" i="2"/>
  <c r="Q631" i="2"/>
  <c r="R631" i="2"/>
  <c r="S631" i="2"/>
  <c r="T631" i="2"/>
  <c r="U631" i="2"/>
  <c r="V631" i="2"/>
  <c r="W631" i="2"/>
  <c r="X631" i="2"/>
  <c r="Y631" i="2"/>
  <c r="Z631" i="2"/>
  <c r="AA631" i="2"/>
  <c r="AB631" i="2"/>
  <c r="AC631" i="2"/>
  <c r="AD631" i="2"/>
  <c r="AE631" i="2"/>
  <c r="AF631" i="2"/>
  <c r="AG631" i="2"/>
  <c r="AH631" i="2"/>
  <c r="AI631" i="2"/>
  <c r="AJ631" i="2"/>
  <c r="AK631" i="2"/>
  <c r="AL631" i="2"/>
  <c r="AM631" i="2"/>
  <c r="AN631" i="2"/>
  <c r="AO631" i="2"/>
  <c r="AP631" i="2"/>
  <c r="AQ631" i="2"/>
  <c r="AS631" i="2"/>
  <c r="J632" i="2"/>
  <c r="K632" i="2"/>
  <c r="L632" i="2"/>
  <c r="M632" i="2"/>
  <c r="N632" i="2"/>
  <c r="O632" i="2"/>
  <c r="P632" i="2"/>
  <c r="Q632" i="2"/>
  <c r="R632" i="2"/>
  <c r="S632" i="2"/>
  <c r="T632" i="2"/>
  <c r="U632" i="2"/>
  <c r="V632" i="2"/>
  <c r="W632" i="2"/>
  <c r="X632" i="2"/>
  <c r="Y632" i="2"/>
  <c r="Z632" i="2"/>
  <c r="AA632" i="2"/>
  <c r="AB632" i="2"/>
  <c r="AC632" i="2"/>
  <c r="AD632" i="2"/>
  <c r="AE632" i="2"/>
  <c r="AF632" i="2"/>
  <c r="AG632" i="2"/>
  <c r="AH632" i="2"/>
  <c r="AI632" i="2"/>
  <c r="AJ632" i="2"/>
  <c r="AK632" i="2"/>
  <c r="AL632" i="2"/>
  <c r="AM632" i="2"/>
  <c r="AN632" i="2"/>
  <c r="AO632" i="2"/>
  <c r="AP632" i="2"/>
  <c r="AQ632" i="2"/>
  <c r="AS632" i="2"/>
  <c r="J633" i="2"/>
  <c r="K633" i="2"/>
  <c r="L633" i="2"/>
  <c r="M633" i="2"/>
  <c r="N633" i="2"/>
  <c r="O633" i="2"/>
  <c r="P633" i="2"/>
  <c r="Q633" i="2"/>
  <c r="R633" i="2"/>
  <c r="S633" i="2"/>
  <c r="T633" i="2"/>
  <c r="U633" i="2"/>
  <c r="V633" i="2"/>
  <c r="W633" i="2"/>
  <c r="X633" i="2"/>
  <c r="Y633" i="2"/>
  <c r="Z633" i="2"/>
  <c r="AA633" i="2"/>
  <c r="AB633" i="2"/>
  <c r="AC633" i="2"/>
  <c r="AD633" i="2"/>
  <c r="AE633" i="2"/>
  <c r="AF633" i="2"/>
  <c r="AG633" i="2"/>
  <c r="AH633" i="2"/>
  <c r="AI633" i="2"/>
  <c r="AJ633" i="2"/>
  <c r="AK633" i="2"/>
  <c r="AL633" i="2"/>
  <c r="AM633" i="2"/>
  <c r="AN633" i="2"/>
  <c r="AO633" i="2"/>
  <c r="AP633" i="2"/>
  <c r="AQ633" i="2"/>
  <c r="AS633" i="2"/>
  <c r="J634" i="2"/>
  <c r="K634" i="2"/>
  <c r="L634" i="2"/>
  <c r="M634" i="2"/>
  <c r="N634" i="2"/>
  <c r="O634" i="2"/>
  <c r="P634" i="2"/>
  <c r="Q634" i="2"/>
  <c r="R634" i="2"/>
  <c r="S634" i="2"/>
  <c r="T634" i="2"/>
  <c r="U634" i="2"/>
  <c r="V634" i="2"/>
  <c r="W634" i="2"/>
  <c r="X634" i="2"/>
  <c r="Y634" i="2"/>
  <c r="Z634" i="2"/>
  <c r="AA634" i="2"/>
  <c r="AB634" i="2"/>
  <c r="AC634" i="2"/>
  <c r="AD634" i="2"/>
  <c r="AE634" i="2"/>
  <c r="AF634" i="2"/>
  <c r="AG634" i="2"/>
  <c r="AH634" i="2"/>
  <c r="AI634" i="2"/>
  <c r="AJ634" i="2"/>
  <c r="AK634" i="2"/>
  <c r="AL634" i="2"/>
  <c r="AM634" i="2"/>
  <c r="AN634" i="2"/>
  <c r="AO634" i="2"/>
  <c r="AP634" i="2"/>
  <c r="AQ634" i="2"/>
  <c r="AS634" i="2"/>
  <c r="J635" i="2"/>
  <c r="K635" i="2"/>
  <c r="L635" i="2"/>
  <c r="M635" i="2"/>
  <c r="N635" i="2"/>
  <c r="O635" i="2"/>
  <c r="P635" i="2"/>
  <c r="Q635" i="2"/>
  <c r="R635" i="2"/>
  <c r="S635" i="2"/>
  <c r="T635" i="2"/>
  <c r="U635" i="2"/>
  <c r="V635" i="2"/>
  <c r="W635" i="2"/>
  <c r="X635" i="2"/>
  <c r="Y635" i="2"/>
  <c r="Z635" i="2"/>
  <c r="AA635" i="2"/>
  <c r="AB635" i="2"/>
  <c r="AC635" i="2"/>
  <c r="AD635" i="2"/>
  <c r="AE635" i="2"/>
  <c r="AF635" i="2"/>
  <c r="AG635" i="2"/>
  <c r="AH635" i="2"/>
  <c r="AI635" i="2"/>
  <c r="AJ635" i="2"/>
  <c r="AK635" i="2"/>
  <c r="AL635" i="2"/>
  <c r="AM635" i="2"/>
  <c r="AN635" i="2"/>
  <c r="AO635" i="2"/>
  <c r="AP635" i="2"/>
  <c r="AQ635" i="2"/>
  <c r="AS635" i="2"/>
  <c r="J636" i="2"/>
  <c r="K636" i="2"/>
  <c r="L636" i="2"/>
  <c r="M636" i="2"/>
  <c r="N636" i="2"/>
  <c r="O636" i="2"/>
  <c r="P636" i="2"/>
  <c r="Q636" i="2"/>
  <c r="R636" i="2"/>
  <c r="S636" i="2"/>
  <c r="T636" i="2"/>
  <c r="U636" i="2"/>
  <c r="V636" i="2"/>
  <c r="W636" i="2"/>
  <c r="X636" i="2"/>
  <c r="Y636" i="2"/>
  <c r="Z636" i="2"/>
  <c r="AA636" i="2"/>
  <c r="AB636" i="2"/>
  <c r="AC636" i="2"/>
  <c r="AD636" i="2"/>
  <c r="AE636" i="2"/>
  <c r="AF636" i="2"/>
  <c r="AG636" i="2"/>
  <c r="AH636" i="2"/>
  <c r="AI636" i="2"/>
  <c r="AJ636" i="2"/>
  <c r="AK636" i="2"/>
  <c r="AL636" i="2"/>
  <c r="AM636" i="2"/>
  <c r="AN636" i="2"/>
  <c r="AO636" i="2"/>
  <c r="AP636" i="2"/>
  <c r="AQ636" i="2"/>
  <c r="AS636" i="2"/>
  <c r="J637" i="2"/>
  <c r="K637" i="2"/>
  <c r="L637" i="2"/>
  <c r="M637" i="2"/>
  <c r="N637" i="2"/>
  <c r="O637" i="2"/>
  <c r="P637" i="2"/>
  <c r="Q637" i="2"/>
  <c r="R637" i="2"/>
  <c r="S637" i="2"/>
  <c r="T637" i="2"/>
  <c r="U637" i="2"/>
  <c r="V637" i="2"/>
  <c r="W637" i="2"/>
  <c r="X637" i="2"/>
  <c r="Y637" i="2"/>
  <c r="Z637" i="2"/>
  <c r="AA637" i="2"/>
  <c r="AB637" i="2"/>
  <c r="AC637" i="2"/>
  <c r="AD637" i="2"/>
  <c r="AE637" i="2"/>
  <c r="AF637" i="2"/>
  <c r="AG637" i="2"/>
  <c r="AH637" i="2"/>
  <c r="AI637" i="2"/>
  <c r="AJ637" i="2"/>
  <c r="AK637" i="2"/>
  <c r="AL637" i="2"/>
  <c r="AM637" i="2"/>
  <c r="AN637" i="2"/>
  <c r="AO637" i="2"/>
  <c r="AP637" i="2"/>
  <c r="AQ637" i="2"/>
  <c r="AS637" i="2"/>
  <c r="J638" i="2"/>
  <c r="K638" i="2"/>
  <c r="L638" i="2"/>
  <c r="M638" i="2"/>
  <c r="N638" i="2"/>
  <c r="O638" i="2"/>
  <c r="P638" i="2"/>
  <c r="Q638" i="2"/>
  <c r="R638" i="2"/>
  <c r="S638" i="2"/>
  <c r="T638" i="2"/>
  <c r="U638" i="2"/>
  <c r="V638" i="2"/>
  <c r="W638" i="2"/>
  <c r="X638" i="2"/>
  <c r="Y638" i="2"/>
  <c r="Z638" i="2"/>
  <c r="AA638" i="2"/>
  <c r="AB638" i="2"/>
  <c r="AC638" i="2"/>
  <c r="AD638" i="2"/>
  <c r="AE638" i="2"/>
  <c r="AF638" i="2"/>
  <c r="AG638" i="2"/>
  <c r="AH638" i="2"/>
  <c r="AI638" i="2"/>
  <c r="AJ638" i="2"/>
  <c r="AK638" i="2"/>
  <c r="AL638" i="2"/>
  <c r="AM638" i="2"/>
  <c r="AN638" i="2"/>
  <c r="AO638" i="2"/>
  <c r="AP638" i="2"/>
  <c r="AQ638" i="2"/>
  <c r="AS638" i="2"/>
  <c r="J639" i="2"/>
  <c r="K639" i="2"/>
  <c r="L639" i="2"/>
  <c r="M639" i="2"/>
  <c r="N639" i="2"/>
  <c r="O639" i="2"/>
  <c r="P639" i="2"/>
  <c r="Q639" i="2"/>
  <c r="R639" i="2"/>
  <c r="S639" i="2"/>
  <c r="T639" i="2"/>
  <c r="U639" i="2"/>
  <c r="V639" i="2"/>
  <c r="W639" i="2"/>
  <c r="X639" i="2"/>
  <c r="Y639" i="2"/>
  <c r="Z639" i="2"/>
  <c r="AA639" i="2"/>
  <c r="AB639" i="2"/>
  <c r="AC639" i="2"/>
  <c r="AD639" i="2"/>
  <c r="AE639" i="2"/>
  <c r="AF639" i="2"/>
  <c r="AG639" i="2"/>
  <c r="AH639" i="2"/>
  <c r="AI639" i="2"/>
  <c r="AJ639" i="2"/>
  <c r="AK639" i="2"/>
  <c r="AL639" i="2"/>
  <c r="AM639" i="2"/>
  <c r="AN639" i="2"/>
  <c r="AO639" i="2"/>
  <c r="AP639" i="2"/>
  <c r="AQ639" i="2"/>
  <c r="AS639" i="2"/>
  <c r="J640" i="2"/>
  <c r="K640" i="2"/>
  <c r="L640" i="2"/>
  <c r="M640" i="2"/>
  <c r="N640" i="2"/>
  <c r="O640" i="2"/>
  <c r="P640" i="2"/>
  <c r="Q640" i="2"/>
  <c r="R640" i="2"/>
  <c r="S640" i="2"/>
  <c r="T640" i="2"/>
  <c r="U640" i="2"/>
  <c r="V640" i="2"/>
  <c r="W640" i="2"/>
  <c r="X640" i="2"/>
  <c r="Y640" i="2"/>
  <c r="Z640" i="2"/>
  <c r="AA640" i="2"/>
  <c r="AB640" i="2"/>
  <c r="AC640" i="2"/>
  <c r="AD640" i="2"/>
  <c r="AE640" i="2"/>
  <c r="AF640" i="2"/>
  <c r="AG640" i="2"/>
  <c r="AH640" i="2"/>
  <c r="AI640" i="2"/>
  <c r="AJ640" i="2"/>
  <c r="AK640" i="2"/>
  <c r="AL640" i="2"/>
  <c r="AM640" i="2"/>
  <c r="AN640" i="2"/>
  <c r="AO640" i="2"/>
  <c r="AP640" i="2"/>
  <c r="AQ640" i="2"/>
  <c r="AS640" i="2"/>
  <c r="J641" i="2"/>
  <c r="K641" i="2"/>
  <c r="L641" i="2"/>
  <c r="M641" i="2"/>
  <c r="N641" i="2"/>
  <c r="O641" i="2"/>
  <c r="P641" i="2"/>
  <c r="Q641" i="2"/>
  <c r="R641" i="2"/>
  <c r="S641" i="2"/>
  <c r="T641" i="2"/>
  <c r="U641" i="2"/>
  <c r="V641" i="2"/>
  <c r="W641" i="2"/>
  <c r="X641" i="2"/>
  <c r="Y641" i="2"/>
  <c r="Z641" i="2"/>
  <c r="AA641" i="2"/>
  <c r="AB641" i="2"/>
  <c r="AC641" i="2"/>
  <c r="AD641" i="2"/>
  <c r="AE641" i="2"/>
  <c r="AF641" i="2"/>
  <c r="AG641" i="2"/>
  <c r="AH641" i="2"/>
  <c r="AI641" i="2"/>
  <c r="AJ641" i="2"/>
  <c r="AK641" i="2"/>
  <c r="AL641" i="2"/>
  <c r="AM641" i="2"/>
  <c r="AN641" i="2"/>
  <c r="AO641" i="2"/>
  <c r="AP641" i="2"/>
  <c r="AQ641" i="2"/>
  <c r="AS641" i="2"/>
  <c r="J642" i="2"/>
  <c r="K642" i="2"/>
  <c r="L642" i="2"/>
  <c r="M642" i="2"/>
  <c r="N642" i="2"/>
  <c r="O642" i="2"/>
  <c r="P642" i="2"/>
  <c r="Q642" i="2"/>
  <c r="R642" i="2"/>
  <c r="S642" i="2"/>
  <c r="T642" i="2"/>
  <c r="U642" i="2"/>
  <c r="V642" i="2"/>
  <c r="W642" i="2"/>
  <c r="X642" i="2"/>
  <c r="Y642" i="2"/>
  <c r="Z642" i="2"/>
  <c r="AA642" i="2"/>
  <c r="AB642" i="2"/>
  <c r="AC642" i="2"/>
  <c r="AD642" i="2"/>
  <c r="AE642" i="2"/>
  <c r="AF642" i="2"/>
  <c r="AG642" i="2"/>
  <c r="AH642" i="2"/>
  <c r="AI642" i="2"/>
  <c r="AJ642" i="2"/>
  <c r="AK642" i="2"/>
  <c r="AL642" i="2"/>
  <c r="AM642" i="2"/>
  <c r="AN642" i="2"/>
  <c r="AO642" i="2"/>
  <c r="AP642" i="2"/>
  <c r="AQ642" i="2"/>
  <c r="AS642" i="2"/>
  <c r="J643" i="2"/>
  <c r="K643" i="2"/>
  <c r="L643" i="2"/>
  <c r="M643" i="2"/>
  <c r="N643" i="2"/>
  <c r="O643" i="2"/>
  <c r="P643" i="2"/>
  <c r="Q643" i="2"/>
  <c r="R643" i="2"/>
  <c r="S643" i="2"/>
  <c r="T643" i="2"/>
  <c r="U643" i="2"/>
  <c r="V643" i="2"/>
  <c r="W643" i="2"/>
  <c r="X643" i="2"/>
  <c r="Y643" i="2"/>
  <c r="Z643" i="2"/>
  <c r="AA643" i="2"/>
  <c r="AB643" i="2"/>
  <c r="AC643" i="2"/>
  <c r="AD643" i="2"/>
  <c r="AE643" i="2"/>
  <c r="AF643" i="2"/>
  <c r="AG643" i="2"/>
  <c r="AH643" i="2"/>
  <c r="AI643" i="2"/>
  <c r="AJ643" i="2"/>
  <c r="AK643" i="2"/>
  <c r="AL643" i="2"/>
  <c r="AM643" i="2"/>
  <c r="AN643" i="2"/>
  <c r="AO643" i="2"/>
  <c r="AP643" i="2"/>
  <c r="AQ643" i="2"/>
  <c r="AS643" i="2"/>
  <c r="J644" i="2"/>
  <c r="K644" i="2"/>
  <c r="L644" i="2"/>
  <c r="M644" i="2"/>
  <c r="N644" i="2"/>
  <c r="O644" i="2"/>
  <c r="P644" i="2"/>
  <c r="Q644" i="2"/>
  <c r="R644" i="2"/>
  <c r="S644" i="2"/>
  <c r="T644" i="2"/>
  <c r="U644" i="2"/>
  <c r="V644" i="2"/>
  <c r="W644" i="2"/>
  <c r="X644" i="2"/>
  <c r="Y644" i="2"/>
  <c r="Z644" i="2"/>
  <c r="AA644" i="2"/>
  <c r="AB644" i="2"/>
  <c r="AC644" i="2"/>
  <c r="AD644" i="2"/>
  <c r="AE644" i="2"/>
  <c r="AF644" i="2"/>
  <c r="AG644" i="2"/>
  <c r="AH644" i="2"/>
  <c r="AI644" i="2"/>
  <c r="AJ644" i="2"/>
  <c r="AK644" i="2"/>
  <c r="AL644" i="2"/>
  <c r="AM644" i="2"/>
  <c r="AN644" i="2"/>
  <c r="AO644" i="2"/>
  <c r="AP644" i="2"/>
  <c r="AQ644" i="2"/>
  <c r="AS644" i="2"/>
  <c r="J645" i="2"/>
  <c r="K645" i="2"/>
  <c r="L645" i="2"/>
  <c r="M645" i="2"/>
  <c r="N645" i="2"/>
  <c r="O645" i="2"/>
  <c r="P645" i="2"/>
  <c r="Q645" i="2"/>
  <c r="R645" i="2"/>
  <c r="S645" i="2"/>
  <c r="T645" i="2"/>
  <c r="U645" i="2"/>
  <c r="V645" i="2"/>
  <c r="W645" i="2"/>
  <c r="X645" i="2"/>
  <c r="Y645" i="2"/>
  <c r="Z645" i="2"/>
  <c r="AA645" i="2"/>
  <c r="AB645" i="2"/>
  <c r="AC645" i="2"/>
  <c r="AD645" i="2"/>
  <c r="AE645" i="2"/>
  <c r="AF645" i="2"/>
  <c r="AG645" i="2"/>
  <c r="AH645" i="2"/>
  <c r="AI645" i="2"/>
  <c r="AJ645" i="2"/>
  <c r="AK645" i="2"/>
  <c r="AL645" i="2"/>
  <c r="AM645" i="2"/>
  <c r="AN645" i="2"/>
  <c r="AO645" i="2"/>
  <c r="AP645" i="2"/>
  <c r="AQ645" i="2"/>
  <c r="AS645" i="2"/>
  <c r="J646" i="2"/>
  <c r="K646" i="2"/>
  <c r="L646" i="2"/>
  <c r="M646" i="2"/>
  <c r="N646" i="2"/>
  <c r="O646" i="2"/>
  <c r="P646" i="2"/>
  <c r="Q646" i="2"/>
  <c r="R646" i="2"/>
  <c r="S646" i="2"/>
  <c r="T646" i="2"/>
  <c r="U646" i="2"/>
  <c r="V646" i="2"/>
  <c r="W646" i="2"/>
  <c r="X646" i="2"/>
  <c r="Y646" i="2"/>
  <c r="Z646" i="2"/>
  <c r="AA646" i="2"/>
  <c r="AB646" i="2"/>
  <c r="AC646" i="2"/>
  <c r="AD646" i="2"/>
  <c r="AE646" i="2"/>
  <c r="AF646" i="2"/>
  <c r="AG646" i="2"/>
  <c r="AH646" i="2"/>
  <c r="AI646" i="2"/>
  <c r="AJ646" i="2"/>
  <c r="AK646" i="2"/>
  <c r="AL646" i="2"/>
  <c r="AM646" i="2"/>
  <c r="AN646" i="2"/>
  <c r="AO646" i="2"/>
  <c r="AP646" i="2"/>
  <c r="AQ646" i="2"/>
  <c r="AS646" i="2"/>
  <c r="J647" i="2"/>
  <c r="K647" i="2"/>
  <c r="L647" i="2"/>
  <c r="M647" i="2"/>
  <c r="N647" i="2"/>
  <c r="O647" i="2"/>
  <c r="P647" i="2"/>
  <c r="Q647" i="2"/>
  <c r="R647" i="2"/>
  <c r="S647" i="2"/>
  <c r="T647" i="2"/>
  <c r="U647" i="2"/>
  <c r="V647" i="2"/>
  <c r="W647" i="2"/>
  <c r="X647" i="2"/>
  <c r="Y647" i="2"/>
  <c r="Z647" i="2"/>
  <c r="AA647" i="2"/>
  <c r="AB647" i="2"/>
  <c r="AC647" i="2"/>
  <c r="AD647" i="2"/>
  <c r="AE647" i="2"/>
  <c r="AF647" i="2"/>
  <c r="AG647" i="2"/>
  <c r="AH647" i="2"/>
  <c r="AI647" i="2"/>
  <c r="AJ647" i="2"/>
  <c r="AK647" i="2"/>
  <c r="AL647" i="2"/>
  <c r="AM647" i="2"/>
  <c r="AN647" i="2"/>
  <c r="AO647" i="2"/>
  <c r="AP647" i="2"/>
  <c r="AQ647" i="2"/>
  <c r="AS647" i="2"/>
  <c r="J648" i="2"/>
  <c r="K648" i="2"/>
  <c r="L648" i="2"/>
  <c r="M648" i="2"/>
  <c r="N648" i="2"/>
  <c r="O648" i="2"/>
  <c r="P648" i="2"/>
  <c r="Q648" i="2"/>
  <c r="R648" i="2"/>
  <c r="S648" i="2"/>
  <c r="T648" i="2"/>
  <c r="U648" i="2"/>
  <c r="V648" i="2"/>
  <c r="W648" i="2"/>
  <c r="X648" i="2"/>
  <c r="Y648" i="2"/>
  <c r="Z648" i="2"/>
  <c r="AA648" i="2"/>
  <c r="AB648" i="2"/>
  <c r="AC648" i="2"/>
  <c r="AD648" i="2"/>
  <c r="AE648" i="2"/>
  <c r="AF648" i="2"/>
  <c r="AG648" i="2"/>
  <c r="AH648" i="2"/>
  <c r="AI648" i="2"/>
  <c r="AJ648" i="2"/>
  <c r="AK648" i="2"/>
  <c r="AL648" i="2"/>
  <c r="AM648" i="2"/>
  <c r="AN648" i="2"/>
  <c r="AO648" i="2"/>
  <c r="AP648" i="2"/>
  <c r="AQ648" i="2"/>
  <c r="AS648" i="2"/>
  <c r="J649" i="2"/>
  <c r="K649" i="2"/>
  <c r="L649" i="2"/>
  <c r="M649" i="2"/>
  <c r="N649" i="2"/>
  <c r="O649" i="2"/>
  <c r="P649" i="2"/>
  <c r="Q649" i="2"/>
  <c r="R649" i="2"/>
  <c r="S649" i="2"/>
  <c r="T649" i="2"/>
  <c r="U649" i="2"/>
  <c r="V649" i="2"/>
  <c r="W649" i="2"/>
  <c r="X649" i="2"/>
  <c r="Y649" i="2"/>
  <c r="Z649" i="2"/>
  <c r="AA649" i="2"/>
  <c r="AB649" i="2"/>
  <c r="AC649" i="2"/>
  <c r="AD649" i="2"/>
  <c r="AE649" i="2"/>
  <c r="AF649" i="2"/>
  <c r="AG649" i="2"/>
  <c r="AH649" i="2"/>
  <c r="AI649" i="2"/>
  <c r="AJ649" i="2"/>
  <c r="AK649" i="2"/>
  <c r="AL649" i="2"/>
  <c r="AM649" i="2"/>
  <c r="AN649" i="2"/>
  <c r="AO649" i="2"/>
  <c r="AP649" i="2"/>
  <c r="AQ649" i="2"/>
  <c r="AS649" i="2"/>
  <c r="J650" i="2"/>
  <c r="K650" i="2"/>
  <c r="L650" i="2"/>
  <c r="M650" i="2"/>
  <c r="N650" i="2"/>
  <c r="O650" i="2"/>
  <c r="P650" i="2"/>
  <c r="Q650" i="2"/>
  <c r="R650" i="2"/>
  <c r="S650" i="2"/>
  <c r="T650" i="2"/>
  <c r="U650" i="2"/>
  <c r="V650" i="2"/>
  <c r="W650" i="2"/>
  <c r="X650" i="2"/>
  <c r="Y650" i="2"/>
  <c r="Z650" i="2"/>
  <c r="AA650" i="2"/>
  <c r="AB650" i="2"/>
  <c r="AC650" i="2"/>
  <c r="AD650" i="2"/>
  <c r="AE650" i="2"/>
  <c r="AF650" i="2"/>
  <c r="AG650" i="2"/>
  <c r="AH650" i="2"/>
  <c r="AI650" i="2"/>
  <c r="AJ650" i="2"/>
  <c r="AK650" i="2"/>
  <c r="AL650" i="2"/>
  <c r="AM650" i="2"/>
  <c r="AN650" i="2"/>
  <c r="AO650" i="2"/>
  <c r="AP650" i="2"/>
  <c r="AQ650" i="2"/>
  <c r="AS650" i="2"/>
  <c r="J651" i="2"/>
  <c r="K651" i="2"/>
  <c r="L651" i="2"/>
  <c r="M651" i="2"/>
  <c r="N651" i="2"/>
  <c r="O651" i="2"/>
  <c r="P651" i="2"/>
  <c r="Q651" i="2"/>
  <c r="R651" i="2"/>
  <c r="S651" i="2"/>
  <c r="T651" i="2"/>
  <c r="U651" i="2"/>
  <c r="V651" i="2"/>
  <c r="W651" i="2"/>
  <c r="X651" i="2"/>
  <c r="Y651" i="2"/>
  <c r="Z651" i="2"/>
  <c r="AA651" i="2"/>
  <c r="AB651" i="2"/>
  <c r="AC651" i="2"/>
  <c r="AD651" i="2"/>
  <c r="AE651" i="2"/>
  <c r="AF651" i="2"/>
  <c r="AG651" i="2"/>
  <c r="AH651" i="2"/>
  <c r="AI651" i="2"/>
  <c r="AJ651" i="2"/>
  <c r="AK651" i="2"/>
  <c r="AL651" i="2"/>
  <c r="AM651" i="2"/>
  <c r="AN651" i="2"/>
  <c r="AO651" i="2"/>
  <c r="AP651" i="2"/>
  <c r="AQ651" i="2"/>
  <c r="AS651" i="2"/>
  <c r="J652" i="2"/>
  <c r="K652" i="2"/>
  <c r="L652" i="2"/>
  <c r="M652" i="2"/>
  <c r="N652" i="2"/>
  <c r="O652" i="2"/>
  <c r="P652" i="2"/>
  <c r="Q652" i="2"/>
  <c r="R652" i="2"/>
  <c r="S652" i="2"/>
  <c r="T652" i="2"/>
  <c r="U652" i="2"/>
  <c r="V652" i="2"/>
  <c r="W652" i="2"/>
  <c r="X652" i="2"/>
  <c r="Y652" i="2"/>
  <c r="Z652" i="2"/>
  <c r="AA652" i="2"/>
  <c r="AB652" i="2"/>
  <c r="AC652" i="2"/>
  <c r="AD652" i="2"/>
  <c r="AE652" i="2"/>
  <c r="AF652" i="2"/>
  <c r="AG652" i="2"/>
  <c r="AH652" i="2"/>
  <c r="AI652" i="2"/>
  <c r="AJ652" i="2"/>
  <c r="AK652" i="2"/>
  <c r="AL652" i="2"/>
  <c r="AM652" i="2"/>
  <c r="AN652" i="2"/>
  <c r="AO652" i="2"/>
  <c r="AP652" i="2"/>
  <c r="AQ652" i="2"/>
  <c r="AS652" i="2"/>
  <c r="J653" i="2"/>
  <c r="K653" i="2"/>
  <c r="L653" i="2"/>
  <c r="M653" i="2"/>
  <c r="N653" i="2"/>
  <c r="O653" i="2"/>
  <c r="P653" i="2"/>
  <c r="Q653" i="2"/>
  <c r="R653" i="2"/>
  <c r="S653" i="2"/>
  <c r="T653" i="2"/>
  <c r="U653" i="2"/>
  <c r="V653" i="2"/>
  <c r="W653" i="2"/>
  <c r="X653" i="2"/>
  <c r="Y653" i="2"/>
  <c r="Z653" i="2"/>
  <c r="AA653" i="2"/>
  <c r="AB653" i="2"/>
  <c r="AC653" i="2"/>
  <c r="AD653" i="2"/>
  <c r="AE653" i="2"/>
  <c r="AF653" i="2"/>
  <c r="AG653" i="2"/>
  <c r="AH653" i="2"/>
  <c r="AI653" i="2"/>
  <c r="AJ653" i="2"/>
  <c r="AK653" i="2"/>
  <c r="AL653" i="2"/>
  <c r="AM653" i="2"/>
  <c r="AN653" i="2"/>
  <c r="AO653" i="2"/>
  <c r="AP653" i="2"/>
  <c r="AQ653" i="2"/>
  <c r="AS653" i="2"/>
  <c r="J654" i="2"/>
  <c r="K654" i="2"/>
  <c r="L654" i="2"/>
  <c r="M654" i="2"/>
  <c r="N654" i="2"/>
  <c r="O654" i="2"/>
  <c r="P654" i="2"/>
  <c r="Q654" i="2"/>
  <c r="R654" i="2"/>
  <c r="S654" i="2"/>
  <c r="T654" i="2"/>
  <c r="U654" i="2"/>
  <c r="V654" i="2"/>
  <c r="W654" i="2"/>
  <c r="X654" i="2"/>
  <c r="Y654" i="2"/>
  <c r="Z654" i="2"/>
  <c r="AA654" i="2"/>
  <c r="AB654" i="2"/>
  <c r="AC654" i="2"/>
  <c r="AD654" i="2"/>
  <c r="AE654" i="2"/>
  <c r="AF654" i="2"/>
  <c r="AG654" i="2"/>
  <c r="AH654" i="2"/>
  <c r="AI654" i="2"/>
  <c r="AJ654" i="2"/>
  <c r="AK654" i="2"/>
  <c r="AL654" i="2"/>
  <c r="AM654" i="2"/>
  <c r="AN654" i="2"/>
  <c r="AO654" i="2"/>
  <c r="AP654" i="2"/>
  <c r="AQ654" i="2"/>
  <c r="AS654" i="2"/>
  <c r="J655" i="2"/>
  <c r="K655" i="2"/>
  <c r="L655" i="2"/>
  <c r="M655" i="2"/>
  <c r="N655" i="2"/>
  <c r="O655" i="2"/>
  <c r="P655" i="2"/>
  <c r="Q655" i="2"/>
  <c r="R655" i="2"/>
  <c r="S655" i="2"/>
  <c r="T655" i="2"/>
  <c r="U655" i="2"/>
  <c r="V655" i="2"/>
  <c r="W655" i="2"/>
  <c r="X655" i="2"/>
  <c r="Y655" i="2"/>
  <c r="Z655" i="2"/>
  <c r="AA655" i="2"/>
  <c r="AB655" i="2"/>
  <c r="AC655" i="2"/>
  <c r="AD655" i="2"/>
  <c r="AE655" i="2"/>
  <c r="AF655" i="2"/>
  <c r="AG655" i="2"/>
  <c r="AH655" i="2"/>
  <c r="AI655" i="2"/>
  <c r="AJ655" i="2"/>
  <c r="AK655" i="2"/>
  <c r="AL655" i="2"/>
  <c r="AM655" i="2"/>
  <c r="AN655" i="2"/>
  <c r="AO655" i="2"/>
  <c r="AP655" i="2"/>
  <c r="AQ655" i="2"/>
  <c r="AS655" i="2"/>
  <c r="J656" i="2"/>
  <c r="K656" i="2"/>
  <c r="L656" i="2"/>
  <c r="M656" i="2"/>
  <c r="N656" i="2"/>
  <c r="O656" i="2"/>
  <c r="P656" i="2"/>
  <c r="Q656" i="2"/>
  <c r="R656" i="2"/>
  <c r="S656" i="2"/>
  <c r="T656" i="2"/>
  <c r="U656" i="2"/>
  <c r="V656" i="2"/>
  <c r="W656" i="2"/>
  <c r="X656" i="2"/>
  <c r="Y656" i="2"/>
  <c r="Z656" i="2"/>
  <c r="AA656" i="2"/>
  <c r="AB656" i="2"/>
  <c r="AC656" i="2"/>
  <c r="AD656" i="2"/>
  <c r="AE656" i="2"/>
  <c r="AF656" i="2"/>
  <c r="AG656" i="2"/>
  <c r="AH656" i="2"/>
  <c r="AI656" i="2"/>
  <c r="AJ656" i="2"/>
  <c r="AK656" i="2"/>
  <c r="AL656" i="2"/>
  <c r="AM656" i="2"/>
  <c r="AN656" i="2"/>
  <c r="AO656" i="2"/>
  <c r="AP656" i="2"/>
  <c r="AQ656" i="2"/>
  <c r="AS656" i="2"/>
  <c r="J657" i="2"/>
  <c r="K657" i="2"/>
  <c r="L657" i="2"/>
  <c r="M657" i="2"/>
  <c r="N657" i="2"/>
  <c r="O657" i="2"/>
  <c r="P657" i="2"/>
  <c r="Q657" i="2"/>
  <c r="R657" i="2"/>
  <c r="S657" i="2"/>
  <c r="T657" i="2"/>
  <c r="U657" i="2"/>
  <c r="V657" i="2"/>
  <c r="W657" i="2"/>
  <c r="X657" i="2"/>
  <c r="Y657" i="2"/>
  <c r="Z657" i="2"/>
  <c r="AA657" i="2"/>
  <c r="AB657" i="2"/>
  <c r="AC657" i="2"/>
  <c r="AD657" i="2"/>
  <c r="AE657" i="2"/>
  <c r="AF657" i="2"/>
  <c r="AG657" i="2"/>
  <c r="AH657" i="2"/>
  <c r="AI657" i="2"/>
  <c r="AJ657" i="2"/>
  <c r="AK657" i="2"/>
  <c r="AL657" i="2"/>
  <c r="AM657" i="2"/>
  <c r="AN657" i="2"/>
  <c r="AO657" i="2"/>
  <c r="AP657" i="2"/>
  <c r="AQ657" i="2"/>
  <c r="AS657" i="2"/>
  <c r="J658" i="2"/>
  <c r="K658" i="2"/>
  <c r="L658" i="2"/>
  <c r="M658" i="2"/>
  <c r="N658" i="2"/>
  <c r="O658" i="2"/>
  <c r="P658" i="2"/>
  <c r="Q658" i="2"/>
  <c r="R658" i="2"/>
  <c r="S658" i="2"/>
  <c r="T658" i="2"/>
  <c r="U658" i="2"/>
  <c r="V658" i="2"/>
  <c r="W658" i="2"/>
  <c r="X658" i="2"/>
  <c r="Y658" i="2"/>
  <c r="Z658" i="2"/>
  <c r="AA658" i="2"/>
  <c r="AB658" i="2"/>
  <c r="AC658" i="2"/>
  <c r="AD658" i="2"/>
  <c r="AE658" i="2"/>
  <c r="AF658" i="2"/>
  <c r="AG658" i="2"/>
  <c r="AH658" i="2"/>
  <c r="AI658" i="2"/>
  <c r="AJ658" i="2"/>
  <c r="AK658" i="2"/>
  <c r="AL658" i="2"/>
  <c r="AM658" i="2"/>
  <c r="AN658" i="2"/>
  <c r="AO658" i="2"/>
  <c r="AP658" i="2"/>
  <c r="AQ658" i="2"/>
  <c r="AS658" i="2"/>
  <c r="J659" i="2"/>
  <c r="K659" i="2"/>
  <c r="L659" i="2"/>
  <c r="M659" i="2"/>
  <c r="N659" i="2"/>
  <c r="O659" i="2"/>
  <c r="P659" i="2"/>
  <c r="Q659" i="2"/>
  <c r="R659" i="2"/>
  <c r="S659" i="2"/>
  <c r="T659" i="2"/>
  <c r="U659" i="2"/>
  <c r="V659" i="2"/>
  <c r="W659" i="2"/>
  <c r="X659" i="2"/>
  <c r="Y659" i="2"/>
  <c r="Z659" i="2"/>
  <c r="AA659" i="2"/>
  <c r="AB659" i="2"/>
  <c r="AC659" i="2"/>
  <c r="AD659" i="2"/>
  <c r="AE659" i="2"/>
  <c r="AF659" i="2"/>
  <c r="AG659" i="2"/>
  <c r="AH659" i="2"/>
  <c r="AI659" i="2"/>
  <c r="AJ659" i="2"/>
  <c r="AK659" i="2"/>
  <c r="AL659" i="2"/>
  <c r="AM659" i="2"/>
  <c r="AN659" i="2"/>
  <c r="AO659" i="2"/>
  <c r="AP659" i="2"/>
  <c r="AQ659" i="2"/>
  <c r="AS659" i="2"/>
  <c r="J660" i="2"/>
  <c r="K660" i="2"/>
  <c r="L660" i="2"/>
  <c r="M660" i="2"/>
  <c r="N660" i="2"/>
  <c r="O660" i="2"/>
  <c r="P660" i="2"/>
  <c r="Q660" i="2"/>
  <c r="R660" i="2"/>
  <c r="S660" i="2"/>
  <c r="T660" i="2"/>
  <c r="U660" i="2"/>
  <c r="V660" i="2"/>
  <c r="W660" i="2"/>
  <c r="X660" i="2"/>
  <c r="Y660" i="2"/>
  <c r="Z660" i="2"/>
  <c r="AA660" i="2"/>
  <c r="AB660" i="2"/>
  <c r="AC660" i="2"/>
  <c r="AD660" i="2"/>
  <c r="AE660" i="2"/>
  <c r="AF660" i="2"/>
  <c r="AG660" i="2"/>
  <c r="AH660" i="2"/>
  <c r="AI660" i="2"/>
  <c r="AJ660" i="2"/>
  <c r="AK660" i="2"/>
  <c r="AL660" i="2"/>
  <c r="AM660" i="2"/>
  <c r="AN660" i="2"/>
  <c r="AO660" i="2"/>
  <c r="AP660" i="2"/>
  <c r="AQ660" i="2"/>
  <c r="AS660" i="2"/>
  <c r="J661" i="2"/>
  <c r="K661" i="2"/>
  <c r="L661" i="2"/>
  <c r="M661" i="2"/>
  <c r="N661" i="2"/>
  <c r="O661" i="2"/>
  <c r="P661" i="2"/>
  <c r="Q661" i="2"/>
  <c r="R661" i="2"/>
  <c r="S661" i="2"/>
  <c r="T661" i="2"/>
  <c r="U661" i="2"/>
  <c r="V661" i="2"/>
  <c r="W661" i="2"/>
  <c r="X661" i="2"/>
  <c r="Y661" i="2"/>
  <c r="Z661" i="2"/>
  <c r="AA661" i="2"/>
  <c r="AB661" i="2"/>
  <c r="AC661" i="2"/>
  <c r="AD661" i="2"/>
  <c r="AE661" i="2"/>
  <c r="AF661" i="2"/>
  <c r="AG661" i="2"/>
  <c r="AH661" i="2"/>
  <c r="AI661" i="2"/>
  <c r="AJ661" i="2"/>
  <c r="AK661" i="2"/>
  <c r="AL661" i="2"/>
  <c r="AM661" i="2"/>
  <c r="AN661" i="2"/>
  <c r="AO661" i="2"/>
  <c r="AP661" i="2"/>
  <c r="AQ661" i="2"/>
  <c r="AS661" i="2"/>
  <c r="J662" i="2"/>
  <c r="K662" i="2"/>
  <c r="L662" i="2"/>
  <c r="M662" i="2"/>
  <c r="N662" i="2"/>
  <c r="O662" i="2"/>
  <c r="P662" i="2"/>
  <c r="Q662" i="2"/>
  <c r="R662" i="2"/>
  <c r="S662" i="2"/>
  <c r="T662" i="2"/>
  <c r="U662" i="2"/>
  <c r="V662" i="2"/>
  <c r="W662" i="2"/>
  <c r="X662" i="2"/>
  <c r="Y662" i="2"/>
  <c r="Z662" i="2"/>
  <c r="AA662" i="2"/>
  <c r="AB662" i="2"/>
  <c r="AC662" i="2"/>
  <c r="AD662" i="2"/>
  <c r="AE662" i="2"/>
  <c r="AF662" i="2"/>
  <c r="AG662" i="2"/>
  <c r="AH662" i="2"/>
  <c r="AI662" i="2"/>
  <c r="AJ662" i="2"/>
  <c r="AK662" i="2"/>
  <c r="AL662" i="2"/>
  <c r="AM662" i="2"/>
  <c r="AN662" i="2"/>
  <c r="AO662" i="2"/>
  <c r="AP662" i="2"/>
  <c r="AQ662" i="2"/>
  <c r="AS662" i="2"/>
  <c r="J663" i="2"/>
  <c r="K663" i="2"/>
  <c r="L663" i="2"/>
  <c r="M663" i="2"/>
  <c r="N663" i="2"/>
  <c r="O663" i="2"/>
  <c r="P663" i="2"/>
  <c r="Q663" i="2"/>
  <c r="R663" i="2"/>
  <c r="S663" i="2"/>
  <c r="T663" i="2"/>
  <c r="U663" i="2"/>
  <c r="V663" i="2"/>
  <c r="W663" i="2"/>
  <c r="X663" i="2"/>
  <c r="Y663" i="2"/>
  <c r="Z663" i="2"/>
  <c r="AA663" i="2"/>
  <c r="AB663" i="2"/>
  <c r="AC663" i="2"/>
  <c r="AD663" i="2"/>
  <c r="AE663" i="2"/>
  <c r="AF663" i="2"/>
  <c r="AG663" i="2"/>
  <c r="AH663" i="2"/>
  <c r="AI663" i="2"/>
  <c r="AJ663" i="2"/>
  <c r="AK663" i="2"/>
  <c r="AL663" i="2"/>
  <c r="AM663" i="2"/>
  <c r="AN663" i="2"/>
  <c r="AO663" i="2"/>
  <c r="AP663" i="2"/>
  <c r="AQ663" i="2"/>
  <c r="AS663" i="2"/>
  <c r="J664" i="2"/>
  <c r="K664" i="2"/>
  <c r="L664" i="2"/>
  <c r="M664" i="2"/>
  <c r="N664" i="2"/>
  <c r="O664" i="2"/>
  <c r="P664" i="2"/>
  <c r="Q664" i="2"/>
  <c r="R664" i="2"/>
  <c r="S664" i="2"/>
  <c r="T664" i="2"/>
  <c r="U664" i="2"/>
  <c r="V664" i="2"/>
  <c r="W664" i="2"/>
  <c r="X664" i="2"/>
  <c r="Y664" i="2"/>
  <c r="Z664" i="2"/>
  <c r="AA664" i="2"/>
  <c r="AB664" i="2"/>
  <c r="AC664" i="2"/>
  <c r="AD664" i="2"/>
  <c r="AE664" i="2"/>
  <c r="AF664" i="2"/>
  <c r="AG664" i="2"/>
  <c r="AH664" i="2"/>
  <c r="AI664" i="2"/>
  <c r="AJ664" i="2"/>
  <c r="AK664" i="2"/>
  <c r="AL664" i="2"/>
  <c r="AM664" i="2"/>
  <c r="AN664" i="2"/>
  <c r="AO664" i="2"/>
  <c r="AP664" i="2"/>
  <c r="AQ664" i="2"/>
  <c r="AS664" i="2"/>
  <c r="J665" i="2"/>
  <c r="K665" i="2"/>
  <c r="L665" i="2"/>
  <c r="M665" i="2"/>
  <c r="N665" i="2"/>
  <c r="O665" i="2"/>
  <c r="P665" i="2"/>
  <c r="Q665" i="2"/>
  <c r="R665" i="2"/>
  <c r="S665" i="2"/>
  <c r="T665" i="2"/>
  <c r="U665" i="2"/>
  <c r="V665" i="2"/>
  <c r="W665" i="2"/>
  <c r="X665" i="2"/>
  <c r="Y665" i="2"/>
  <c r="Z665" i="2"/>
  <c r="AA665" i="2"/>
  <c r="AB665" i="2"/>
  <c r="AC665" i="2"/>
  <c r="AD665" i="2"/>
  <c r="AE665" i="2"/>
  <c r="AF665" i="2"/>
  <c r="AG665" i="2"/>
  <c r="AH665" i="2"/>
  <c r="AI665" i="2"/>
  <c r="AJ665" i="2"/>
  <c r="AK665" i="2"/>
  <c r="AL665" i="2"/>
  <c r="AM665" i="2"/>
  <c r="AN665" i="2"/>
  <c r="AO665" i="2"/>
  <c r="AP665" i="2"/>
  <c r="AQ665" i="2"/>
  <c r="AS665" i="2"/>
  <c r="J666" i="2"/>
  <c r="K666" i="2"/>
  <c r="L666" i="2"/>
  <c r="M666" i="2"/>
  <c r="N666" i="2"/>
  <c r="O666" i="2"/>
  <c r="P666" i="2"/>
  <c r="Q666" i="2"/>
  <c r="R666" i="2"/>
  <c r="S666" i="2"/>
  <c r="T666" i="2"/>
  <c r="U666" i="2"/>
  <c r="V666" i="2"/>
  <c r="W666" i="2"/>
  <c r="X666" i="2"/>
  <c r="Y666" i="2"/>
  <c r="Z666" i="2"/>
  <c r="AA666" i="2"/>
  <c r="AB666" i="2"/>
  <c r="AC666" i="2"/>
  <c r="AD666" i="2"/>
  <c r="AE666" i="2"/>
  <c r="AF666" i="2"/>
  <c r="AG666" i="2"/>
  <c r="AH666" i="2"/>
  <c r="AI666" i="2"/>
  <c r="AJ666" i="2"/>
  <c r="AK666" i="2"/>
  <c r="AL666" i="2"/>
  <c r="AM666" i="2"/>
  <c r="AN666" i="2"/>
  <c r="AO666" i="2"/>
  <c r="AP666" i="2"/>
  <c r="AQ666" i="2"/>
  <c r="AS666" i="2"/>
  <c r="J667" i="2"/>
  <c r="K667" i="2"/>
  <c r="L667" i="2"/>
  <c r="M667" i="2"/>
  <c r="N667" i="2"/>
  <c r="O667" i="2"/>
  <c r="P667" i="2"/>
  <c r="Q667" i="2"/>
  <c r="R667" i="2"/>
  <c r="S667" i="2"/>
  <c r="T667" i="2"/>
  <c r="U667" i="2"/>
  <c r="V667" i="2"/>
  <c r="W667" i="2"/>
  <c r="X667" i="2"/>
  <c r="Y667" i="2"/>
  <c r="Z667" i="2"/>
  <c r="AA667" i="2"/>
  <c r="AB667" i="2"/>
  <c r="AC667" i="2"/>
  <c r="AD667" i="2"/>
  <c r="AE667" i="2"/>
  <c r="AF667" i="2"/>
  <c r="AG667" i="2"/>
  <c r="AH667" i="2"/>
  <c r="AI667" i="2"/>
  <c r="AJ667" i="2"/>
  <c r="AK667" i="2"/>
  <c r="AL667" i="2"/>
  <c r="AM667" i="2"/>
  <c r="AN667" i="2"/>
  <c r="AO667" i="2"/>
  <c r="AP667" i="2"/>
  <c r="AQ667" i="2"/>
  <c r="AS667" i="2"/>
  <c r="J668" i="2"/>
  <c r="K668" i="2"/>
  <c r="L668" i="2"/>
  <c r="M668" i="2"/>
  <c r="N668" i="2"/>
  <c r="O668" i="2"/>
  <c r="P668" i="2"/>
  <c r="Q668" i="2"/>
  <c r="R668" i="2"/>
  <c r="S668" i="2"/>
  <c r="T668" i="2"/>
  <c r="U668" i="2"/>
  <c r="V668" i="2"/>
  <c r="W668" i="2"/>
  <c r="X668" i="2"/>
  <c r="Y668" i="2"/>
  <c r="Z668" i="2"/>
  <c r="AA668" i="2"/>
  <c r="AB668" i="2"/>
  <c r="AC668" i="2"/>
  <c r="AD668" i="2"/>
  <c r="AE668" i="2"/>
  <c r="AF668" i="2"/>
  <c r="AG668" i="2"/>
  <c r="AH668" i="2"/>
  <c r="AI668" i="2"/>
  <c r="AJ668" i="2"/>
  <c r="AK668" i="2"/>
  <c r="AL668" i="2"/>
  <c r="AM668" i="2"/>
  <c r="AN668" i="2"/>
  <c r="AO668" i="2"/>
  <c r="AP668" i="2"/>
  <c r="AQ668" i="2"/>
  <c r="AS668" i="2"/>
  <c r="J669" i="2"/>
  <c r="K669" i="2"/>
  <c r="L669" i="2"/>
  <c r="M669" i="2"/>
  <c r="N669" i="2"/>
  <c r="O669" i="2"/>
  <c r="P669" i="2"/>
  <c r="Q669" i="2"/>
  <c r="R669" i="2"/>
  <c r="S669" i="2"/>
  <c r="T669" i="2"/>
  <c r="U669" i="2"/>
  <c r="V669" i="2"/>
  <c r="W669" i="2"/>
  <c r="X669" i="2"/>
  <c r="Y669" i="2"/>
  <c r="Z669" i="2"/>
  <c r="AA669" i="2"/>
  <c r="AB669" i="2"/>
  <c r="AC669" i="2"/>
  <c r="AD669" i="2"/>
  <c r="AE669" i="2"/>
  <c r="AF669" i="2"/>
  <c r="AG669" i="2"/>
  <c r="AH669" i="2"/>
  <c r="AI669" i="2"/>
  <c r="AJ669" i="2"/>
  <c r="AK669" i="2"/>
  <c r="AL669" i="2"/>
  <c r="AM669" i="2"/>
  <c r="AN669" i="2"/>
  <c r="AO669" i="2"/>
  <c r="AP669" i="2"/>
  <c r="AQ669" i="2"/>
  <c r="AS669" i="2"/>
  <c r="J670" i="2"/>
  <c r="K670" i="2"/>
  <c r="L670" i="2"/>
  <c r="M670" i="2"/>
  <c r="N670" i="2"/>
  <c r="O670" i="2"/>
  <c r="P670" i="2"/>
  <c r="Q670" i="2"/>
  <c r="R670" i="2"/>
  <c r="S670" i="2"/>
  <c r="T670" i="2"/>
  <c r="U670" i="2"/>
  <c r="V670" i="2"/>
  <c r="W670" i="2"/>
  <c r="X670" i="2"/>
  <c r="Y670" i="2"/>
  <c r="Z670" i="2"/>
  <c r="AA670" i="2"/>
  <c r="AB670" i="2"/>
  <c r="AC670" i="2"/>
  <c r="AD670" i="2"/>
  <c r="AE670" i="2"/>
  <c r="AF670" i="2"/>
  <c r="AG670" i="2"/>
  <c r="AH670" i="2"/>
  <c r="AI670" i="2"/>
  <c r="AJ670" i="2"/>
  <c r="AK670" i="2"/>
  <c r="AL670" i="2"/>
  <c r="AM670" i="2"/>
  <c r="AN670" i="2"/>
  <c r="AO670" i="2"/>
  <c r="AP670" i="2"/>
  <c r="AQ670" i="2"/>
  <c r="AS670" i="2"/>
  <c r="J671" i="2"/>
  <c r="K671" i="2"/>
  <c r="L671" i="2"/>
  <c r="M671" i="2"/>
  <c r="N671" i="2"/>
  <c r="O671" i="2"/>
  <c r="P671" i="2"/>
  <c r="Q671" i="2"/>
  <c r="R671" i="2"/>
  <c r="S671" i="2"/>
  <c r="T671" i="2"/>
  <c r="U671" i="2"/>
  <c r="V671" i="2"/>
  <c r="W671" i="2"/>
  <c r="X671" i="2"/>
  <c r="Y671" i="2"/>
  <c r="Z671" i="2"/>
  <c r="AA671" i="2"/>
  <c r="AB671" i="2"/>
  <c r="AC671" i="2"/>
  <c r="AD671" i="2"/>
  <c r="AE671" i="2"/>
  <c r="AF671" i="2"/>
  <c r="AG671" i="2"/>
  <c r="AH671" i="2"/>
  <c r="AI671" i="2"/>
  <c r="AJ671" i="2"/>
  <c r="AK671" i="2"/>
  <c r="AL671" i="2"/>
  <c r="AM671" i="2"/>
  <c r="AN671" i="2"/>
  <c r="AO671" i="2"/>
  <c r="AP671" i="2"/>
  <c r="AQ671" i="2"/>
  <c r="AS671" i="2"/>
  <c r="J672" i="2"/>
  <c r="K672" i="2"/>
  <c r="L672" i="2"/>
  <c r="M672" i="2"/>
  <c r="N672" i="2"/>
  <c r="O672" i="2"/>
  <c r="P672" i="2"/>
  <c r="Q672" i="2"/>
  <c r="R672" i="2"/>
  <c r="S672" i="2"/>
  <c r="T672" i="2"/>
  <c r="U672" i="2"/>
  <c r="V672" i="2"/>
  <c r="W672" i="2"/>
  <c r="X672" i="2"/>
  <c r="Y672" i="2"/>
  <c r="Z672" i="2"/>
  <c r="AA672" i="2"/>
  <c r="AB672" i="2"/>
  <c r="AC672" i="2"/>
  <c r="AD672" i="2"/>
  <c r="AE672" i="2"/>
  <c r="AF672" i="2"/>
  <c r="AG672" i="2"/>
  <c r="AH672" i="2"/>
  <c r="AI672" i="2"/>
  <c r="AJ672" i="2"/>
  <c r="AK672" i="2"/>
  <c r="AL672" i="2"/>
  <c r="AM672" i="2"/>
  <c r="AN672" i="2"/>
  <c r="AO672" i="2"/>
  <c r="AP672" i="2"/>
  <c r="AQ672" i="2"/>
  <c r="AS672" i="2"/>
  <c r="J673" i="2"/>
  <c r="K673" i="2"/>
  <c r="L673" i="2"/>
  <c r="M673" i="2"/>
  <c r="N673" i="2"/>
  <c r="O673" i="2"/>
  <c r="P673" i="2"/>
  <c r="Q673" i="2"/>
  <c r="R673" i="2"/>
  <c r="S673" i="2"/>
  <c r="T673" i="2"/>
  <c r="U673" i="2"/>
  <c r="V673" i="2"/>
  <c r="W673" i="2"/>
  <c r="X673" i="2"/>
  <c r="Y673" i="2"/>
  <c r="Z673" i="2"/>
  <c r="AA673" i="2"/>
  <c r="AB673" i="2"/>
  <c r="AC673" i="2"/>
  <c r="AD673" i="2"/>
  <c r="AE673" i="2"/>
  <c r="AF673" i="2"/>
  <c r="AG673" i="2"/>
  <c r="AH673" i="2"/>
  <c r="AI673" i="2"/>
  <c r="AJ673" i="2"/>
  <c r="AK673" i="2"/>
  <c r="AL673" i="2"/>
  <c r="AM673" i="2"/>
  <c r="AN673" i="2"/>
  <c r="AO673" i="2"/>
  <c r="AP673" i="2"/>
  <c r="AQ673" i="2"/>
  <c r="AS673" i="2"/>
  <c r="J674" i="2"/>
  <c r="K674" i="2"/>
  <c r="L674" i="2"/>
  <c r="M674" i="2"/>
  <c r="N674" i="2"/>
  <c r="O674" i="2"/>
  <c r="P674" i="2"/>
  <c r="Q674" i="2"/>
  <c r="R674" i="2"/>
  <c r="S674" i="2"/>
  <c r="T674" i="2"/>
  <c r="U674" i="2"/>
  <c r="V674" i="2"/>
  <c r="W674" i="2"/>
  <c r="X674" i="2"/>
  <c r="Y674" i="2"/>
  <c r="Z674" i="2"/>
  <c r="AA674" i="2"/>
  <c r="AB674" i="2"/>
  <c r="AC674" i="2"/>
  <c r="AD674" i="2"/>
  <c r="AE674" i="2"/>
  <c r="AF674" i="2"/>
  <c r="AG674" i="2"/>
  <c r="AH674" i="2"/>
  <c r="AI674" i="2"/>
  <c r="AJ674" i="2"/>
  <c r="AK674" i="2"/>
  <c r="AL674" i="2"/>
  <c r="AM674" i="2"/>
  <c r="AN674" i="2"/>
  <c r="AO674" i="2"/>
  <c r="AP674" i="2"/>
  <c r="AQ674" i="2"/>
  <c r="AS674" i="2"/>
  <c r="J675" i="2"/>
  <c r="K675" i="2"/>
  <c r="L675" i="2"/>
  <c r="M675" i="2"/>
  <c r="N675" i="2"/>
  <c r="O675" i="2"/>
  <c r="P675" i="2"/>
  <c r="Q675" i="2"/>
  <c r="R675" i="2"/>
  <c r="S675" i="2"/>
  <c r="T675" i="2"/>
  <c r="U675" i="2"/>
  <c r="V675" i="2"/>
  <c r="W675" i="2"/>
  <c r="X675" i="2"/>
  <c r="Y675" i="2"/>
  <c r="Z675" i="2"/>
  <c r="AA675" i="2"/>
  <c r="AB675" i="2"/>
  <c r="AC675" i="2"/>
  <c r="AD675" i="2"/>
  <c r="AE675" i="2"/>
  <c r="AF675" i="2"/>
  <c r="AG675" i="2"/>
  <c r="AH675" i="2"/>
  <c r="AI675" i="2"/>
  <c r="AJ675" i="2"/>
  <c r="AK675" i="2"/>
  <c r="AL675" i="2"/>
  <c r="AM675" i="2"/>
  <c r="AN675" i="2"/>
  <c r="AO675" i="2"/>
  <c r="AP675" i="2"/>
  <c r="AQ675" i="2"/>
  <c r="AS675" i="2"/>
  <c r="J676" i="2"/>
  <c r="K676" i="2"/>
  <c r="L676" i="2"/>
  <c r="M676" i="2"/>
  <c r="N676" i="2"/>
  <c r="O676" i="2"/>
  <c r="P676" i="2"/>
  <c r="Q676" i="2"/>
  <c r="R676" i="2"/>
  <c r="S676" i="2"/>
  <c r="T676" i="2"/>
  <c r="U676" i="2"/>
  <c r="V676" i="2"/>
  <c r="W676" i="2"/>
  <c r="X676" i="2"/>
  <c r="Y676" i="2"/>
  <c r="Z676" i="2"/>
  <c r="AA676" i="2"/>
  <c r="AB676" i="2"/>
  <c r="AC676" i="2"/>
  <c r="AD676" i="2"/>
  <c r="AE676" i="2"/>
  <c r="AF676" i="2"/>
  <c r="AG676" i="2"/>
  <c r="AH676" i="2"/>
  <c r="AI676" i="2"/>
  <c r="AJ676" i="2"/>
  <c r="AK676" i="2"/>
  <c r="AL676" i="2"/>
  <c r="AM676" i="2"/>
  <c r="AN676" i="2"/>
  <c r="AO676" i="2"/>
  <c r="AP676" i="2"/>
  <c r="AQ676" i="2"/>
  <c r="AS676" i="2"/>
  <c r="J677" i="2"/>
  <c r="K677" i="2"/>
  <c r="L677" i="2"/>
  <c r="M677" i="2"/>
  <c r="N677" i="2"/>
  <c r="O677" i="2"/>
  <c r="P677" i="2"/>
  <c r="Q677" i="2"/>
  <c r="R677" i="2"/>
  <c r="S677" i="2"/>
  <c r="T677" i="2"/>
  <c r="U677" i="2"/>
  <c r="V677" i="2"/>
  <c r="W677" i="2"/>
  <c r="X677" i="2"/>
  <c r="Y677" i="2"/>
  <c r="Z677" i="2"/>
  <c r="AA677" i="2"/>
  <c r="AB677" i="2"/>
  <c r="AC677" i="2"/>
  <c r="AD677" i="2"/>
  <c r="AE677" i="2"/>
  <c r="AF677" i="2"/>
  <c r="AG677" i="2"/>
  <c r="AH677" i="2"/>
  <c r="AI677" i="2"/>
  <c r="AJ677" i="2"/>
  <c r="AK677" i="2"/>
  <c r="AL677" i="2"/>
  <c r="AM677" i="2"/>
  <c r="AN677" i="2"/>
  <c r="AO677" i="2"/>
  <c r="AP677" i="2"/>
  <c r="AQ677" i="2"/>
  <c r="AS677" i="2"/>
  <c r="J678" i="2"/>
  <c r="K678" i="2"/>
  <c r="L678" i="2"/>
  <c r="M678" i="2"/>
  <c r="N678" i="2"/>
  <c r="O678" i="2"/>
  <c r="P678" i="2"/>
  <c r="Q678" i="2"/>
  <c r="R678" i="2"/>
  <c r="S678" i="2"/>
  <c r="T678" i="2"/>
  <c r="U678" i="2"/>
  <c r="V678" i="2"/>
  <c r="W678" i="2"/>
  <c r="X678" i="2"/>
  <c r="Y678" i="2"/>
  <c r="Z678" i="2"/>
  <c r="AA678" i="2"/>
  <c r="AB678" i="2"/>
  <c r="AC678" i="2"/>
  <c r="AD678" i="2"/>
  <c r="AE678" i="2"/>
  <c r="AF678" i="2"/>
  <c r="AG678" i="2"/>
  <c r="AH678" i="2"/>
  <c r="AI678" i="2"/>
  <c r="AJ678" i="2"/>
  <c r="AK678" i="2"/>
  <c r="AL678" i="2"/>
  <c r="AM678" i="2"/>
  <c r="AN678" i="2"/>
  <c r="AO678" i="2"/>
  <c r="AP678" i="2"/>
  <c r="AQ678" i="2"/>
  <c r="AS678" i="2"/>
  <c r="J679" i="2"/>
  <c r="K679" i="2"/>
  <c r="L679" i="2"/>
  <c r="M679" i="2"/>
  <c r="N679" i="2"/>
  <c r="O679" i="2"/>
  <c r="P679" i="2"/>
  <c r="Q679" i="2"/>
  <c r="R679" i="2"/>
  <c r="S679" i="2"/>
  <c r="T679" i="2"/>
  <c r="U679" i="2"/>
  <c r="V679" i="2"/>
  <c r="W679" i="2"/>
  <c r="X679" i="2"/>
  <c r="Y679" i="2"/>
  <c r="Z679" i="2"/>
  <c r="AA679" i="2"/>
  <c r="AB679" i="2"/>
  <c r="AC679" i="2"/>
  <c r="AD679" i="2"/>
  <c r="AE679" i="2"/>
  <c r="AF679" i="2"/>
  <c r="AG679" i="2"/>
  <c r="AH679" i="2"/>
  <c r="AI679" i="2"/>
  <c r="AJ679" i="2"/>
  <c r="AK679" i="2"/>
  <c r="AL679" i="2"/>
  <c r="AM679" i="2"/>
  <c r="AN679" i="2"/>
  <c r="AO679" i="2"/>
  <c r="AP679" i="2"/>
  <c r="AQ679" i="2"/>
  <c r="AS679" i="2"/>
  <c r="J680" i="2"/>
  <c r="K680" i="2"/>
  <c r="L680" i="2"/>
  <c r="M680" i="2"/>
  <c r="N680" i="2"/>
  <c r="O680" i="2"/>
  <c r="P680" i="2"/>
  <c r="Q680" i="2"/>
  <c r="R680" i="2"/>
  <c r="S680" i="2"/>
  <c r="T680" i="2"/>
  <c r="U680" i="2"/>
  <c r="V680" i="2"/>
  <c r="W680" i="2"/>
  <c r="X680" i="2"/>
  <c r="Y680" i="2"/>
  <c r="Z680" i="2"/>
  <c r="AA680" i="2"/>
  <c r="AB680" i="2"/>
  <c r="AC680" i="2"/>
  <c r="AD680" i="2"/>
  <c r="AE680" i="2"/>
  <c r="AF680" i="2"/>
  <c r="AG680" i="2"/>
  <c r="AH680" i="2"/>
  <c r="AI680" i="2"/>
  <c r="AJ680" i="2"/>
  <c r="AK680" i="2"/>
  <c r="AL680" i="2"/>
  <c r="AM680" i="2"/>
  <c r="AN680" i="2"/>
  <c r="AO680" i="2"/>
  <c r="AP680" i="2"/>
  <c r="AQ680" i="2"/>
  <c r="AS680" i="2"/>
  <c r="J681" i="2"/>
  <c r="K681" i="2"/>
  <c r="L681" i="2"/>
  <c r="M681" i="2"/>
  <c r="N681" i="2"/>
  <c r="O681" i="2"/>
  <c r="P681" i="2"/>
  <c r="Q681" i="2"/>
  <c r="R681" i="2"/>
  <c r="S681" i="2"/>
  <c r="T681" i="2"/>
  <c r="U681" i="2"/>
  <c r="V681" i="2"/>
  <c r="W681" i="2"/>
  <c r="X681" i="2"/>
  <c r="Y681" i="2"/>
  <c r="Z681" i="2"/>
  <c r="AA681" i="2"/>
  <c r="AB681" i="2"/>
  <c r="AC681" i="2"/>
  <c r="AD681" i="2"/>
  <c r="AE681" i="2"/>
  <c r="AF681" i="2"/>
  <c r="AG681" i="2"/>
  <c r="AH681" i="2"/>
  <c r="AI681" i="2"/>
  <c r="AJ681" i="2"/>
  <c r="AK681" i="2"/>
  <c r="AL681" i="2"/>
  <c r="AM681" i="2"/>
  <c r="AN681" i="2"/>
  <c r="AO681" i="2"/>
  <c r="AP681" i="2"/>
  <c r="AQ681" i="2"/>
  <c r="AS681" i="2"/>
  <c r="J682" i="2"/>
  <c r="K682" i="2"/>
  <c r="L682" i="2"/>
  <c r="M682" i="2"/>
  <c r="N682" i="2"/>
  <c r="O682" i="2"/>
  <c r="P682" i="2"/>
  <c r="Q682" i="2"/>
  <c r="R682" i="2"/>
  <c r="S682" i="2"/>
  <c r="T682" i="2"/>
  <c r="U682" i="2"/>
  <c r="V682" i="2"/>
  <c r="W682" i="2"/>
  <c r="X682" i="2"/>
  <c r="Y682" i="2"/>
  <c r="Z682" i="2"/>
  <c r="AA682" i="2"/>
  <c r="AB682" i="2"/>
  <c r="AC682" i="2"/>
  <c r="AD682" i="2"/>
  <c r="AE682" i="2"/>
  <c r="AF682" i="2"/>
  <c r="AG682" i="2"/>
  <c r="AH682" i="2"/>
  <c r="AI682" i="2"/>
  <c r="AJ682" i="2"/>
  <c r="AK682" i="2"/>
  <c r="AL682" i="2"/>
  <c r="AM682" i="2"/>
  <c r="AN682" i="2"/>
  <c r="AO682" i="2"/>
  <c r="AP682" i="2"/>
  <c r="AQ682" i="2"/>
  <c r="AS682" i="2"/>
  <c r="J683" i="2"/>
  <c r="K683" i="2"/>
  <c r="L683" i="2"/>
  <c r="M683" i="2"/>
  <c r="N683" i="2"/>
  <c r="O683" i="2"/>
  <c r="P683" i="2"/>
  <c r="Q683" i="2"/>
  <c r="R683" i="2"/>
  <c r="S683" i="2"/>
  <c r="T683" i="2"/>
  <c r="U683" i="2"/>
  <c r="V683" i="2"/>
  <c r="W683" i="2"/>
  <c r="X683" i="2"/>
  <c r="Y683" i="2"/>
  <c r="Z683" i="2"/>
  <c r="AA683" i="2"/>
  <c r="AB683" i="2"/>
  <c r="AC683" i="2"/>
  <c r="AD683" i="2"/>
  <c r="AE683" i="2"/>
  <c r="AF683" i="2"/>
  <c r="AG683" i="2"/>
  <c r="AH683" i="2"/>
  <c r="AI683" i="2"/>
  <c r="AJ683" i="2"/>
  <c r="AK683" i="2"/>
  <c r="AL683" i="2"/>
  <c r="AM683" i="2"/>
  <c r="AN683" i="2"/>
  <c r="AO683" i="2"/>
  <c r="AP683" i="2"/>
  <c r="AQ683" i="2"/>
  <c r="AS683" i="2"/>
  <c r="J684" i="2"/>
  <c r="K684" i="2"/>
  <c r="L684" i="2"/>
  <c r="M684" i="2"/>
  <c r="N684" i="2"/>
  <c r="O684" i="2"/>
  <c r="P684" i="2"/>
  <c r="Q684" i="2"/>
  <c r="R684" i="2"/>
  <c r="S684" i="2"/>
  <c r="T684" i="2"/>
  <c r="U684" i="2"/>
  <c r="V684" i="2"/>
  <c r="W684" i="2"/>
  <c r="X684" i="2"/>
  <c r="Y684" i="2"/>
  <c r="Z684" i="2"/>
  <c r="AA684" i="2"/>
  <c r="AB684" i="2"/>
  <c r="AC684" i="2"/>
  <c r="AD684" i="2"/>
  <c r="AE684" i="2"/>
  <c r="AF684" i="2"/>
  <c r="AG684" i="2"/>
  <c r="AH684" i="2"/>
  <c r="AI684" i="2"/>
  <c r="AJ684" i="2"/>
  <c r="AK684" i="2"/>
  <c r="AL684" i="2"/>
  <c r="AM684" i="2"/>
  <c r="AN684" i="2"/>
  <c r="AO684" i="2"/>
  <c r="AP684" i="2"/>
  <c r="AQ684" i="2"/>
  <c r="AS684" i="2"/>
  <c r="J685" i="2"/>
  <c r="K685" i="2"/>
  <c r="L685" i="2"/>
  <c r="M685" i="2"/>
  <c r="N685" i="2"/>
  <c r="O685" i="2"/>
  <c r="P685" i="2"/>
  <c r="Q685" i="2"/>
  <c r="R685" i="2"/>
  <c r="S685" i="2"/>
  <c r="T685" i="2"/>
  <c r="U685" i="2"/>
  <c r="V685" i="2"/>
  <c r="W685" i="2"/>
  <c r="X685" i="2"/>
  <c r="Y685" i="2"/>
  <c r="Z685" i="2"/>
  <c r="AA685" i="2"/>
  <c r="AB685" i="2"/>
  <c r="AC685" i="2"/>
  <c r="AD685" i="2"/>
  <c r="AE685" i="2"/>
  <c r="AF685" i="2"/>
  <c r="AG685" i="2"/>
  <c r="AH685" i="2"/>
  <c r="AI685" i="2"/>
  <c r="AJ685" i="2"/>
  <c r="AK685" i="2"/>
  <c r="AL685" i="2"/>
  <c r="AM685" i="2"/>
  <c r="AN685" i="2"/>
  <c r="AO685" i="2"/>
  <c r="AP685" i="2"/>
  <c r="AQ685" i="2"/>
  <c r="AS685" i="2"/>
  <c r="J686" i="2"/>
  <c r="K686" i="2"/>
  <c r="L686" i="2"/>
  <c r="M686" i="2"/>
  <c r="N686" i="2"/>
  <c r="O686" i="2"/>
  <c r="P686" i="2"/>
  <c r="Q686" i="2"/>
  <c r="R686" i="2"/>
  <c r="S686" i="2"/>
  <c r="T686" i="2"/>
  <c r="U686" i="2"/>
  <c r="V686" i="2"/>
  <c r="W686" i="2"/>
  <c r="X686" i="2"/>
  <c r="Y686" i="2"/>
  <c r="Z686" i="2"/>
  <c r="AA686" i="2"/>
  <c r="AB686" i="2"/>
  <c r="AC686" i="2"/>
  <c r="AD686" i="2"/>
  <c r="AE686" i="2"/>
  <c r="AF686" i="2"/>
  <c r="AG686" i="2"/>
  <c r="AH686" i="2"/>
  <c r="AI686" i="2"/>
  <c r="AJ686" i="2"/>
  <c r="AK686" i="2"/>
  <c r="AL686" i="2"/>
  <c r="AM686" i="2"/>
  <c r="AN686" i="2"/>
  <c r="AO686" i="2"/>
  <c r="AP686" i="2"/>
  <c r="AQ686" i="2"/>
  <c r="AS686" i="2"/>
  <c r="J687" i="2"/>
  <c r="K687" i="2"/>
  <c r="L687" i="2"/>
  <c r="M687" i="2"/>
  <c r="N687" i="2"/>
  <c r="O687" i="2"/>
  <c r="P687" i="2"/>
  <c r="Q687" i="2"/>
  <c r="R687" i="2"/>
  <c r="S687" i="2"/>
  <c r="T687" i="2"/>
  <c r="U687" i="2"/>
  <c r="V687" i="2"/>
  <c r="W687" i="2"/>
  <c r="X687" i="2"/>
  <c r="Y687" i="2"/>
  <c r="Z687" i="2"/>
  <c r="AA687" i="2"/>
  <c r="AB687" i="2"/>
  <c r="AC687" i="2"/>
  <c r="AD687" i="2"/>
  <c r="AE687" i="2"/>
  <c r="AF687" i="2"/>
  <c r="AG687" i="2"/>
  <c r="AH687" i="2"/>
  <c r="AI687" i="2"/>
  <c r="AJ687" i="2"/>
  <c r="AK687" i="2"/>
  <c r="AL687" i="2"/>
  <c r="AM687" i="2"/>
  <c r="AN687" i="2"/>
  <c r="AO687" i="2"/>
  <c r="AP687" i="2"/>
  <c r="AQ687" i="2"/>
  <c r="AS687" i="2"/>
  <c r="J688" i="2"/>
  <c r="K688" i="2"/>
  <c r="L688" i="2"/>
  <c r="M688" i="2"/>
  <c r="N688" i="2"/>
  <c r="O688" i="2"/>
  <c r="P688" i="2"/>
  <c r="Q688" i="2"/>
  <c r="R688" i="2"/>
  <c r="S688" i="2"/>
  <c r="T688" i="2"/>
  <c r="U688" i="2"/>
  <c r="V688" i="2"/>
  <c r="W688" i="2"/>
  <c r="X688" i="2"/>
  <c r="Y688" i="2"/>
  <c r="Z688" i="2"/>
  <c r="AA688" i="2"/>
  <c r="AB688" i="2"/>
  <c r="AC688" i="2"/>
  <c r="AD688" i="2"/>
  <c r="AE688" i="2"/>
  <c r="AF688" i="2"/>
  <c r="AG688" i="2"/>
  <c r="AH688" i="2"/>
  <c r="AI688" i="2"/>
  <c r="AJ688" i="2"/>
  <c r="AK688" i="2"/>
  <c r="AL688" i="2"/>
  <c r="AM688" i="2"/>
  <c r="AN688" i="2"/>
  <c r="AO688" i="2"/>
  <c r="AP688" i="2"/>
  <c r="AQ688" i="2"/>
  <c r="AS688" i="2"/>
  <c r="J689" i="2"/>
  <c r="K689" i="2"/>
  <c r="L689" i="2"/>
  <c r="M689" i="2"/>
  <c r="N689" i="2"/>
  <c r="O689" i="2"/>
  <c r="P689" i="2"/>
  <c r="Q689" i="2"/>
  <c r="R689" i="2"/>
  <c r="S689" i="2"/>
  <c r="T689" i="2"/>
  <c r="U689" i="2"/>
  <c r="V689" i="2"/>
  <c r="W689" i="2"/>
  <c r="X689" i="2"/>
  <c r="Y689" i="2"/>
  <c r="Z689" i="2"/>
  <c r="AA689" i="2"/>
  <c r="AB689" i="2"/>
  <c r="AC689" i="2"/>
  <c r="AD689" i="2"/>
  <c r="AE689" i="2"/>
  <c r="AF689" i="2"/>
  <c r="AG689" i="2"/>
  <c r="AH689" i="2"/>
  <c r="AI689" i="2"/>
  <c r="AJ689" i="2"/>
  <c r="AK689" i="2"/>
  <c r="AL689" i="2"/>
  <c r="AM689" i="2"/>
  <c r="AN689" i="2"/>
  <c r="AO689" i="2"/>
  <c r="AP689" i="2"/>
  <c r="AQ689" i="2"/>
  <c r="AS689" i="2"/>
  <c r="J690" i="2"/>
  <c r="K690" i="2"/>
  <c r="L690" i="2"/>
  <c r="M690" i="2"/>
  <c r="N690" i="2"/>
  <c r="O690" i="2"/>
  <c r="P690" i="2"/>
  <c r="Q690" i="2"/>
  <c r="R690" i="2"/>
  <c r="S690" i="2"/>
  <c r="T690" i="2"/>
  <c r="U690" i="2"/>
  <c r="V690" i="2"/>
  <c r="W690" i="2"/>
  <c r="X690" i="2"/>
  <c r="Y690" i="2"/>
  <c r="Z690" i="2"/>
  <c r="AA690" i="2"/>
  <c r="AB690" i="2"/>
  <c r="AC690" i="2"/>
  <c r="AD690" i="2"/>
  <c r="AE690" i="2"/>
  <c r="AF690" i="2"/>
  <c r="AG690" i="2"/>
  <c r="AH690" i="2"/>
  <c r="AI690" i="2"/>
  <c r="AJ690" i="2"/>
  <c r="AK690" i="2"/>
  <c r="AL690" i="2"/>
  <c r="AM690" i="2"/>
  <c r="AN690" i="2"/>
  <c r="AO690" i="2"/>
  <c r="AP690" i="2"/>
  <c r="AQ690" i="2"/>
  <c r="AS690" i="2"/>
  <c r="J691" i="2"/>
  <c r="K691" i="2"/>
  <c r="L691" i="2"/>
  <c r="M691" i="2"/>
  <c r="N691" i="2"/>
  <c r="O691" i="2"/>
  <c r="P691" i="2"/>
  <c r="Q691" i="2"/>
  <c r="R691" i="2"/>
  <c r="S691" i="2"/>
  <c r="T691" i="2"/>
  <c r="U691" i="2"/>
  <c r="V691" i="2"/>
  <c r="W691" i="2"/>
  <c r="X691" i="2"/>
  <c r="Y691" i="2"/>
  <c r="Z691" i="2"/>
  <c r="AA691" i="2"/>
  <c r="AB691" i="2"/>
  <c r="AC691" i="2"/>
  <c r="AD691" i="2"/>
  <c r="AE691" i="2"/>
  <c r="AF691" i="2"/>
  <c r="AG691" i="2"/>
  <c r="AH691" i="2"/>
  <c r="AI691" i="2"/>
  <c r="AJ691" i="2"/>
  <c r="AK691" i="2"/>
  <c r="AL691" i="2"/>
  <c r="AM691" i="2"/>
  <c r="AN691" i="2"/>
  <c r="AO691" i="2"/>
  <c r="AP691" i="2"/>
  <c r="AQ691" i="2"/>
  <c r="AS691" i="2"/>
  <c r="J692" i="2"/>
  <c r="K692" i="2"/>
  <c r="L692" i="2"/>
  <c r="M692" i="2"/>
  <c r="N692" i="2"/>
  <c r="O692" i="2"/>
  <c r="P692" i="2"/>
  <c r="Q692" i="2"/>
  <c r="R692" i="2"/>
  <c r="S692" i="2"/>
  <c r="T692" i="2"/>
  <c r="U692" i="2"/>
  <c r="V692" i="2"/>
  <c r="W692" i="2"/>
  <c r="X692" i="2"/>
  <c r="Y692" i="2"/>
  <c r="Z692" i="2"/>
  <c r="AA692" i="2"/>
  <c r="AB692" i="2"/>
  <c r="AC692" i="2"/>
  <c r="AD692" i="2"/>
  <c r="AE692" i="2"/>
  <c r="AF692" i="2"/>
  <c r="AG692" i="2"/>
  <c r="AH692" i="2"/>
  <c r="AI692" i="2"/>
  <c r="AJ692" i="2"/>
  <c r="AK692" i="2"/>
  <c r="AL692" i="2"/>
  <c r="AM692" i="2"/>
  <c r="AN692" i="2"/>
  <c r="AO692" i="2"/>
  <c r="AP692" i="2"/>
  <c r="AQ692" i="2"/>
  <c r="AS692" i="2"/>
  <c r="J693" i="2"/>
  <c r="K693" i="2"/>
  <c r="L693" i="2"/>
  <c r="M693" i="2"/>
  <c r="N693" i="2"/>
  <c r="O693" i="2"/>
  <c r="P693" i="2"/>
  <c r="Q693" i="2"/>
  <c r="R693" i="2"/>
  <c r="S693" i="2"/>
  <c r="T693" i="2"/>
  <c r="U693" i="2"/>
  <c r="V693" i="2"/>
  <c r="W693" i="2"/>
  <c r="X693" i="2"/>
  <c r="Y693" i="2"/>
  <c r="Z693" i="2"/>
  <c r="AA693" i="2"/>
  <c r="AB693" i="2"/>
  <c r="AC693" i="2"/>
  <c r="AD693" i="2"/>
  <c r="AE693" i="2"/>
  <c r="AF693" i="2"/>
  <c r="AG693" i="2"/>
  <c r="AH693" i="2"/>
  <c r="AI693" i="2"/>
  <c r="AJ693" i="2"/>
  <c r="AK693" i="2"/>
  <c r="AL693" i="2"/>
  <c r="AM693" i="2"/>
  <c r="AN693" i="2"/>
  <c r="AO693" i="2"/>
  <c r="AP693" i="2"/>
  <c r="AQ693" i="2"/>
  <c r="AS693" i="2"/>
  <c r="J694" i="2"/>
  <c r="K694" i="2"/>
  <c r="L694" i="2"/>
  <c r="M694" i="2"/>
  <c r="N694" i="2"/>
  <c r="O694" i="2"/>
  <c r="P694" i="2"/>
  <c r="Q694" i="2"/>
  <c r="R694" i="2"/>
  <c r="S694" i="2"/>
  <c r="T694" i="2"/>
  <c r="U694" i="2"/>
  <c r="V694" i="2"/>
  <c r="W694" i="2"/>
  <c r="X694" i="2"/>
  <c r="Y694" i="2"/>
  <c r="Z694" i="2"/>
  <c r="AA694" i="2"/>
  <c r="AB694" i="2"/>
  <c r="AC694" i="2"/>
  <c r="AD694" i="2"/>
  <c r="AE694" i="2"/>
  <c r="AF694" i="2"/>
  <c r="AG694" i="2"/>
  <c r="AH694" i="2"/>
  <c r="AI694" i="2"/>
  <c r="AJ694" i="2"/>
  <c r="AK694" i="2"/>
  <c r="AL694" i="2"/>
  <c r="AM694" i="2"/>
  <c r="AN694" i="2"/>
  <c r="AO694" i="2"/>
  <c r="AP694" i="2"/>
  <c r="AQ694" i="2"/>
  <c r="AS694" i="2"/>
  <c r="J695" i="2"/>
  <c r="K695" i="2"/>
  <c r="L695" i="2"/>
  <c r="M695" i="2"/>
  <c r="N695" i="2"/>
  <c r="O695" i="2"/>
  <c r="P695" i="2"/>
  <c r="Q695" i="2"/>
  <c r="R695" i="2"/>
  <c r="S695" i="2"/>
  <c r="T695" i="2"/>
  <c r="U695" i="2"/>
  <c r="V695" i="2"/>
  <c r="W695" i="2"/>
  <c r="X695" i="2"/>
  <c r="Y695" i="2"/>
  <c r="Z695" i="2"/>
  <c r="AA695" i="2"/>
  <c r="AB695" i="2"/>
  <c r="AC695" i="2"/>
  <c r="AD695" i="2"/>
  <c r="AE695" i="2"/>
  <c r="AF695" i="2"/>
  <c r="AG695" i="2"/>
  <c r="AH695" i="2"/>
  <c r="AI695" i="2"/>
  <c r="AJ695" i="2"/>
  <c r="AK695" i="2"/>
  <c r="AL695" i="2"/>
  <c r="AM695" i="2"/>
  <c r="AN695" i="2"/>
  <c r="AO695" i="2"/>
  <c r="AP695" i="2"/>
  <c r="AQ695" i="2"/>
  <c r="AS695" i="2"/>
  <c r="J696" i="2"/>
  <c r="K696" i="2"/>
  <c r="L696" i="2"/>
  <c r="M696" i="2"/>
  <c r="N696" i="2"/>
  <c r="O696" i="2"/>
  <c r="P696" i="2"/>
  <c r="Q696" i="2"/>
  <c r="R696" i="2"/>
  <c r="S696" i="2"/>
  <c r="T696" i="2"/>
  <c r="U696" i="2"/>
  <c r="V696" i="2"/>
  <c r="W696" i="2"/>
  <c r="X696" i="2"/>
  <c r="Y696" i="2"/>
  <c r="Z696" i="2"/>
  <c r="AA696" i="2"/>
  <c r="AB696" i="2"/>
  <c r="AC696" i="2"/>
  <c r="AD696" i="2"/>
  <c r="AE696" i="2"/>
  <c r="AF696" i="2"/>
  <c r="AG696" i="2"/>
  <c r="AH696" i="2"/>
  <c r="AI696" i="2"/>
  <c r="AJ696" i="2"/>
  <c r="AK696" i="2"/>
  <c r="AL696" i="2"/>
  <c r="AM696" i="2"/>
  <c r="AN696" i="2"/>
  <c r="AO696" i="2"/>
  <c r="AP696" i="2"/>
  <c r="AQ696" i="2"/>
  <c r="AS696" i="2"/>
  <c r="J697" i="2"/>
  <c r="K697" i="2"/>
  <c r="L697" i="2"/>
  <c r="M697" i="2"/>
  <c r="N697" i="2"/>
  <c r="O697" i="2"/>
  <c r="P697" i="2"/>
  <c r="Q697" i="2"/>
  <c r="R697" i="2"/>
  <c r="S697" i="2"/>
  <c r="T697" i="2"/>
  <c r="U697" i="2"/>
  <c r="V697" i="2"/>
  <c r="W697" i="2"/>
  <c r="X697" i="2"/>
  <c r="Y697" i="2"/>
  <c r="Z697" i="2"/>
  <c r="AA697" i="2"/>
  <c r="AB697" i="2"/>
  <c r="AC697" i="2"/>
  <c r="AD697" i="2"/>
  <c r="AE697" i="2"/>
  <c r="AF697" i="2"/>
  <c r="AG697" i="2"/>
  <c r="AH697" i="2"/>
  <c r="AI697" i="2"/>
  <c r="AJ697" i="2"/>
  <c r="AK697" i="2"/>
  <c r="AL697" i="2"/>
  <c r="AM697" i="2"/>
  <c r="AN697" i="2"/>
  <c r="AO697" i="2"/>
  <c r="AP697" i="2"/>
  <c r="AQ697" i="2"/>
  <c r="AS697" i="2"/>
  <c r="J698" i="2"/>
  <c r="K698" i="2"/>
  <c r="L698" i="2"/>
  <c r="M698" i="2"/>
  <c r="N698" i="2"/>
  <c r="O698" i="2"/>
  <c r="P698" i="2"/>
  <c r="Q698" i="2"/>
  <c r="R698" i="2"/>
  <c r="S698" i="2"/>
  <c r="T698" i="2"/>
  <c r="U698" i="2"/>
  <c r="V698" i="2"/>
  <c r="W698" i="2"/>
  <c r="X698" i="2"/>
  <c r="Y698" i="2"/>
  <c r="Z698" i="2"/>
  <c r="AA698" i="2"/>
  <c r="AB698" i="2"/>
  <c r="AC698" i="2"/>
  <c r="AD698" i="2"/>
  <c r="AE698" i="2"/>
  <c r="AF698" i="2"/>
  <c r="AG698" i="2"/>
  <c r="AH698" i="2"/>
  <c r="AI698" i="2"/>
  <c r="AJ698" i="2"/>
  <c r="AK698" i="2"/>
  <c r="AL698" i="2"/>
  <c r="AM698" i="2"/>
  <c r="AN698" i="2"/>
  <c r="AO698" i="2"/>
  <c r="AP698" i="2"/>
  <c r="AQ698" i="2"/>
  <c r="AS698" i="2"/>
  <c r="J699" i="2"/>
  <c r="K699" i="2"/>
  <c r="L699" i="2"/>
  <c r="M699" i="2"/>
  <c r="N699" i="2"/>
  <c r="O699" i="2"/>
  <c r="P699" i="2"/>
  <c r="Q699" i="2"/>
  <c r="R699" i="2"/>
  <c r="S699" i="2"/>
  <c r="T699" i="2"/>
  <c r="U699" i="2"/>
  <c r="V699" i="2"/>
  <c r="W699" i="2"/>
  <c r="X699" i="2"/>
  <c r="Y699" i="2"/>
  <c r="Z699" i="2"/>
  <c r="AA699" i="2"/>
  <c r="AB699" i="2"/>
  <c r="AC699" i="2"/>
  <c r="AD699" i="2"/>
  <c r="AE699" i="2"/>
  <c r="AF699" i="2"/>
  <c r="AG699" i="2"/>
  <c r="AH699" i="2"/>
  <c r="AI699" i="2"/>
  <c r="AJ699" i="2"/>
  <c r="AK699" i="2"/>
  <c r="AL699" i="2"/>
  <c r="AM699" i="2"/>
  <c r="AN699" i="2"/>
  <c r="AO699" i="2"/>
  <c r="AP699" i="2"/>
  <c r="AQ699" i="2"/>
  <c r="AS699" i="2"/>
  <c r="J700" i="2"/>
  <c r="K700" i="2"/>
  <c r="L700" i="2"/>
  <c r="M700" i="2"/>
  <c r="N700" i="2"/>
  <c r="O700" i="2"/>
  <c r="P700" i="2"/>
  <c r="Q700" i="2"/>
  <c r="R700" i="2"/>
  <c r="S700" i="2"/>
  <c r="T700" i="2"/>
  <c r="U700" i="2"/>
  <c r="V700" i="2"/>
  <c r="W700" i="2"/>
  <c r="X700" i="2"/>
  <c r="Y700" i="2"/>
  <c r="Z700" i="2"/>
  <c r="AA700" i="2"/>
  <c r="AB700" i="2"/>
  <c r="AC700" i="2"/>
  <c r="AD700" i="2"/>
  <c r="AE700" i="2"/>
  <c r="AF700" i="2"/>
  <c r="AG700" i="2"/>
  <c r="AH700" i="2"/>
  <c r="AI700" i="2"/>
  <c r="AJ700" i="2"/>
  <c r="AK700" i="2"/>
  <c r="AL700" i="2"/>
  <c r="AM700" i="2"/>
  <c r="AN700" i="2"/>
  <c r="AO700" i="2"/>
  <c r="AP700" i="2"/>
  <c r="AQ700" i="2"/>
  <c r="AS700" i="2"/>
  <c r="J701" i="2"/>
  <c r="K701" i="2"/>
  <c r="L701" i="2"/>
  <c r="M701" i="2"/>
  <c r="N701" i="2"/>
  <c r="O701" i="2"/>
  <c r="P701" i="2"/>
  <c r="Q701" i="2"/>
  <c r="R701" i="2"/>
  <c r="S701" i="2"/>
  <c r="T701" i="2"/>
  <c r="U701" i="2"/>
  <c r="V701" i="2"/>
  <c r="W701" i="2"/>
  <c r="X701" i="2"/>
  <c r="Y701" i="2"/>
  <c r="Z701" i="2"/>
  <c r="AA701" i="2"/>
  <c r="AB701" i="2"/>
  <c r="AC701" i="2"/>
  <c r="AD701" i="2"/>
  <c r="AE701" i="2"/>
  <c r="AF701" i="2"/>
  <c r="AG701" i="2"/>
  <c r="AH701" i="2"/>
  <c r="AI701" i="2"/>
  <c r="AJ701" i="2"/>
  <c r="AK701" i="2"/>
  <c r="AL701" i="2"/>
  <c r="AM701" i="2"/>
  <c r="AN701" i="2"/>
  <c r="AO701" i="2"/>
  <c r="AP701" i="2"/>
  <c r="AQ701" i="2"/>
  <c r="AS701" i="2"/>
  <c r="J702" i="2"/>
  <c r="K702" i="2"/>
  <c r="L702" i="2"/>
  <c r="M702" i="2"/>
  <c r="N702" i="2"/>
  <c r="O702" i="2"/>
  <c r="P702" i="2"/>
  <c r="Q702" i="2"/>
  <c r="R702" i="2"/>
  <c r="S702" i="2"/>
  <c r="T702" i="2"/>
  <c r="U702" i="2"/>
  <c r="V702" i="2"/>
  <c r="W702" i="2"/>
  <c r="X702" i="2"/>
  <c r="Y702" i="2"/>
  <c r="Z702" i="2"/>
  <c r="AA702" i="2"/>
  <c r="AB702" i="2"/>
  <c r="AC702" i="2"/>
  <c r="AD702" i="2"/>
  <c r="AE702" i="2"/>
  <c r="AF702" i="2"/>
  <c r="AG702" i="2"/>
  <c r="AH702" i="2"/>
  <c r="AI702" i="2"/>
  <c r="AJ702" i="2"/>
  <c r="AK702" i="2"/>
  <c r="AL702" i="2"/>
  <c r="AM702" i="2"/>
  <c r="AN702" i="2"/>
  <c r="AO702" i="2"/>
  <c r="AP702" i="2"/>
  <c r="AQ702" i="2"/>
  <c r="AS702" i="2"/>
  <c r="J703" i="2"/>
  <c r="K703" i="2"/>
  <c r="L703" i="2"/>
  <c r="M703" i="2"/>
  <c r="N703" i="2"/>
  <c r="O703" i="2"/>
  <c r="P703" i="2"/>
  <c r="Q703" i="2"/>
  <c r="R703" i="2"/>
  <c r="S703" i="2"/>
  <c r="T703" i="2"/>
  <c r="U703" i="2"/>
  <c r="V703" i="2"/>
  <c r="W703" i="2"/>
  <c r="X703" i="2"/>
  <c r="Y703" i="2"/>
  <c r="Z703" i="2"/>
  <c r="AA703" i="2"/>
  <c r="AB703" i="2"/>
  <c r="AC703" i="2"/>
  <c r="AD703" i="2"/>
  <c r="AE703" i="2"/>
  <c r="AF703" i="2"/>
  <c r="AG703" i="2"/>
  <c r="AH703" i="2"/>
  <c r="AI703" i="2"/>
  <c r="AJ703" i="2"/>
  <c r="AK703" i="2"/>
  <c r="AL703" i="2"/>
  <c r="AM703" i="2"/>
  <c r="AN703" i="2"/>
  <c r="AO703" i="2"/>
  <c r="AP703" i="2"/>
  <c r="AQ703" i="2"/>
  <c r="AS703" i="2"/>
  <c r="J704" i="2"/>
  <c r="K704" i="2"/>
  <c r="L704" i="2"/>
  <c r="M704" i="2"/>
  <c r="N704" i="2"/>
  <c r="O704" i="2"/>
  <c r="P704" i="2"/>
  <c r="Q704" i="2"/>
  <c r="R704" i="2"/>
  <c r="S704" i="2"/>
  <c r="T704" i="2"/>
  <c r="U704" i="2"/>
  <c r="V704" i="2"/>
  <c r="W704" i="2"/>
  <c r="X704" i="2"/>
  <c r="Y704" i="2"/>
  <c r="Z704" i="2"/>
  <c r="AA704" i="2"/>
  <c r="AB704" i="2"/>
  <c r="AC704" i="2"/>
  <c r="AD704" i="2"/>
  <c r="AE704" i="2"/>
  <c r="AF704" i="2"/>
  <c r="AG704" i="2"/>
  <c r="AH704" i="2"/>
  <c r="AI704" i="2"/>
  <c r="AJ704" i="2"/>
  <c r="AK704" i="2"/>
  <c r="AL704" i="2"/>
  <c r="AM704" i="2"/>
  <c r="AN704" i="2"/>
  <c r="AO704" i="2"/>
  <c r="AP704" i="2"/>
  <c r="AQ704" i="2"/>
  <c r="AS704" i="2"/>
  <c r="J705" i="2"/>
  <c r="K705" i="2"/>
  <c r="L705" i="2"/>
  <c r="M705" i="2"/>
  <c r="N705" i="2"/>
  <c r="O705" i="2"/>
  <c r="P705" i="2"/>
  <c r="Q705" i="2"/>
  <c r="R705" i="2"/>
  <c r="S705" i="2"/>
  <c r="T705" i="2"/>
  <c r="U705" i="2"/>
  <c r="V705" i="2"/>
  <c r="W705" i="2"/>
  <c r="X705" i="2"/>
  <c r="Y705" i="2"/>
  <c r="Z705" i="2"/>
  <c r="AA705" i="2"/>
  <c r="AB705" i="2"/>
  <c r="AC705" i="2"/>
  <c r="AD705" i="2"/>
  <c r="AE705" i="2"/>
  <c r="AF705" i="2"/>
  <c r="AG705" i="2"/>
  <c r="AH705" i="2"/>
  <c r="AI705" i="2"/>
  <c r="AJ705" i="2"/>
  <c r="AK705" i="2"/>
  <c r="AL705" i="2"/>
  <c r="AM705" i="2"/>
  <c r="AN705" i="2"/>
  <c r="AO705" i="2"/>
  <c r="AP705" i="2"/>
  <c r="AQ705" i="2"/>
  <c r="AS705" i="2"/>
  <c r="J706" i="2"/>
  <c r="K706" i="2"/>
  <c r="L706" i="2"/>
  <c r="M706" i="2"/>
  <c r="N706" i="2"/>
  <c r="O706" i="2"/>
  <c r="P706" i="2"/>
  <c r="Q706" i="2"/>
  <c r="R706" i="2"/>
  <c r="S706" i="2"/>
  <c r="T706" i="2"/>
  <c r="U706" i="2"/>
  <c r="V706" i="2"/>
  <c r="W706" i="2"/>
  <c r="X706" i="2"/>
  <c r="Y706" i="2"/>
  <c r="Z706" i="2"/>
  <c r="AA706" i="2"/>
  <c r="AB706" i="2"/>
  <c r="AC706" i="2"/>
  <c r="AD706" i="2"/>
  <c r="AE706" i="2"/>
  <c r="AF706" i="2"/>
  <c r="AG706" i="2"/>
  <c r="AH706" i="2"/>
  <c r="AI706" i="2"/>
  <c r="AJ706" i="2"/>
  <c r="AK706" i="2"/>
  <c r="AL706" i="2"/>
  <c r="AM706" i="2"/>
  <c r="AN706" i="2"/>
  <c r="AO706" i="2"/>
  <c r="AP706" i="2"/>
  <c r="AQ706" i="2"/>
  <c r="AS706" i="2"/>
  <c r="J707" i="2"/>
  <c r="K707" i="2"/>
  <c r="L707" i="2"/>
  <c r="M707" i="2"/>
  <c r="N707" i="2"/>
  <c r="O707" i="2"/>
  <c r="P707" i="2"/>
  <c r="Q707" i="2"/>
  <c r="R707" i="2"/>
  <c r="S707" i="2"/>
  <c r="T707" i="2"/>
  <c r="U707" i="2"/>
  <c r="V707" i="2"/>
  <c r="W707" i="2"/>
  <c r="X707" i="2"/>
  <c r="Y707" i="2"/>
  <c r="Z707" i="2"/>
  <c r="AA707" i="2"/>
  <c r="AB707" i="2"/>
  <c r="AC707" i="2"/>
  <c r="AD707" i="2"/>
  <c r="AE707" i="2"/>
  <c r="AF707" i="2"/>
  <c r="AG707" i="2"/>
  <c r="AH707" i="2"/>
  <c r="AI707" i="2"/>
  <c r="AJ707" i="2"/>
  <c r="AK707" i="2"/>
  <c r="AL707" i="2"/>
  <c r="AM707" i="2"/>
  <c r="AN707" i="2"/>
  <c r="AO707" i="2"/>
  <c r="AP707" i="2"/>
  <c r="AQ707" i="2"/>
  <c r="AS707" i="2"/>
  <c r="J708" i="2"/>
  <c r="K708" i="2"/>
  <c r="L708" i="2"/>
  <c r="M708" i="2"/>
  <c r="N708" i="2"/>
  <c r="O708" i="2"/>
  <c r="P708" i="2"/>
  <c r="Q708" i="2"/>
  <c r="R708" i="2"/>
  <c r="S708" i="2"/>
  <c r="T708" i="2"/>
  <c r="U708" i="2"/>
  <c r="V708" i="2"/>
  <c r="W708" i="2"/>
  <c r="X708" i="2"/>
  <c r="Y708" i="2"/>
  <c r="Z708" i="2"/>
  <c r="AA708" i="2"/>
  <c r="AB708" i="2"/>
  <c r="AC708" i="2"/>
  <c r="AD708" i="2"/>
  <c r="AE708" i="2"/>
  <c r="AF708" i="2"/>
  <c r="AG708" i="2"/>
  <c r="AH708" i="2"/>
  <c r="AI708" i="2"/>
  <c r="AJ708" i="2"/>
  <c r="AK708" i="2"/>
  <c r="AL708" i="2"/>
  <c r="AM708" i="2"/>
  <c r="AN708" i="2"/>
  <c r="AO708" i="2"/>
  <c r="AP708" i="2"/>
  <c r="AQ708" i="2"/>
  <c r="AS708" i="2"/>
  <c r="J709" i="2"/>
  <c r="K709" i="2"/>
  <c r="L709" i="2"/>
  <c r="M709" i="2"/>
  <c r="N709" i="2"/>
  <c r="O709" i="2"/>
  <c r="P709" i="2"/>
  <c r="Q709" i="2"/>
  <c r="R709" i="2"/>
  <c r="S709" i="2"/>
  <c r="T709" i="2"/>
  <c r="U709" i="2"/>
  <c r="V709" i="2"/>
  <c r="W709" i="2"/>
  <c r="X709" i="2"/>
  <c r="Y709" i="2"/>
  <c r="Z709" i="2"/>
  <c r="AA709" i="2"/>
  <c r="AB709" i="2"/>
  <c r="AC709" i="2"/>
  <c r="AD709" i="2"/>
  <c r="AE709" i="2"/>
  <c r="AF709" i="2"/>
  <c r="AG709" i="2"/>
  <c r="AH709" i="2"/>
  <c r="AI709" i="2"/>
  <c r="AJ709" i="2"/>
  <c r="AK709" i="2"/>
  <c r="AL709" i="2"/>
  <c r="AM709" i="2"/>
  <c r="AN709" i="2"/>
  <c r="AO709" i="2"/>
  <c r="AP709" i="2"/>
  <c r="AQ709" i="2"/>
  <c r="AS709" i="2"/>
  <c r="J710" i="2"/>
  <c r="K710" i="2"/>
  <c r="L710" i="2"/>
  <c r="M710" i="2"/>
  <c r="N710" i="2"/>
  <c r="O710" i="2"/>
  <c r="P710" i="2"/>
  <c r="Q710" i="2"/>
  <c r="R710" i="2"/>
  <c r="S710" i="2"/>
  <c r="T710" i="2"/>
  <c r="U710" i="2"/>
  <c r="V710" i="2"/>
  <c r="W710" i="2"/>
  <c r="X710" i="2"/>
  <c r="Y710" i="2"/>
  <c r="Z710" i="2"/>
  <c r="AA710" i="2"/>
  <c r="AB710" i="2"/>
  <c r="AC710" i="2"/>
  <c r="AD710" i="2"/>
  <c r="AE710" i="2"/>
  <c r="AF710" i="2"/>
  <c r="AG710" i="2"/>
  <c r="AH710" i="2"/>
  <c r="AI710" i="2"/>
  <c r="AJ710" i="2"/>
  <c r="AK710" i="2"/>
  <c r="AL710" i="2"/>
  <c r="AM710" i="2"/>
  <c r="AN710" i="2"/>
  <c r="AO710" i="2"/>
  <c r="AP710" i="2"/>
  <c r="AQ710" i="2"/>
  <c r="AS710" i="2"/>
  <c r="J711" i="2"/>
  <c r="K711" i="2"/>
  <c r="L711" i="2"/>
  <c r="M711" i="2"/>
  <c r="N711" i="2"/>
  <c r="O711" i="2"/>
  <c r="P711" i="2"/>
  <c r="Q711" i="2"/>
  <c r="R711" i="2"/>
  <c r="S711" i="2"/>
  <c r="T711" i="2"/>
  <c r="U711" i="2"/>
  <c r="V711" i="2"/>
  <c r="W711" i="2"/>
  <c r="X711" i="2"/>
  <c r="Y711" i="2"/>
  <c r="Z711" i="2"/>
  <c r="AA711" i="2"/>
  <c r="AB711" i="2"/>
  <c r="AC711" i="2"/>
  <c r="AD711" i="2"/>
  <c r="AE711" i="2"/>
  <c r="AF711" i="2"/>
  <c r="AG711" i="2"/>
  <c r="AH711" i="2"/>
  <c r="AI711" i="2"/>
  <c r="AJ711" i="2"/>
  <c r="AK711" i="2"/>
  <c r="AL711" i="2"/>
  <c r="AM711" i="2"/>
  <c r="AN711" i="2"/>
  <c r="AO711" i="2"/>
  <c r="AP711" i="2"/>
  <c r="AQ711" i="2"/>
  <c r="AS711" i="2"/>
  <c r="J712" i="2"/>
  <c r="K712" i="2"/>
  <c r="L712" i="2"/>
  <c r="M712" i="2"/>
  <c r="N712" i="2"/>
  <c r="O712" i="2"/>
  <c r="P712" i="2"/>
  <c r="Q712" i="2"/>
  <c r="R712" i="2"/>
  <c r="S712" i="2"/>
  <c r="T712" i="2"/>
  <c r="U712" i="2"/>
  <c r="V712" i="2"/>
  <c r="W712" i="2"/>
  <c r="X712" i="2"/>
  <c r="Y712" i="2"/>
  <c r="Z712" i="2"/>
  <c r="AA712" i="2"/>
  <c r="AB712" i="2"/>
  <c r="AC712" i="2"/>
  <c r="AD712" i="2"/>
  <c r="AE712" i="2"/>
  <c r="AF712" i="2"/>
  <c r="AG712" i="2"/>
  <c r="AH712" i="2"/>
  <c r="AI712" i="2"/>
  <c r="AJ712" i="2"/>
  <c r="AK712" i="2"/>
  <c r="AL712" i="2"/>
  <c r="AM712" i="2"/>
  <c r="AN712" i="2"/>
  <c r="AO712" i="2"/>
  <c r="AP712" i="2"/>
  <c r="AQ712" i="2"/>
  <c r="AS712" i="2"/>
  <c r="J713" i="2"/>
  <c r="K713" i="2"/>
  <c r="L713" i="2"/>
  <c r="M713" i="2"/>
  <c r="N713" i="2"/>
  <c r="O713" i="2"/>
  <c r="P713" i="2"/>
  <c r="Q713" i="2"/>
  <c r="R713" i="2"/>
  <c r="S713" i="2"/>
  <c r="T713" i="2"/>
  <c r="U713" i="2"/>
  <c r="V713" i="2"/>
  <c r="W713" i="2"/>
  <c r="X713" i="2"/>
  <c r="Y713" i="2"/>
  <c r="Z713" i="2"/>
  <c r="AA713" i="2"/>
  <c r="AB713" i="2"/>
  <c r="AC713" i="2"/>
  <c r="AD713" i="2"/>
  <c r="AE713" i="2"/>
  <c r="AF713" i="2"/>
  <c r="AG713" i="2"/>
  <c r="AH713" i="2"/>
  <c r="AI713" i="2"/>
  <c r="AJ713" i="2"/>
  <c r="AK713" i="2"/>
  <c r="AL713" i="2"/>
  <c r="AM713" i="2"/>
  <c r="AN713" i="2"/>
  <c r="AO713" i="2"/>
  <c r="AP713" i="2"/>
  <c r="AQ713" i="2"/>
  <c r="AS713" i="2"/>
  <c r="J714" i="2"/>
  <c r="K714" i="2"/>
  <c r="L714" i="2"/>
  <c r="M714" i="2"/>
  <c r="N714" i="2"/>
  <c r="O714" i="2"/>
  <c r="P714" i="2"/>
  <c r="Q714" i="2"/>
  <c r="R714" i="2"/>
  <c r="S714" i="2"/>
  <c r="T714" i="2"/>
  <c r="U714" i="2"/>
  <c r="V714" i="2"/>
  <c r="W714" i="2"/>
  <c r="X714" i="2"/>
  <c r="Y714" i="2"/>
  <c r="Z714" i="2"/>
  <c r="AA714" i="2"/>
  <c r="AB714" i="2"/>
  <c r="AC714" i="2"/>
  <c r="AD714" i="2"/>
  <c r="AE714" i="2"/>
  <c r="AF714" i="2"/>
  <c r="AG714" i="2"/>
  <c r="AH714" i="2"/>
  <c r="AI714" i="2"/>
  <c r="AJ714" i="2"/>
  <c r="AK714" i="2"/>
  <c r="AL714" i="2"/>
  <c r="AM714" i="2"/>
  <c r="AN714" i="2"/>
  <c r="AO714" i="2"/>
  <c r="AP714" i="2"/>
  <c r="AQ714" i="2"/>
  <c r="AS714" i="2"/>
  <c r="J715" i="2"/>
  <c r="K715" i="2"/>
  <c r="L715" i="2"/>
  <c r="M715" i="2"/>
  <c r="N715" i="2"/>
  <c r="O715" i="2"/>
  <c r="P715" i="2"/>
  <c r="Q715" i="2"/>
  <c r="R715" i="2"/>
  <c r="S715" i="2"/>
  <c r="T715" i="2"/>
  <c r="U715" i="2"/>
  <c r="V715" i="2"/>
  <c r="W715" i="2"/>
  <c r="X715" i="2"/>
  <c r="Y715" i="2"/>
  <c r="Z715" i="2"/>
  <c r="AA715" i="2"/>
  <c r="AB715" i="2"/>
  <c r="AC715" i="2"/>
  <c r="AD715" i="2"/>
  <c r="AE715" i="2"/>
  <c r="AF715" i="2"/>
  <c r="AG715" i="2"/>
  <c r="AH715" i="2"/>
  <c r="AI715" i="2"/>
  <c r="AJ715" i="2"/>
  <c r="AK715" i="2"/>
  <c r="AL715" i="2"/>
  <c r="AM715" i="2"/>
  <c r="AN715" i="2"/>
  <c r="AO715" i="2"/>
  <c r="AP715" i="2"/>
  <c r="AQ715" i="2"/>
  <c r="AS715" i="2"/>
  <c r="J716" i="2"/>
  <c r="K716" i="2"/>
  <c r="L716" i="2"/>
  <c r="M716" i="2"/>
  <c r="N716" i="2"/>
  <c r="O716" i="2"/>
  <c r="P716" i="2"/>
  <c r="Q716" i="2"/>
  <c r="R716" i="2"/>
  <c r="S716" i="2"/>
  <c r="T716" i="2"/>
  <c r="U716" i="2"/>
  <c r="V716" i="2"/>
  <c r="W716" i="2"/>
  <c r="X716" i="2"/>
  <c r="Y716" i="2"/>
  <c r="Z716" i="2"/>
  <c r="AA716" i="2"/>
  <c r="AB716" i="2"/>
  <c r="AC716" i="2"/>
  <c r="AD716" i="2"/>
  <c r="AE716" i="2"/>
  <c r="AF716" i="2"/>
  <c r="AG716" i="2"/>
  <c r="AH716" i="2"/>
  <c r="AI716" i="2"/>
  <c r="AJ716" i="2"/>
  <c r="AK716" i="2"/>
  <c r="AL716" i="2"/>
  <c r="AM716" i="2"/>
  <c r="AN716" i="2"/>
  <c r="AO716" i="2"/>
  <c r="AP716" i="2"/>
  <c r="AQ716" i="2"/>
  <c r="AS716" i="2"/>
  <c r="J717" i="2"/>
  <c r="K717" i="2"/>
  <c r="L717" i="2"/>
  <c r="M717" i="2"/>
  <c r="N717" i="2"/>
  <c r="O717" i="2"/>
  <c r="P717" i="2"/>
  <c r="Q717" i="2"/>
  <c r="R717" i="2"/>
  <c r="S717" i="2"/>
  <c r="T717" i="2"/>
  <c r="U717" i="2"/>
  <c r="V717" i="2"/>
  <c r="W717" i="2"/>
  <c r="X717" i="2"/>
  <c r="Y717" i="2"/>
  <c r="Z717" i="2"/>
  <c r="AA717" i="2"/>
  <c r="AB717" i="2"/>
  <c r="AC717" i="2"/>
  <c r="AD717" i="2"/>
  <c r="AE717" i="2"/>
  <c r="AF717" i="2"/>
  <c r="AG717" i="2"/>
  <c r="AH717" i="2"/>
  <c r="AI717" i="2"/>
  <c r="AJ717" i="2"/>
  <c r="AK717" i="2"/>
  <c r="AL717" i="2"/>
  <c r="AM717" i="2"/>
  <c r="AN717" i="2"/>
  <c r="AO717" i="2"/>
  <c r="AP717" i="2"/>
  <c r="AQ717" i="2"/>
  <c r="AS717" i="2"/>
  <c r="J718" i="2"/>
  <c r="K718" i="2"/>
  <c r="L718" i="2"/>
  <c r="M718" i="2"/>
  <c r="N718" i="2"/>
  <c r="O718" i="2"/>
  <c r="P718" i="2"/>
  <c r="Q718" i="2"/>
  <c r="R718" i="2"/>
  <c r="S718" i="2"/>
  <c r="T718" i="2"/>
  <c r="U718" i="2"/>
  <c r="V718" i="2"/>
  <c r="W718" i="2"/>
  <c r="X718" i="2"/>
  <c r="Y718" i="2"/>
  <c r="Z718" i="2"/>
  <c r="AA718" i="2"/>
  <c r="AB718" i="2"/>
  <c r="AC718" i="2"/>
  <c r="AD718" i="2"/>
  <c r="AE718" i="2"/>
  <c r="AF718" i="2"/>
  <c r="AG718" i="2"/>
  <c r="AH718" i="2"/>
  <c r="AI718" i="2"/>
  <c r="AJ718" i="2"/>
  <c r="AK718" i="2"/>
  <c r="AL718" i="2"/>
  <c r="AM718" i="2"/>
  <c r="AN718" i="2"/>
  <c r="AO718" i="2"/>
  <c r="AP718" i="2"/>
  <c r="AQ718" i="2"/>
  <c r="AS718" i="2"/>
  <c r="J719" i="2"/>
  <c r="K719" i="2"/>
  <c r="L719" i="2"/>
  <c r="M719" i="2"/>
  <c r="N719" i="2"/>
  <c r="O719" i="2"/>
  <c r="P719" i="2"/>
  <c r="Q719" i="2"/>
  <c r="R719" i="2"/>
  <c r="S719" i="2"/>
  <c r="T719" i="2"/>
  <c r="U719" i="2"/>
  <c r="V719" i="2"/>
  <c r="W719" i="2"/>
  <c r="X719" i="2"/>
  <c r="Y719" i="2"/>
  <c r="Z719" i="2"/>
  <c r="AA719" i="2"/>
  <c r="AB719" i="2"/>
  <c r="AC719" i="2"/>
  <c r="AD719" i="2"/>
  <c r="AE719" i="2"/>
  <c r="AF719" i="2"/>
  <c r="AG719" i="2"/>
  <c r="AH719" i="2"/>
  <c r="AI719" i="2"/>
  <c r="AJ719" i="2"/>
  <c r="AK719" i="2"/>
  <c r="AL719" i="2"/>
  <c r="AM719" i="2"/>
  <c r="AN719" i="2"/>
  <c r="AO719" i="2"/>
  <c r="AP719" i="2"/>
  <c r="AQ719" i="2"/>
  <c r="AS719" i="2"/>
  <c r="J720" i="2"/>
  <c r="K720" i="2"/>
  <c r="L720" i="2"/>
  <c r="M720" i="2"/>
  <c r="N720" i="2"/>
  <c r="O720" i="2"/>
  <c r="P720" i="2"/>
  <c r="Q720" i="2"/>
  <c r="R720" i="2"/>
  <c r="S720" i="2"/>
  <c r="T720" i="2"/>
  <c r="U720" i="2"/>
  <c r="V720" i="2"/>
  <c r="W720" i="2"/>
  <c r="X720" i="2"/>
  <c r="Y720" i="2"/>
  <c r="Z720" i="2"/>
  <c r="AA720" i="2"/>
  <c r="AB720" i="2"/>
  <c r="AC720" i="2"/>
  <c r="AD720" i="2"/>
  <c r="AE720" i="2"/>
  <c r="AF720" i="2"/>
  <c r="AG720" i="2"/>
  <c r="AH720" i="2"/>
  <c r="AI720" i="2"/>
  <c r="AJ720" i="2"/>
  <c r="AK720" i="2"/>
  <c r="AL720" i="2"/>
  <c r="AM720" i="2"/>
  <c r="AN720" i="2"/>
  <c r="AO720" i="2"/>
  <c r="AP720" i="2"/>
  <c r="AQ720" i="2"/>
  <c r="AS720" i="2"/>
  <c r="J721" i="2"/>
  <c r="K721" i="2"/>
  <c r="L721" i="2"/>
  <c r="M721" i="2"/>
  <c r="N721" i="2"/>
  <c r="O721" i="2"/>
  <c r="P721" i="2"/>
  <c r="Q721" i="2"/>
  <c r="R721" i="2"/>
  <c r="S721" i="2"/>
  <c r="T721" i="2"/>
  <c r="U721" i="2"/>
  <c r="V721" i="2"/>
  <c r="W721" i="2"/>
  <c r="X721" i="2"/>
  <c r="Y721" i="2"/>
  <c r="Z721" i="2"/>
  <c r="AA721" i="2"/>
  <c r="AB721" i="2"/>
  <c r="AC721" i="2"/>
  <c r="AD721" i="2"/>
  <c r="AE721" i="2"/>
  <c r="AF721" i="2"/>
  <c r="AG721" i="2"/>
  <c r="AH721" i="2"/>
  <c r="AI721" i="2"/>
  <c r="AJ721" i="2"/>
  <c r="AK721" i="2"/>
  <c r="AL721" i="2"/>
  <c r="AM721" i="2"/>
  <c r="AN721" i="2"/>
  <c r="AO721" i="2"/>
  <c r="AP721" i="2"/>
  <c r="AQ721" i="2"/>
  <c r="AS721" i="2"/>
  <c r="J722" i="2"/>
  <c r="K722" i="2"/>
  <c r="L722" i="2"/>
  <c r="M722" i="2"/>
  <c r="N722" i="2"/>
  <c r="O722" i="2"/>
  <c r="P722" i="2"/>
  <c r="Q722" i="2"/>
  <c r="R722" i="2"/>
  <c r="S722" i="2"/>
  <c r="T722" i="2"/>
  <c r="U722" i="2"/>
  <c r="V722" i="2"/>
  <c r="W722" i="2"/>
  <c r="X722" i="2"/>
  <c r="Y722" i="2"/>
  <c r="Z722" i="2"/>
  <c r="AA722" i="2"/>
  <c r="AB722" i="2"/>
  <c r="AC722" i="2"/>
  <c r="AD722" i="2"/>
  <c r="AE722" i="2"/>
  <c r="AF722" i="2"/>
  <c r="AG722" i="2"/>
  <c r="AH722" i="2"/>
  <c r="AI722" i="2"/>
  <c r="AJ722" i="2"/>
  <c r="AK722" i="2"/>
  <c r="AL722" i="2"/>
  <c r="AM722" i="2"/>
  <c r="AN722" i="2"/>
  <c r="AO722" i="2"/>
  <c r="AP722" i="2"/>
  <c r="AQ722" i="2"/>
  <c r="AS722" i="2"/>
  <c r="J723" i="2"/>
  <c r="K723" i="2"/>
  <c r="L723" i="2"/>
  <c r="M723" i="2"/>
  <c r="N723" i="2"/>
  <c r="O723" i="2"/>
  <c r="P723" i="2"/>
  <c r="Q723" i="2"/>
  <c r="R723" i="2"/>
  <c r="S723" i="2"/>
  <c r="T723" i="2"/>
  <c r="U723" i="2"/>
  <c r="V723" i="2"/>
  <c r="W723" i="2"/>
  <c r="X723" i="2"/>
  <c r="Y723" i="2"/>
  <c r="Z723" i="2"/>
  <c r="AA723" i="2"/>
  <c r="AB723" i="2"/>
  <c r="AC723" i="2"/>
  <c r="AD723" i="2"/>
  <c r="AE723" i="2"/>
  <c r="AF723" i="2"/>
  <c r="AG723" i="2"/>
  <c r="AH723" i="2"/>
  <c r="AI723" i="2"/>
  <c r="AJ723" i="2"/>
  <c r="AK723" i="2"/>
  <c r="AL723" i="2"/>
  <c r="AM723" i="2"/>
  <c r="AN723" i="2"/>
  <c r="AO723" i="2"/>
  <c r="AP723" i="2"/>
  <c r="AQ723" i="2"/>
  <c r="AS723" i="2"/>
  <c r="J724" i="2"/>
  <c r="K724" i="2"/>
  <c r="L724" i="2"/>
  <c r="M724" i="2"/>
  <c r="N724" i="2"/>
  <c r="O724" i="2"/>
  <c r="P724" i="2"/>
  <c r="Q724" i="2"/>
  <c r="R724" i="2"/>
  <c r="S724" i="2"/>
  <c r="T724" i="2"/>
  <c r="U724" i="2"/>
  <c r="V724" i="2"/>
  <c r="W724" i="2"/>
  <c r="X724" i="2"/>
  <c r="Y724" i="2"/>
  <c r="Z724" i="2"/>
  <c r="AA724" i="2"/>
  <c r="AB724" i="2"/>
  <c r="AC724" i="2"/>
  <c r="AD724" i="2"/>
  <c r="AE724" i="2"/>
  <c r="AF724" i="2"/>
  <c r="AG724" i="2"/>
  <c r="AH724" i="2"/>
  <c r="AI724" i="2"/>
  <c r="AJ724" i="2"/>
  <c r="AK724" i="2"/>
  <c r="AL724" i="2"/>
  <c r="AM724" i="2"/>
  <c r="AN724" i="2"/>
  <c r="AO724" i="2"/>
  <c r="AP724" i="2"/>
  <c r="AQ724" i="2"/>
  <c r="AS724" i="2"/>
  <c r="J725" i="2"/>
  <c r="K725" i="2"/>
  <c r="L725" i="2"/>
  <c r="M725" i="2"/>
  <c r="N725" i="2"/>
  <c r="O725" i="2"/>
  <c r="P725" i="2"/>
  <c r="Q725" i="2"/>
  <c r="R725" i="2"/>
  <c r="S725" i="2"/>
  <c r="T725" i="2"/>
  <c r="U725" i="2"/>
  <c r="V725" i="2"/>
  <c r="W725" i="2"/>
  <c r="X725" i="2"/>
  <c r="Y725" i="2"/>
  <c r="Z725" i="2"/>
  <c r="AA725" i="2"/>
  <c r="AB725" i="2"/>
  <c r="AC725" i="2"/>
  <c r="AD725" i="2"/>
  <c r="AE725" i="2"/>
  <c r="AF725" i="2"/>
  <c r="AG725" i="2"/>
  <c r="AH725" i="2"/>
  <c r="AI725" i="2"/>
  <c r="AJ725" i="2"/>
  <c r="AK725" i="2"/>
  <c r="AL725" i="2"/>
  <c r="AM725" i="2"/>
  <c r="AN725" i="2"/>
  <c r="AO725" i="2"/>
  <c r="AP725" i="2"/>
  <c r="AQ725" i="2"/>
  <c r="AS725" i="2"/>
  <c r="J726" i="2"/>
  <c r="K726" i="2"/>
  <c r="L726" i="2"/>
  <c r="M726" i="2"/>
  <c r="N726" i="2"/>
  <c r="O726" i="2"/>
  <c r="P726" i="2"/>
  <c r="Q726" i="2"/>
  <c r="R726" i="2"/>
  <c r="S726" i="2"/>
  <c r="T726" i="2"/>
  <c r="U726" i="2"/>
  <c r="V726" i="2"/>
  <c r="W726" i="2"/>
  <c r="X726" i="2"/>
  <c r="Y726" i="2"/>
  <c r="Z726" i="2"/>
  <c r="AA726" i="2"/>
  <c r="AB726" i="2"/>
  <c r="AC726" i="2"/>
  <c r="AD726" i="2"/>
  <c r="AE726" i="2"/>
  <c r="AF726" i="2"/>
  <c r="AG726" i="2"/>
  <c r="AH726" i="2"/>
  <c r="AI726" i="2"/>
  <c r="AJ726" i="2"/>
  <c r="AK726" i="2"/>
  <c r="AL726" i="2"/>
  <c r="AM726" i="2"/>
  <c r="AN726" i="2"/>
  <c r="AO726" i="2"/>
  <c r="AP726" i="2"/>
  <c r="AQ726" i="2"/>
  <c r="AS726" i="2"/>
  <c r="J727" i="2"/>
  <c r="K727" i="2"/>
  <c r="L727" i="2"/>
  <c r="M727" i="2"/>
  <c r="N727" i="2"/>
  <c r="O727" i="2"/>
  <c r="P727" i="2"/>
  <c r="Q727" i="2"/>
  <c r="R727" i="2"/>
  <c r="S727" i="2"/>
  <c r="T727" i="2"/>
  <c r="U727" i="2"/>
  <c r="V727" i="2"/>
  <c r="W727" i="2"/>
  <c r="X727" i="2"/>
  <c r="Y727" i="2"/>
  <c r="Z727" i="2"/>
  <c r="AA727" i="2"/>
  <c r="AB727" i="2"/>
  <c r="AC727" i="2"/>
  <c r="AD727" i="2"/>
  <c r="AE727" i="2"/>
  <c r="AF727" i="2"/>
  <c r="AG727" i="2"/>
  <c r="AH727" i="2"/>
  <c r="AI727" i="2"/>
  <c r="AJ727" i="2"/>
  <c r="AK727" i="2"/>
  <c r="AL727" i="2"/>
  <c r="AM727" i="2"/>
  <c r="AN727" i="2"/>
  <c r="AO727" i="2"/>
  <c r="AP727" i="2"/>
  <c r="AQ727" i="2"/>
  <c r="AS727" i="2"/>
  <c r="J728" i="2"/>
  <c r="K728" i="2"/>
  <c r="L728" i="2"/>
  <c r="M728" i="2"/>
  <c r="N728" i="2"/>
  <c r="O728" i="2"/>
  <c r="P728" i="2"/>
  <c r="Q728" i="2"/>
  <c r="R728" i="2"/>
  <c r="S728" i="2"/>
  <c r="T728" i="2"/>
  <c r="U728" i="2"/>
  <c r="V728" i="2"/>
  <c r="W728" i="2"/>
  <c r="X728" i="2"/>
  <c r="Y728" i="2"/>
  <c r="Z728" i="2"/>
  <c r="AA728" i="2"/>
  <c r="AB728" i="2"/>
  <c r="AC728" i="2"/>
  <c r="AD728" i="2"/>
  <c r="AE728" i="2"/>
  <c r="AF728" i="2"/>
  <c r="AG728" i="2"/>
  <c r="AH728" i="2"/>
  <c r="AI728" i="2"/>
  <c r="AJ728" i="2"/>
  <c r="AK728" i="2"/>
  <c r="AL728" i="2"/>
  <c r="AM728" i="2"/>
  <c r="AN728" i="2"/>
  <c r="AO728" i="2"/>
  <c r="AP728" i="2"/>
  <c r="AQ728" i="2"/>
  <c r="AS728" i="2"/>
  <c r="J729" i="2"/>
  <c r="K729" i="2"/>
  <c r="L729" i="2"/>
  <c r="M729" i="2"/>
  <c r="N729" i="2"/>
  <c r="O729" i="2"/>
  <c r="P729" i="2"/>
  <c r="Q729" i="2"/>
  <c r="R729" i="2"/>
  <c r="S729" i="2"/>
  <c r="T729" i="2"/>
  <c r="U729" i="2"/>
  <c r="V729" i="2"/>
  <c r="W729" i="2"/>
  <c r="X729" i="2"/>
  <c r="Y729" i="2"/>
  <c r="Z729" i="2"/>
  <c r="AA729" i="2"/>
  <c r="AB729" i="2"/>
  <c r="AC729" i="2"/>
  <c r="AD729" i="2"/>
  <c r="AE729" i="2"/>
  <c r="AF729" i="2"/>
  <c r="AG729" i="2"/>
  <c r="AH729" i="2"/>
  <c r="AI729" i="2"/>
  <c r="AJ729" i="2"/>
  <c r="AK729" i="2"/>
  <c r="AL729" i="2"/>
  <c r="AM729" i="2"/>
  <c r="AN729" i="2"/>
  <c r="AO729" i="2"/>
  <c r="AP729" i="2"/>
  <c r="AQ729" i="2"/>
  <c r="AS729" i="2"/>
  <c r="J730" i="2"/>
  <c r="K730" i="2"/>
  <c r="L730" i="2"/>
  <c r="M730" i="2"/>
  <c r="N730" i="2"/>
  <c r="O730" i="2"/>
  <c r="P730" i="2"/>
  <c r="Q730" i="2"/>
  <c r="R730" i="2"/>
  <c r="S730" i="2"/>
  <c r="T730" i="2"/>
  <c r="U730" i="2"/>
  <c r="V730" i="2"/>
  <c r="W730" i="2"/>
  <c r="X730" i="2"/>
  <c r="Y730" i="2"/>
  <c r="Z730" i="2"/>
  <c r="AA730" i="2"/>
  <c r="AB730" i="2"/>
  <c r="AC730" i="2"/>
  <c r="AD730" i="2"/>
  <c r="AE730" i="2"/>
  <c r="AF730" i="2"/>
  <c r="AG730" i="2"/>
  <c r="AH730" i="2"/>
  <c r="AI730" i="2"/>
  <c r="AJ730" i="2"/>
  <c r="AK730" i="2"/>
  <c r="AL730" i="2"/>
  <c r="AM730" i="2"/>
  <c r="AN730" i="2"/>
  <c r="AO730" i="2"/>
  <c r="AP730" i="2"/>
  <c r="AQ730" i="2"/>
  <c r="AS730" i="2"/>
  <c r="J731" i="2"/>
  <c r="K731" i="2"/>
  <c r="L731" i="2"/>
  <c r="M731" i="2"/>
  <c r="N731" i="2"/>
  <c r="O731" i="2"/>
  <c r="P731" i="2"/>
  <c r="Q731" i="2"/>
  <c r="R731" i="2"/>
  <c r="S731" i="2"/>
  <c r="T731" i="2"/>
  <c r="U731" i="2"/>
  <c r="V731" i="2"/>
  <c r="W731" i="2"/>
  <c r="X731" i="2"/>
  <c r="Y731" i="2"/>
  <c r="Z731" i="2"/>
  <c r="AA731" i="2"/>
  <c r="AB731" i="2"/>
  <c r="AC731" i="2"/>
  <c r="AD731" i="2"/>
  <c r="AE731" i="2"/>
  <c r="AF731" i="2"/>
  <c r="AG731" i="2"/>
  <c r="AH731" i="2"/>
  <c r="AI731" i="2"/>
  <c r="AJ731" i="2"/>
  <c r="AK731" i="2"/>
  <c r="AL731" i="2"/>
  <c r="AM731" i="2"/>
  <c r="AN731" i="2"/>
  <c r="AO731" i="2"/>
  <c r="AP731" i="2"/>
  <c r="AQ731" i="2"/>
  <c r="AS731" i="2"/>
  <c r="J732" i="2"/>
  <c r="K732" i="2"/>
  <c r="L732" i="2"/>
  <c r="M732" i="2"/>
  <c r="N732" i="2"/>
  <c r="O732" i="2"/>
  <c r="P732" i="2"/>
  <c r="Q732" i="2"/>
  <c r="R732" i="2"/>
  <c r="S732" i="2"/>
  <c r="T732" i="2"/>
  <c r="U732" i="2"/>
  <c r="V732" i="2"/>
  <c r="W732" i="2"/>
  <c r="X732" i="2"/>
  <c r="Y732" i="2"/>
  <c r="Z732" i="2"/>
  <c r="AA732" i="2"/>
  <c r="AB732" i="2"/>
  <c r="AC732" i="2"/>
  <c r="AD732" i="2"/>
  <c r="AE732" i="2"/>
  <c r="AF732" i="2"/>
  <c r="AG732" i="2"/>
  <c r="AH732" i="2"/>
  <c r="AI732" i="2"/>
  <c r="AJ732" i="2"/>
  <c r="AK732" i="2"/>
  <c r="AL732" i="2"/>
  <c r="AM732" i="2"/>
  <c r="AN732" i="2"/>
  <c r="AO732" i="2"/>
  <c r="AP732" i="2"/>
  <c r="AQ732" i="2"/>
  <c r="AS732" i="2"/>
  <c r="J733" i="2"/>
  <c r="K733" i="2"/>
  <c r="L733" i="2"/>
  <c r="M733" i="2"/>
  <c r="N733" i="2"/>
  <c r="O733" i="2"/>
  <c r="P733" i="2"/>
  <c r="Q733" i="2"/>
  <c r="R733" i="2"/>
  <c r="S733" i="2"/>
  <c r="T733" i="2"/>
  <c r="U733" i="2"/>
  <c r="V733" i="2"/>
  <c r="W733" i="2"/>
  <c r="X733" i="2"/>
  <c r="Y733" i="2"/>
  <c r="Z733" i="2"/>
  <c r="AA733" i="2"/>
  <c r="AB733" i="2"/>
  <c r="AC733" i="2"/>
  <c r="AD733" i="2"/>
  <c r="AE733" i="2"/>
  <c r="AF733" i="2"/>
  <c r="AG733" i="2"/>
  <c r="AH733" i="2"/>
  <c r="AI733" i="2"/>
  <c r="AJ733" i="2"/>
  <c r="AK733" i="2"/>
  <c r="AL733" i="2"/>
  <c r="AM733" i="2"/>
  <c r="AN733" i="2"/>
  <c r="AO733" i="2"/>
  <c r="AP733" i="2"/>
  <c r="AQ733" i="2"/>
  <c r="AS733" i="2"/>
  <c r="J734" i="2"/>
  <c r="K734" i="2"/>
  <c r="L734" i="2"/>
  <c r="M734" i="2"/>
  <c r="N734" i="2"/>
  <c r="O734" i="2"/>
  <c r="P734" i="2"/>
  <c r="Q734" i="2"/>
  <c r="R734" i="2"/>
  <c r="S734" i="2"/>
  <c r="T734" i="2"/>
  <c r="U734" i="2"/>
  <c r="V734" i="2"/>
  <c r="W734" i="2"/>
  <c r="X734" i="2"/>
  <c r="Y734" i="2"/>
  <c r="Z734" i="2"/>
  <c r="AA734" i="2"/>
  <c r="AB734" i="2"/>
  <c r="AC734" i="2"/>
  <c r="AD734" i="2"/>
  <c r="AE734" i="2"/>
  <c r="AF734" i="2"/>
  <c r="AG734" i="2"/>
  <c r="AH734" i="2"/>
  <c r="AI734" i="2"/>
  <c r="AJ734" i="2"/>
  <c r="AK734" i="2"/>
  <c r="AL734" i="2"/>
  <c r="AM734" i="2"/>
  <c r="AN734" i="2"/>
  <c r="AO734" i="2"/>
  <c r="AP734" i="2"/>
  <c r="AQ734" i="2"/>
  <c r="AS734" i="2"/>
  <c r="J735" i="2"/>
  <c r="K735" i="2"/>
  <c r="L735" i="2"/>
  <c r="M735" i="2"/>
  <c r="N735" i="2"/>
  <c r="O735" i="2"/>
  <c r="P735" i="2"/>
  <c r="Q735" i="2"/>
  <c r="R735" i="2"/>
  <c r="S735" i="2"/>
  <c r="T735" i="2"/>
  <c r="U735" i="2"/>
  <c r="V735" i="2"/>
  <c r="W735" i="2"/>
  <c r="X735" i="2"/>
  <c r="Y735" i="2"/>
  <c r="Z735" i="2"/>
  <c r="AA735" i="2"/>
  <c r="AB735" i="2"/>
  <c r="AC735" i="2"/>
  <c r="AD735" i="2"/>
  <c r="AE735" i="2"/>
  <c r="AF735" i="2"/>
  <c r="AG735" i="2"/>
  <c r="AH735" i="2"/>
  <c r="AI735" i="2"/>
  <c r="AJ735" i="2"/>
  <c r="AK735" i="2"/>
  <c r="AL735" i="2"/>
  <c r="AM735" i="2"/>
  <c r="AN735" i="2"/>
  <c r="AO735" i="2"/>
  <c r="AP735" i="2"/>
  <c r="AQ735" i="2"/>
  <c r="AS735" i="2"/>
  <c r="J736" i="2"/>
  <c r="K736" i="2"/>
  <c r="L736" i="2"/>
  <c r="M736" i="2"/>
  <c r="N736" i="2"/>
  <c r="O736" i="2"/>
  <c r="P736" i="2"/>
  <c r="Q736" i="2"/>
  <c r="R736" i="2"/>
  <c r="S736" i="2"/>
  <c r="T736" i="2"/>
  <c r="U736" i="2"/>
  <c r="V736" i="2"/>
  <c r="W736" i="2"/>
  <c r="X736" i="2"/>
  <c r="Y736" i="2"/>
  <c r="Z736" i="2"/>
  <c r="AA736" i="2"/>
  <c r="AB736" i="2"/>
  <c r="AC736" i="2"/>
  <c r="AD736" i="2"/>
  <c r="AE736" i="2"/>
  <c r="AF736" i="2"/>
  <c r="AG736" i="2"/>
  <c r="AH736" i="2"/>
  <c r="AI736" i="2"/>
  <c r="AJ736" i="2"/>
  <c r="AK736" i="2"/>
  <c r="AL736" i="2"/>
  <c r="AM736" i="2"/>
  <c r="AN736" i="2"/>
  <c r="AO736" i="2"/>
  <c r="AP736" i="2"/>
  <c r="AQ736" i="2"/>
  <c r="AS736" i="2"/>
  <c r="J737" i="2"/>
  <c r="K737" i="2"/>
  <c r="L737" i="2"/>
  <c r="M737" i="2"/>
  <c r="N737" i="2"/>
  <c r="O737" i="2"/>
  <c r="P737" i="2"/>
  <c r="Q737" i="2"/>
  <c r="R737" i="2"/>
  <c r="S737" i="2"/>
  <c r="T737" i="2"/>
  <c r="U737" i="2"/>
  <c r="V737" i="2"/>
  <c r="W737" i="2"/>
  <c r="X737" i="2"/>
  <c r="Y737" i="2"/>
  <c r="Z737" i="2"/>
  <c r="AA737" i="2"/>
  <c r="AB737" i="2"/>
  <c r="AC737" i="2"/>
  <c r="AD737" i="2"/>
  <c r="AE737" i="2"/>
  <c r="AF737" i="2"/>
  <c r="AG737" i="2"/>
  <c r="AH737" i="2"/>
  <c r="AI737" i="2"/>
  <c r="AJ737" i="2"/>
  <c r="AK737" i="2"/>
  <c r="AL737" i="2"/>
  <c r="AM737" i="2"/>
  <c r="AN737" i="2"/>
  <c r="AO737" i="2"/>
  <c r="AP737" i="2"/>
  <c r="AQ737" i="2"/>
  <c r="AS737" i="2"/>
  <c r="J738" i="2"/>
  <c r="K738" i="2"/>
  <c r="L738" i="2"/>
  <c r="M738" i="2"/>
  <c r="N738" i="2"/>
  <c r="O738" i="2"/>
  <c r="P738" i="2"/>
  <c r="Q738" i="2"/>
  <c r="R738" i="2"/>
  <c r="S738" i="2"/>
  <c r="T738" i="2"/>
  <c r="U738" i="2"/>
  <c r="V738" i="2"/>
  <c r="W738" i="2"/>
  <c r="X738" i="2"/>
  <c r="Y738" i="2"/>
  <c r="Z738" i="2"/>
  <c r="AA738" i="2"/>
  <c r="AB738" i="2"/>
  <c r="AC738" i="2"/>
  <c r="AD738" i="2"/>
  <c r="AE738" i="2"/>
  <c r="AF738" i="2"/>
  <c r="AG738" i="2"/>
  <c r="AH738" i="2"/>
  <c r="AI738" i="2"/>
  <c r="AJ738" i="2"/>
  <c r="AK738" i="2"/>
  <c r="AL738" i="2"/>
  <c r="AM738" i="2"/>
  <c r="AN738" i="2"/>
  <c r="AO738" i="2"/>
  <c r="AP738" i="2"/>
  <c r="AQ738" i="2"/>
  <c r="AS738" i="2"/>
  <c r="J739" i="2"/>
  <c r="K739" i="2"/>
  <c r="L739" i="2"/>
  <c r="M739" i="2"/>
  <c r="N739" i="2"/>
  <c r="O739" i="2"/>
  <c r="P739" i="2"/>
  <c r="Q739" i="2"/>
  <c r="R739" i="2"/>
  <c r="S739" i="2"/>
  <c r="T739" i="2"/>
  <c r="U739" i="2"/>
  <c r="V739" i="2"/>
  <c r="W739" i="2"/>
  <c r="X739" i="2"/>
  <c r="Y739" i="2"/>
  <c r="Z739" i="2"/>
  <c r="AA739" i="2"/>
  <c r="AB739" i="2"/>
  <c r="AC739" i="2"/>
  <c r="AD739" i="2"/>
  <c r="AE739" i="2"/>
  <c r="AF739" i="2"/>
  <c r="AG739" i="2"/>
  <c r="AH739" i="2"/>
  <c r="AI739" i="2"/>
  <c r="AJ739" i="2"/>
  <c r="AK739" i="2"/>
  <c r="AL739" i="2"/>
  <c r="AM739" i="2"/>
  <c r="AN739" i="2"/>
  <c r="AO739" i="2"/>
  <c r="AP739" i="2"/>
  <c r="AQ739" i="2"/>
  <c r="AS739" i="2"/>
  <c r="J740" i="2"/>
  <c r="K740" i="2"/>
  <c r="L740" i="2"/>
  <c r="M740" i="2"/>
  <c r="N740" i="2"/>
  <c r="O740" i="2"/>
  <c r="P740" i="2"/>
  <c r="Q740" i="2"/>
  <c r="R740" i="2"/>
  <c r="S740" i="2"/>
  <c r="T740" i="2"/>
  <c r="U740" i="2"/>
  <c r="V740" i="2"/>
  <c r="W740" i="2"/>
  <c r="X740" i="2"/>
  <c r="Y740" i="2"/>
  <c r="Z740" i="2"/>
  <c r="AA740" i="2"/>
  <c r="AB740" i="2"/>
  <c r="AC740" i="2"/>
  <c r="AD740" i="2"/>
  <c r="AE740" i="2"/>
  <c r="AF740" i="2"/>
  <c r="AG740" i="2"/>
  <c r="AH740" i="2"/>
  <c r="AI740" i="2"/>
  <c r="AJ740" i="2"/>
  <c r="AK740" i="2"/>
  <c r="AL740" i="2"/>
  <c r="AM740" i="2"/>
  <c r="AN740" i="2"/>
  <c r="AO740" i="2"/>
  <c r="AP740" i="2"/>
  <c r="AQ740" i="2"/>
  <c r="AS740" i="2"/>
  <c r="J741" i="2"/>
  <c r="K741" i="2"/>
  <c r="L741" i="2"/>
  <c r="M741" i="2"/>
  <c r="N741" i="2"/>
  <c r="O741" i="2"/>
  <c r="P741" i="2"/>
  <c r="Q741" i="2"/>
  <c r="R741" i="2"/>
  <c r="S741" i="2"/>
  <c r="T741" i="2"/>
  <c r="U741" i="2"/>
  <c r="V741" i="2"/>
  <c r="W741" i="2"/>
  <c r="X741" i="2"/>
  <c r="Y741" i="2"/>
  <c r="Z741" i="2"/>
  <c r="AA741" i="2"/>
  <c r="AB741" i="2"/>
  <c r="AC741" i="2"/>
  <c r="AD741" i="2"/>
  <c r="AE741" i="2"/>
  <c r="AF741" i="2"/>
  <c r="AG741" i="2"/>
  <c r="AH741" i="2"/>
  <c r="AI741" i="2"/>
  <c r="AJ741" i="2"/>
  <c r="AK741" i="2"/>
  <c r="AL741" i="2"/>
  <c r="AM741" i="2"/>
  <c r="AN741" i="2"/>
  <c r="AO741" i="2"/>
  <c r="AP741" i="2"/>
  <c r="AQ741" i="2"/>
  <c r="AS741" i="2"/>
  <c r="J742" i="2"/>
  <c r="K742" i="2"/>
  <c r="L742" i="2"/>
  <c r="M742" i="2"/>
  <c r="N742" i="2"/>
  <c r="O742" i="2"/>
  <c r="P742" i="2"/>
  <c r="Q742" i="2"/>
  <c r="R742" i="2"/>
  <c r="S742" i="2"/>
  <c r="T742" i="2"/>
  <c r="U742" i="2"/>
  <c r="V742" i="2"/>
  <c r="W742" i="2"/>
  <c r="X742" i="2"/>
  <c r="Y742" i="2"/>
  <c r="Z742" i="2"/>
  <c r="AA742" i="2"/>
  <c r="AB742" i="2"/>
  <c r="AC742" i="2"/>
  <c r="AD742" i="2"/>
  <c r="AE742" i="2"/>
  <c r="AF742" i="2"/>
  <c r="AG742" i="2"/>
  <c r="AH742" i="2"/>
  <c r="AI742" i="2"/>
  <c r="AJ742" i="2"/>
  <c r="AK742" i="2"/>
  <c r="AL742" i="2"/>
  <c r="AM742" i="2"/>
  <c r="AN742" i="2"/>
  <c r="AO742" i="2"/>
  <c r="AP742" i="2"/>
  <c r="AQ742" i="2"/>
  <c r="AS742" i="2"/>
  <c r="J743" i="2"/>
  <c r="K743" i="2"/>
  <c r="L743" i="2"/>
  <c r="M743" i="2"/>
  <c r="N743" i="2"/>
  <c r="O743" i="2"/>
  <c r="P743" i="2"/>
  <c r="Q743" i="2"/>
  <c r="R743" i="2"/>
  <c r="S743" i="2"/>
  <c r="T743" i="2"/>
  <c r="U743" i="2"/>
  <c r="V743" i="2"/>
  <c r="W743" i="2"/>
  <c r="X743" i="2"/>
  <c r="Y743" i="2"/>
  <c r="Z743" i="2"/>
  <c r="AA743" i="2"/>
  <c r="AB743" i="2"/>
  <c r="AC743" i="2"/>
  <c r="AD743" i="2"/>
  <c r="AE743" i="2"/>
  <c r="AF743" i="2"/>
  <c r="AG743" i="2"/>
  <c r="AH743" i="2"/>
  <c r="AI743" i="2"/>
  <c r="AJ743" i="2"/>
  <c r="AK743" i="2"/>
  <c r="AL743" i="2"/>
  <c r="AM743" i="2"/>
  <c r="AN743" i="2"/>
  <c r="AO743" i="2"/>
  <c r="AP743" i="2"/>
  <c r="AQ743" i="2"/>
  <c r="AS743" i="2"/>
  <c r="J744" i="2"/>
  <c r="K744" i="2"/>
  <c r="L744" i="2"/>
  <c r="M744" i="2"/>
  <c r="N744" i="2"/>
  <c r="O744" i="2"/>
  <c r="P744" i="2"/>
  <c r="Q744" i="2"/>
  <c r="R744" i="2"/>
  <c r="S744" i="2"/>
  <c r="T744" i="2"/>
  <c r="U744" i="2"/>
  <c r="V744" i="2"/>
  <c r="W744" i="2"/>
  <c r="X744" i="2"/>
  <c r="Y744" i="2"/>
  <c r="Z744" i="2"/>
  <c r="AA744" i="2"/>
  <c r="AB744" i="2"/>
  <c r="AC744" i="2"/>
  <c r="AD744" i="2"/>
  <c r="AE744" i="2"/>
  <c r="AF744" i="2"/>
  <c r="AG744" i="2"/>
  <c r="AH744" i="2"/>
  <c r="AI744" i="2"/>
  <c r="AJ744" i="2"/>
  <c r="AK744" i="2"/>
  <c r="AL744" i="2"/>
  <c r="AM744" i="2"/>
  <c r="AN744" i="2"/>
  <c r="AO744" i="2"/>
  <c r="AP744" i="2"/>
  <c r="AQ744" i="2"/>
  <c r="AS744" i="2"/>
  <c r="J745" i="2"/>
  <c r="K745" i="2"/>
  <c r="L745" i="2"/>
  <c r="M745" i="2"/>
  <c r="N745" i="2"/>
  <c r="O745" i="2"/>
  <c r="P745" i="2"/>
  <c r="Q745" i="2"/>
  <c r="R745" i="2"/>
  <c r="S745" i="2"/>
  <c r="T745" i="2"/>
  <c r="U745" i="2"/>
  <c r="V745" i="2"/>
  <c r="W745" i="2"/>
  <c r="X745" i="2"/>
  <c r="Y745" i="2"/>
  <c r="Z745" i="2"/>
  <c r="AA745" i="2"/>
  <c r="AB745" i="2"/>
  <c r="AC745" i="2"/>
  <c r="AD745" i="2"/>
  <c r="AE745" i="2"/>
  <c r="AF745" i="2"/>
  <c r="AG745" i="2"/>
  <c r="AH745" i="2"/>
  <c r="AI745" i="2"/>
  <c r="AJ745" i="2"/>
  <c r="AK745" i="2"/>
  <c r="AL745" i="2"/>
  <c r="AM745" i="2"/>
  <c r="AN745" i="2"/>
  <c r="AO745" i="2"/>
  <c r="AP745" i="2"/>
  <c r="AQ745" i="2"/>
  <c r="AS745" i="2"/>
  <c r="J746" i="2"/>
  <c r="K746" i="2"/>
  <c r="L746" i="2"/>
  <c r="M746" i="2"/>
  <c r="N746" i="2"/>
  <c r="O746" i="2"/>
  <c r="P746" i="2"/>
  <c r="Q746" i="2"/>
  <c r="R746" i="2"/>
  <c r="S746" i="2"/>
  <c r="T746" i="2"/>
  <c r="U746" i="2"/>
  <c r="V746" i="2"/>
  <c r="W746" i="2"/>
  <c r="X746" i="2"/>
  <c r="Y746" i="2"/>
  <c r="Z746" i="2"/>
  <c r="AA746" i="2"/>
  <c r="AB746" i="2"/>
  <c r="AC746" i="2"/>
  <c r="AD746" i="2"/>
  <c r="AE746" i="2"/>
  <c r="AF746" i="2"/>
  <c r="AG746" i="2"/>
  <c r="AH746" i="2"/>
  <c r="AI746" i="2"/>
  <c r="AJ746" i="2"/>
  <c r="AK746" i="2"/>
  <c r="AL746" i="2"/>
  <c r="AM746" i="2"/>
  <c r="AN746" i="2"/>
  <c r="AO746" i="2"/>
  <c r="AP746" i="2"/>
  <c r="AQ746" i="2"/>
  <c r="AS746" i="2"/>
  <c r="J747" i="2"/>
  <c r="K747" i="2"/>
  <c r="L747" i="2"/>
  <c r="M747" i="2"/>
  <c r="N747" i="2"/>
  <c r="O747" i="2"/>
  <c r="P747" i="2"/>
  <c r="Q747" i="2"/>
  <c r="R747" i="2"/>
  <c r="S747" i="2"/>
  <c r="T747" i="2"/>
  <c r="U747" i="2"/>
  <c r="V747" i="2"/>
  <c r="W747" i="2"/>
  <c r="X747" i="2"/>
  <c r="Y747" i="2"/>
  <c r="Z747" i="2"/>
  <c r="AA747" i="2"/>
  <c r="AB747" i="2"/>
  <c r="AC747" i="2"/>
  <c r="AD747" i="2"/>
  <c r="AE747" i="2"/>
  <c r="AF747" i="2"/>
  <c r="AG747" i="2"/>
  <c r="AH747" i="2"/>
  <c r="AI747" i="2"/>
  <c r="AJ747" i="2"/>
  <c r="AK747" i="2"/>
  <c r="AL747" i="2"/>
  <c r="AM747" i="2"/>
  <c r="AN747" i="2"/>
  <c r="AO747" i="2"/>
  <c r="AP747" i="2"/>
  <c r="AQ747" i="2"/>
  <c r="AS747" i="2"/>
  <c r="J748" i="2"/>
  <c r="K748" i="2"/>
  <c r="L748" i="2"/>
  <c r="M748" i="2"/>
  <c r="N748" i="2"/>
  <c r="O748" i="2"/>
  <c r="P748" i="2"/>
  <c r="Q748" i="2"/>
  <c r="R748" i="2"/>
  <c r="S748" i="2"/>
  <c r="T748" i="2"/>
  <c r="U748" i="2"/>
  <c r="V748" i="2"/>
  <c r="W748" i="2"/>
  <c r="X748" i="2"/>
  <c r="Y748" i="2"/>
  <c r="Z748" i="2"/>
  <c r="AA748" i="2"/>
  <c r="AB748" i="2"/>
  <c r="AC748" i="2"/>
  <c r="AD748" i="2"/>
  <c r="AE748" i="2"/>
  <c r="AF748" i="2"/>
  <c r="AG748" i="2"/>
  <c r="AH748" i="2"/>
  <c r="AI748" i="2"/>
  <c r="AJ748" i="2"/>
  <c r="AK748" i="2"/>
  <c r="AL748" i="2"/>
  <c r="AM748" i="2"/>
  <c r="AN748" i="2"/>
  <c r="AO748" i="2"/>
  <c r="AP748" i="2"/>
  <c r="AQ748" i="2"/>
  <c r="AS748" i="2"/>
  <c r="J749" i="2"/>
  <c r="K749" i="2"/>
  <c r="L749" i="2"/>
  <c r="M749" i="2"/>
  <c r="N749" i="2"/>
  <c r="O749" i="2"/>
  <c r="P749" i="2"/>
  <c r="Q749" i="2"/>
  <c r="R749" i="2"/>
  <c r="S749" i="2"/>
  <c r="T749" i="2"/>
  <c r="U749" i="2"/>
  <c r="V749" i="2"/>
  <c r="W749" i="2"/>
  <c r="X749" i="2"/>
  <c r="Y749" i="2"/>
  <c r="Z749" i="2"/>
  <c r="AA749" i="2"/>
  <c r="AB749" i="2"/>
  <c r="AC749" i="2"/>
  <c r="AD749" i="2"/>
  <c r="AE749" i="2"/>
  <c r="AF749" i="2"/>
  <c r="AG749" i="2"/>
  <c r="AH749" i="2"/>
  <c r="AI749" i="2"/>
  <c r="AJ749" i="2"/>
  <c r="AK749" i="2"/>
  <c r="AL749" i="2"/>
  <c r="AM749" i="2"/>
  <c r="AN749" i="2"/>
  <c r="AO749" i="2"/>
  <c r="AP749" i="2"/>
  <c r="AQ749" i="2"/>
  <c r="AS749" i="2"/>
  <c r="J750" i="2"/>
  <c r="K750" i="2"/>
  <c r="L750" i="2"/>
  <c r="M750" i="2"/>
  <c r="N750" i="2"/>
  <c r="O750" i="2"/>
  <c r="P750" i="2"/>
  <c r="Q750" i="2"/>
  <c r="R750" i="2"/>
  <c r="S750" i="2"/>
  <c r="T750" i="2"/>
  <c r="U750" i="2"/>
  <c r="V750" i="2"/>
  <c r="W750" i="2"/>
  <c r="X750" i="2"/>
  <c r="Y750" i="2"/>
  <c r="Z750" i="2"/>
  <c r="AA750" i="2"/>
  <c r="AB750" i="2"/>
  <c r="AC750" i="2"/>
  <c r="AD750" i="2"/>
  <c r="AE750" i="2"/>
  <c r="AF750" i="2"/>
  <c r="AG750" i="2"/>
  <c r="AH750" i="2"/>
  <c r="AI750" i="2"/>
  <c r="AJ750" i="2"/>
  <c r="AK750" i="2"/>
  <c r="AL750" i="2"/>
  <c r="AM750" i="2"/>
  <c r="AN750" i="2"/>
  <c r="AO750" i="2"/>
  <c r="AP750" i="2"/>
  <c r="AQ750" i="2"/>
  <c r="AS750" i="2"/>
  <c r="J751" i="2"/>
  <c r="K751" i="2"/>
  <c r="L751" i="2"/>
  <c r="M751" i="2"/>
  <c r="N751" i="2"/>
  <c r="O751" i="2"/>
  <c r="P751" i="2"/>
  <c r="Q751" i="2"/>
  <c r="R751" i="2"/>
  <c r="S751" i="2"/>
  <c r="T751" i="2"/>
  <c r="U751" i="2"/>
  <c r="V751" i="2"/>
  <c r="W751" i="2"/>
  <c r="X751" i="2"/>
  <c r="Y751" i="2"/>
  <c r="Z751" i="2"/>
  <c r="AA751" i="2"/>
  <c r="AB751" i="2"/>
  <c r="AC751" i="2"/>
  <c r="AD751" i="2"/>
  <c r="AE751" i="2"/>
  <c r="AF751" i="2"/>
  <c r="AG751" i="2"/>
  <c r="AH751" i="2"/>
  <c r="AI751" i="2"/>
  <c r="AJ751" i="2"/>
  <c r="AK751" i="2"/>
  <c r="AL751" i="2"/>
  <c r="AM751" i="2"/>
  <c r="AN751" i="2"/>
  <c r="AO751" i="2"/>
  <c r="AP751" i="2"/>
  <c r="AQ751" i="2"/>
  <c r="AS751" i="2"/>
  <c r="J752" i="2"/>
  <c r="K752" i="2"/>
  <c r="L752" i="2"/>
  <c r="M752" i="2"/>
  <c r="N752" i="2"/>
  <c r="O752" i="2"/>
  <c r="P752" i="2"/>
  <c r="Q752" i="2"/>
  <c r="R752" i="2"/>
  <c r="S752" i="2"/>
  <c r="T752" i="2"/>
  <c r="U752" i="2"/>
  <c r="V752" i="2"/>
  <c r="W752" i="2"/>
  <c r="X752" i="2"/>
  <c r="Y752" i="2"/>
  <c r="Z752" i="2"/>
  <c r="AA752" i="2"/>
  <c r="AB752" i="2"/>
  <c r="AC752" i="2"/>
  <c r="AD752" i="2"/>
  <c r="AE752" i="2"/>
  <c r="AF752" i="2"/>
  <c r="AG752" i="2"/>
  <c r="AH752" i="2"/>
  <c r="AI752" i="2"/>
  <c r="AJ752" i="2"/>
  <c r="AK752" i="2"/>
  <c r="AL752" i="2"/>
  <c r="AM752" i="2"/>
  <c r="AN752" i="2"/>
  <c r="AO752" i="2"/>
  <c r="AP752" i="2"/>
  <c r="AQ752" i="2"/>
  <c r="AS752" i="2"/>
  <c r="J753" i="2"/>
  <c r="K753" i="2"/>
  <c r="L753" i="2"/>
  <c r="M753" i="2"/>
  <c r="N753" i="2"/>
  <c r="O753" i="2"/>
  <c r="P753" i="2"/>
  <c r="Q753" i="2"/>
  <c r="R753" i="2"/>
  <c r="S753" i="2"/>
  <c r="T753" i="2"/>
  <c r="U753" i="2"/>
  <c r="V753" i="2"/>
  <c r="W753" i="2"/>
  <c r="X753" i="2"/>
  <c r="Y753" i="2"/>
  <c r="Z753" i="2"/>
  <c r="AA753" i="2"/>
  <c r="AB753" i="2"/>
  <c r="AC753" i="2"/>
  <c r="AD753" i="2"/>
  <c r="AE753" i="2"/>
  <c r="AF753" i="2"/>
  <c r="AG753" i="2"/>
  <c r="AH753" i="2"/>
  <c r="AI753" i="2"/>
  <c r="AJ753" i="2"/>
  <c r="AK753" i="2"/>
  <c r="AL753" i="2"/>
  <c r="AM753" i="2"/>
  <c r="AN753" i="2"/>
  <c r="AO753" i="2"/>
  <c r="AP753" i="2"/>
  <c r="AQ753" i="2"/>
  <c r="AS753" i="2"/>
  <c r="J754" i="2"/>
  <c r="K754" i="2"/>
  <c r="L754" i="2"/>
  <c r="M754" i="2"/>
  <c r="N754" i="2"/>
  <c r="O754" i="2"/>
  <c r="P754" i="2"/>
  <c r="Q754" i="2"/>
  <c r="R754" i="2"/>
  <c r="S754" i="2"/>
  <c r="T754" i="2"/>
  <c r="U754" i="2"/>
  <c r="V754" i="2"/>
  <c r="W754" i="2"/>
  <c r="X754" i="2"/>
  <c r="Y754" i="2"/>
  <c r="Z754" i="2"/>
  <c r="AA754" i="2"/>
  <c r="AB754" i="2"/>
  <c r="AC754" i="2"/>
  <c r="AD754" i="2"/>
  <c r="AE754" i="2"/>
  <c r="AF754" i="2"/>
  <c r="AG754" i="2"/>
  <c r="AH754" i="2"/>
  <c r="AI754" i="2"/>
  <c r="AJ754" i="2"/>
  <c r="AK754" i="2"/>
  <c r="AL754" i="2"/>
  <c r="AM754" i="2"/>
  <c r="AN754" i="2"/>
  <c r="AO754" i="2"/>
  <c r="AP754" i="2"/>
  <c r="AQ754" i="2"/>
  <c r="AS754" i="2"/>
  <c r="J755" i="2"/>
  <c r="K755" i="2"/>
  <c r="L755" i="2"/>
  <c r="M755" i="2"/>
  <c r="N755" i="2"/>
  <c r="O755" i="2"/>
  <c r="P755" i="2"/>
  <c r="Q755" i="2"/>
  <c r="R755" i="2"/>
  <c r="S755" i="2"/>
  <c r="T755" i="2"/>
  <c r="U755" i="2"/>
  <c r="V755" i="2"/>
  <c r="W755" i="2"/>
  <c r="X755" i="2"/>
  <c r="Y755" i="2"/>
  <c r="Z755" i="2"/>
  <c r="AA755" i="2"/>
  <c r="AB755" i="2"/>
  <c r="AC755" i="2"/>
  <c r="AD755" i="2"/>
  <c r="AE755" i="2"/>
  <c r="AF755" i="2"/>
  <c r="AG755" i="2"/>
  <c r="AH755" i="2"/>
  <c r="AI755" i="2"/>
  <c r="AJ755" i="2"/>
  <c r="AK755" i="2"/>
  <c r="AL755" i="2"/>
  <c r="AM755" i="2"/>
  <c r="AN755" i="2"/>
  <c r="AO755" i="2"/>
  <c r="AP755" i="2"/>
  <c r="AQ755" i="2"/>
  <c r="AS755" i="2"/>
  <c r="J756" i="2"/>
  <c r="K756" i="2"/>
  <c r="L756" i="2"/>
  <c r="M756" i="2"/>
  <c r="N756" i="2"/>
  <c r="O756" i="2"/>
  <c r="P756" i="2"/>
  <c r="Q756" i="2"/>
  <c r="R756" i="2"/>
  <c r="S756" i="2"/>
  <c r="T756" i="2"/>
  <c r="U756" i="2"/>
  <c r="V756" i="2"/>
  <c r="W756" i="2"/>
  <c r="X756" i="2"/>
  <c r="Y756" i="2"/>
  <c r="Z756" i="2"/>
  <c r="AA756" i="2"/>
  <c r="AB756" i="2"/>
  <c r="AC756" i="2"/>
  <c r="AD756" i="2"/>
  <c r="AE756" i="2"/>
  <c r="AF756" i="2"/>
  <c r="AG756" i="2"/>
  <c r="AH756" i="2"/>
  <c r="AI756" i="2"/>
  <c r="AJ756" i="2"/>
  <c r="AK756" i="2"/>
  <c r="AL756" i="2"/>
  <c r="AM756" i="2"/>
  <c r="AN756" i="2"/>
  <c r="AO756" i="2"/>
  <c r="AP756" i="2"/>
  <c r="AQ756" i="2"/>
  <c r="AS756" i="2"/>
  <c r="J757" i="2"/>
  <c r="K757" i="2"/>
  <c r="L757" i="2"/>
  <c r="M757" i="2"/>
  <c r="N757" i="2"/>
  <c r="O757" i="2"/>
  <c r="P757" i="2"/>
  <c r="Q757" i="2"/>
  <c r="R757" i="2"/>
  <c r="S757" i="2"/>
  <c r="T757" i="2"/>
  <c r="U757" i="2"/>
  <c r="V757" i="2"/>
  <c r="W757" i="2"/>
  <c r="X757" i="2"/>
  <c r="Y757" i="2"/>
  <c r="Z757" i="2"/>
  <c r="AA757" i="2"/>
  <c r="AB757" i="2"/>
  <c r="AC757" i="2"/>
  <c r="AD757" i="2"/>
  <c r="AE757" i="2"/>
  <c r="AF757" i="2"/>
  <c r="AG757" i="2"/>
  <c r="AH757" i="2"/>
  <c r="AI757" i="2"/>
  <c r="AJ757" i="2"/>
  <c r="AK757" i="2"/>
  <c r="AL757" i="2"/>
  <c r="AM757" i="2"/>
  <c r="AN757" i="2"/>
  <c r="AO757" i="2"/>
  <c r="AP757" i="2"/>
  <c r="AQ757" i="2"/>
  <c r="AS757" i="2"/>
  <c r="J758" i="2"/>
  <c r="K758" i="2"/>
  <c r="L758" i="2"/>
  <c r="M758" i="2"/>
  <c r="N758" i="2"/>
  <c r="O758" i="2"/>
  <c r="P758" i="2"/>
  <c r="Q758" i="2"/>
  <c r="R758" i="2"/>
  <c r="S758" i="2"/>
  <c r="T758" i="2"/>
  <c r="U758" i="2"/>
  <c r="V758" i="2"/>
  <c r="W758" i="2"/>
  <c r="X758" i="2"/>
  <c r="Y758" i="2"/>
  <c r="Z758" i="2"/>
  <c r="AA758" i="2"/>
  <c r="AB758" i="2"/>
  <c r="AC758" i="2"/>
  <c r="AD758" i="2"/>
  <c r="AE758" i="2"/>
  <c r="AF758" i="2"/>
  <c r="AG758" i="2"/>
  <c r="AH758" i="2"/>
  <c r="AI758" i="2"/>
  <c r="AJ758" i="2"/>
  <c r="AK758" i="2"/>
  <c r="AL758" i="2"/>
  <c r="AM758" i="2"/>
  <c r="AN758" i="2"/>
  <c r="AO758" i="2"/>
  <c r="AP758" i="2"/>
  <c r="AQ758" i="2"/>
  <c r="AS758" i="2"/>
  <c r="J759" i="2"/>
  <c r="K759" i="2"/>
  <c r="L759" i="2"/>
  <c r="M759" i="2"/>
  <c r="N759" i="2"/>
  <c r="O759" i="2"/>
  <c r="P759" i="2"/>
  <c r="Q759" i="2"/>
  <c r="R759" i="2"/>
  <c r="S759" i="2"/>
  <c r="T759" i="2"/>
  <c r="U759" i="2"/>
  <c r="V759" i="2"/>
  <c r="W759" i="2"/>
  <c r="X759" i="2"/>
  <c r="Y759" i="2"/>
  <c r="Z759" i="2"/>
  <c r="AA759" i="2"/>
  <c r="AB759" i="2"/>
  <c r="AC759" i="2"/>
  <c r="AD759" i="2"/>
  <c r="AE759" i="2"/>
  <c r="AF759" i="2"/>
  <c r="AG759" i="2"/>
  <c r="AH759" i="2"/>
  <c r="AI759" i="2"/>
  <c r="AJ759" i="2"/>
  <c r="AK759" i="2"/>
  <c r="AL759" i="2"/>
  <c r="AM759" i="2"/>
  <c r="AN759" i="2"/>
  <c r="AO759" i="2"/>
  <c r="AP759" i="2"/>
  <c r="AQ759" i="2"/>
  <c r="AS759" i="2"/>
  <c r="J760" i="2"/>
  <c r="K760" i="2"/>
  <c r="L760" i="2"/>
  <c r="M760" i="2"/>
  <c r="N760" i="2"/>
  <c r="O760" i="2"/>
  <c r="P760" i="2"/>
  <c r="Q760" i="2"/>
  <c r="R760" i="2"/>
  <c r="S760" i="2"/>
  <c r="T760" i="2"/>
  <c r="U760" i="2"/>
  <c r="V760" i="2"/>
  <c r="W760" i="2"/>
  <c r="X760" i="2"/>
  <c r="Y760" i="2"/>
  <c r="Z760" i="2"/>
  <c r="AA760" i="2"/>
  <c r="AB760" i="2"/>
  <c r="AC760" i="2"/>
  <c r="AD760" i="2"/>
  <c r="AE760" i="2"/>
  <c r="AF760" i="2"/>
  <c r="AG760" i="2"/>
  <c r="AH760" i="2"/>
  <c r="AI760" i="2"/>
  <c r="AJ760" i="2"/>
  <c r="AK760" i="2"/>
  <c r="AL760" i="2"/>
  <c r="AM760" i="2"/>
  <c r="AN760" i="2"/>
  <c r="AO760" i="2"/>
  <c r="AP760" i="2"/>
  <c r="AQ760" i="2"/>
  <c r="AS760" i="2"/>
  <c r="J761" i="2"/>
  <c r="K761" i="2"/>
  <c r="L761" i="2"/>
  <c r="M761" i="2"/>
  <c r="N761" i="2"/>
  <c r="O761" i="2"/>
  <c r="P761" i="2"/>
  <c r="Q761" i="2"/>
  <c r="R761" i="2"/>
  <c r="S761" i="2"/>
  <c r="T761" i="2"/>
  <c r="U761" i="2"/>
  <c r="V761" i="2"/>
  <c r="W761" i="2"/>
  <c r="X761" i="2"/>
  <c r="Y761" i="2"/>
  <c r="Z761" i="2"/>
  <c r="AA761" i="2"/>
  <c r="AB761" i="2"/>
  <c r="AC761" i="2"/>
  <c r="AD761" i="2"/>
  <c r="AE761" i="2"/>
  <c r="AF761" i="2"/>
  <c r="AG761" i="2"/>
  <c r="AH761" i="2"/>
  <c r="AI761" i="2"/>
  <c r="AJ761" i="2"/>
  <c r="AK761" i="2"/>
  <c r="AL761" i="2"/>
  <c r="AM761" i="2"/>
  <c r="AN761" i="2"/>
  <c r="AO761" i="2"/>
  <c r="AP761" i="2"/>
  <c r="AQ761" i="2"/>
  <c r="AS761" i="2"/>
  <c r="J762" i="2"/>
  <c r="K762" i="2"/>
  <c r="L762" i="2"/>
  <c r="M762" i="2"/>
  <c r="N762" i="2"/>
  <c r="O762" i="2"/>
  <c r="P762" i="2"/>
  <c r="Q762" i="2"/>
  <c r="R762" i="2"/>
  <c r="S762" i="2"/>
  <c r="T762" i="2"/>
  <c r="U762" i="2"/>
  <c r="V762" i="2"/>
  <c r="W762" i="2"/>
  <c r="X762" i="2"/>
  <c r="Y762" i="2"/>
  <c r="Z762" i="2"/>
  <c r="AA762" i="2"/>
  <c r="AB762" i="2"/>
  <c r="AC762" i="2"/>
  <c r="AD762" i="2"/>
  <c r="AE762" i="2"/>
  <c r="AF762" i="2"/>
  <c r="AG762" i="2"/>
  <c r="AH762" i="2"/>
  <c r="AI762" i="2"/>
  <c r="AJ762" i="2"/>
  <c r="AK762" i="2"/>
  <c r="AL762" i="2"/>
  <c r="AM762" i="2"/>
  <c r="AN762" i="2"/>
  <c r="AO762" i="2"/>
  <c r="AP762" i="2"/>
  <c r="AQ762" i="2"/>
  <c r="AS762" i="2"/>
  <c r="J763" i="2"/>
  <c r="K763" i="2"/>
  <c r="L763" i="2"/>
  <c r="M763" i="2"/>
  <c r="N763" i="2"/>
  <c r="O763" i="2"/>
  <c r="P763" i="2"/>
  <c r="Q763" i="2"/>
  <c r="R763" i="2"/>
  <c r="S763" i="2"/>
  <c r="T763" i="2"/>
  <c r="U763" i="2"/>
  <c r="V763" i="2"/>
  <c r="W763" i="2"/>
  <c r="X763" i="2"/>
  <c r="Y763" i="2"/>
  <c r="Z763" i="2"/>
  <c r="AA763" i="2"/>
  <c r="AB763" i="2"/>
  <c r="AC763" i="2"/>
  <c r="AD763" i="2"/>
  <c r="AE763" i="2"/>
  <c r="AF763" i="2"/>
  <c r="AG763" i="2"/>
  <c r="AH763" i="2"/>
  <c r="AI763" i="2"/>
  <c r="AJ763" i="2"/>
  <c r="AK763" i="2"/>
  <c r="AL763" i="2"/>
  <c r="AM763" i="2"/>
  <c r="AN763" i="2"/>
  <c r="AO763" i="2"/>
  <c r="AP763" i="2"/>
  <c r="AQ763" i="2"/>
  <c r="AS763" i="2"/>
  <c r="J764" i="2"/>
  <c r="K764" i="2"/>
  <c r="L764" i="2"/>
  <c r="M764" i="2"/>
  <c r="N764" i="2"/>
  <c r="O764" i="2"/>
  <c r="P764" i="2"/>
  <c r="Q764" i="2"/>
  <c r="R764" i="2"/>
  <c r="S764" i="2"/>
  <c r="T764" i="2"/>
  <c r="U764" i="2"/>
  <c r="V764" i="2"/>
  <c r="W764" i="2"/>
  <c r="X764" i="2"/>
  <c r="Y764" i="2"/>
  <c r="Z764" i="2"/>
  <c r="AA764" i="2"/>
  <c r="AB764" i="2"/>
  <c r="AC764" i="2"/>
  <c r="AD764" i="2"/>
  <c r="AE764" i="2"/>
  <c r="AF764" i="2"/>
  <c r="AG764" i="2"/>
  <c r="AH764" i="2"/>
  <c r="AI764" i="2"/>
  <c r="AJ764" i="2"/>
  <c r="AK764" i="2"/>
  <c r="AL764" i="2"/>
  <c r="AM764" i="2"/>
  <c r="AN764" i="2"/>
  <c r="AO764" i="2"/>
  <c r="AP764" i="2"/>
  <c r="AQ764" i="2"/>
  <c r="AS764" i="2"/>
  <c r="J765" i="2"/>
  <c r="K765" i="2"/>
  <c r="L765" i="2"/>
  <c r="M765" i="2"/>
  <c r="N765" i="2"/>
  <c r="O765" i="2"/>
  <c r="P765" i="2"/>
  <c r="Q765" i="2"/>
  <c r="R765" i="2"/>
  <c r="S765" i="2"/>
  <c r="T765" i="2"/>
  <c r="U765" i="2"/>
  <c r="V765" i="2"/>
  <c r="W765" i="2"/>
  <c r="X765" i="2"/>
  <c r="Y765" i="2"/>
  <c r="Z765" i="2"/>
  <c r="AA765" i="2"/>
  <c r="AB765" i="2"/>
  <c r="AC765" i="2"/>
  <c r="AD765" i="2"/>
  <c r="AE765" i="2"/>
  <c r="AF765" i="2"/>
  <c r="AG765" i="2"/>
  <c r="AH765" i="2"/>
  <c r="AI765" i="2"/>
  <c r="AJ765" i="2"/>
  <c r="AK765" i="2"/>
  <c r="AL765" i="2"/>
  <c r="AM765" i="2"/>
  <c r="AN765" i="2"/>
  <c r="AO765" i="2"/>
  <c r="AP765" i="2"/>
  <c r="AQ765" i="2"/>
  <c r="AS765" i="2"/>
  <c r="J766" i="2"/>
  <c r="K766" i="2"/>
  <c r="L766" i="2"/>
  <c r="M766" i="2"/>
  <c r="N766" i="2"/>
  <c r="O766" i="2"/>
  <c r="P766" i="2"/>
  <c r="Q766" i="2"/>
  <c r="R766" i="2"/>
  <c r="S766" i="2"/>
  <c r="T766" i="2"/>
  <c r="U766" i="2"/>
  <c r="V766" i="2"/>
  <c r="W766" i="2"/>
  <c r="X766" i="2"/>
  <c r="Y766" i="2"/>
  <c r="Z766" i="2"/>
  <c r="AA766" i="2"/>
  <c r="AB766" i="2"/>
  <c r="AC766" i="2"/>
  <c r="AD766" i="2"/>
  <c r="AE766" i="2"/>
  <c r="AF766" i="2"/>
  <c r="AG766" i="2"/>
  <c r="AH766" i="2"/>
  <c r="AI766" i="2"/>
  <c r="AJ766" i="2"/>
  <c r="AK766" i="2"/>
  <c r="AL766" i="2"/>
  <c r="AM766" i="2"/>
  <c r="AN766" i="2"/>
  <c r="AO766" i="2"/>
  <c r="AP766" i="2"/>
  <c r="AQ766" i="2"/>
  <c r="AS766" i="2"/>
  <c r="J767" i="2"/>
  <c r="K767" i="2"/>
  <c r="L767" i="2"/>
  <c r="M767" i="2"/>
  <c r="N767" i="2"/>
  <c r="O767" i="2"/>
  <c r="P767" i="2"/>
  <c r="Q767" i="2"/>
  <c r="R767" i="2"/>
  <c r="S767" i="2"/>
  <c r="T767" i="2"/>
  <c r="U767" i="2"/>
  <c r="V767" i="2"/>
  <c r="W767" i="2"/>
  <c r="X767" i="2"/>
  <c r="Y767" i="2"/>
  <c r="Z767" i="2"/>
  <c r="AA767" i="2"/>
  <c r="AB767" i="2"/>
  <c r="AC767" i="2"/>
  <c r="AD767" i="2"/>
  <c r="AE767" i="2"/>
  <c r="AF767" i="2"/>
  <c r="AG767" i="2"/>
  <c r="AH767" i="2"/>
  <c r="AI767" i="2"/>
  <c r="AJ767" i="2"/>
  <c r="AK767" i="2"/>
  <c r="AL767" i="2"/>
  <c r="AM767" i="2"/>
  <c r="AN767" i="2"/>
  <c r="AO767" i="2"/>
  <c r="AP767" i="2"/>
  <c r="AQ767" i="2"/>
  <c r="AS767" i="2"/>
  <c r="J768" i="2"/>
  <c r="K768" i="2"/>
  <c r="L768" i="2"/>
  <c r="M768" i="2"/>
  <c r="N768" i="2"/>
  <c r="O768" i="2"/>
  <c r="P768" i="2"/>
  <c r="Q768" i="2"/>
  <c r="R768" i="2"/>
  <c r="S768" i="2"/>
  <c r="T768" i="2"/>
  <c r="U768" i="2"/>
  <c r="V768" i="2"/>
  <c r="W768" i="2"/>
  <c r="X768" i="2"/>
  <c r="Y768" i="2"/>
  <c r="Z768" i="2"/>
  <c r="AA768" i="2"/>
  <c r="AB768" i="2"/>
  <c r="AC768" i="2"/>
  <c r="AD768" i="2"/>
  <c r="AE768" i="2"/>
  <c r="AF768" i="2"/>
  <c r="AG768" i="2"/>
  <c r="AH768" i="2"/>
  <c r="AI768" i="2"/>
  <c r="AJ768" i="2"/>
  <c r="AK768" i="2"/>
  <c r="AL768" i="2"/>
  <c r="AM768" i="2"/>
  <c r="AN768" i="2"/>
  <c r="AO768" i="2"/>
  <c r="AP768" i="2"/>
  <c r="AQ768" i="2"/>
  <c r="AS768" i="2"/>
  <c r="J769" i="2"/>
  <c r="K769" i="2"/>
  <c r="L769" i="2"/>
  <c r="M769" i="2"/>
  <c r="N769" i="2"/>
  <c r="O769" i="2"/>
  <c r="P769" i="2"/>
  <c r="Q769" i="2"/>
  <c r="R769" i="2"/>
  <c r="S769" i="2"/>
  <c r="T769" i="2"/>
  <c r="U769" i="2"/>
  <c r="V769" i="2"/>
  <c r="W769" i="2"/>
  <c r="X769" i="2"/>
  <c r="Y769" i="2"/>
  <c r="Z769" i="2"/>
  <c r="AA769" i="2"/>
  <c r="AB769" i="2"/>
  <c r="AC769" i="2"/>
  <c r="AD769" i="2"/>
  <c r="AE769" i="2"/>
  <c r="AF769" i="2"/>
  <c r="AG769" i="2"/>
  <c r="AH769" i="2"/>
  <c r="AI769" i="2"/>
  <c r="AJ769" i="2"/>
  <c r="AK769" i="2"/>
  <c r="AL769" i="2"/>
  <c r="AM769" i="2"/>
  <c r="AN769" i="2"/>
  <c r="AO769" i="2"/>
  <c r="AP769" i="2"/>
  <c r="AQ769" i="2"/>
  <c r="AS769" i="2"/>
  <c r="J770" i="2"/>
  <c r="K770" i="2"/>
  <c r="L770" i="2"/>
  <c r="M770" i="2"/>
  <c r="N770" i="2"/>
  <c r="O770" i="2"/>
  <c r="P770" i="2"/>
  <c r="Q770" i="2"/>
  <c r="R770" i="2"/>
  <c r="S770" i="2"/>
  <c r="T770" i="2"/>
  <c r="U770" i="2"/>
  <c r="V770" i="2"/>
  <c r="W770" i="2"/>
  <c r="X770" i="2"/>
  <c r="Y770" i="2"/>
  <c r="Z770" i="2"/>
  <c r="AA770" i="2"/>
  <c r="AB770" i="2"/>
  <c r="AC770" i="2"/>
  <c r="AD770" i="2"/>
  <c r="AE770" i="2"/>
  <c r="AF770" i="2"/>
  <c r="AG770" i="2"/>
  <c r="AH770" i="2"/>
  <c r="AI770" i="2"/>
  <c r="AJ770" i="2"/>
  <c r="AK770" i="2"/>
  <c r="AL770" i="2"/>
  <c r="AM770" i="2"/>
  <c r="AN770" i="2"/>
  <c r="AO770" i="2"/>
  <c r="AP770" i="2"/>
  <c r="AQ770" i="2"/>
  <c r="AS770" i="2"/>
  <c r="J771" i="2"/>
  <c r="K771" i="2"/>
  <c r="L771" i="2"/>
  <c r="M771" i="2"/>
  <c r="N771" i="2"/>
  <c r="O771" i="2"/>
  <c r="P771" i="2"/>
  <c r="Q771" i="2"/>
  <c r="R771" i="2"/>
  <c r="S771" i="2"/>
  <c r="T771" i="2"/>
  <c r="U771" i="2"/>
  <c r="V771" i="2"/>
  <c r="W771" i="2"/>
  <c r="X771" i="2"/>
  <c r="Y771" i="2"/>
  <c r="Z771" i="2"/>
  <c r="AA771" i="2"/>
  <c r="AB771" i="2"/>
  <c r="AC771" i="2"/>
  <c r="AD771" i="2"/>
  <c r="AE771" i="2"/>
  <c r="AF771" i="2"/>
  <c r="AG771" i="2"/>
  <c r="AH771" i="2"/>
  <c r="AI771" i="2"/>
  <c r="AJ771" i="2"/>
  <c r="AK771" i="2"/>
  <c r="AL771" i="2"/>
  <c r="AM771" i="2"/>
  <c r="AN771" i="2"/>
  <c r="AO771" i="2"/>
  <c r="AP771" i="2"/>
  <c r="AQ771" i="2"/>
  <c r="AS771" i="2"/>
  <c r="J772" i="2"/>
  <c r="K772" i="2"/>
  <c r="L772" i="2"/>
  <c r="M772" i="2"/>
  <c r="N772" i="2"/>
  <c r="O772" i="2"/>
  <c r="P772" i="2"/>
  <c r="Q772" i="2"/>
  <c r="R772" i="2"/>
  <c r="S772" i="2"/>
  <c r="T772" i="2"/>
  <c r="U772" i="2"/>
  <c r="V772" i="2"/>
  <c r="W772" i="2"/>
  <c r="X772" i="2"/>
  <c r="Y772" i="2"/>
  <c r="Z772" i="2"/>
  <c r="AA772" i="2"/>
  <c r="AB772" i="2"/>
  <c r="AC772" i="2"/>
  <c r="AD772" i="2"/>
  <c r="AE772" i="2"/>
  <c r="AF772" i="2"/>
  <c r="AG772" i="2"/>
  <c r="AH772" i="2"/>
  <c r="AI772" i="2"/>
  <c r="AJ772" i="2"/>
  <c r="AK772" i="2"/>
  <c r="AL772" i="2"/>
  <c r="AM772" i="2"/>
  <c r="AN772" i="2"/>
  <c r="AO772" i="2"/>
  <c r="AP772" i="2"/>
  <c r="AQ772" i="2"/>
  <c r="AS772" i="2"/>
  <c r="J773" i="2"/>
  <c r="K773" i="2"/>
  <c r="L773" i="2"/>
  <c r="M773" i="2"/>
  <c r="N773" i="2"/>
  <c r="O773" i="2"/>
  <c r="P773" i="2"/>
  <c r="Q773" i="2"/>
  <c r="R773" i="2"/>
  <c r="S773" i="2"/>
  <c r="T773" i="2"/>
  <c r="U773" i="2"/>
  <c r="V773" i="2"/>
  <c r="W773" i="2"/>
  <c r="X773" i="2"/>
  <c r="Y773" i="2"/>
  <c r="Z773" i="2"/>
  <c r="AA773" i="2"/>
  <c r="AB773" i="2"/>
  <c r="AC773" i="2"/>
  <c r="AD773" i="2"/>
  <c r="AE773" i="2"/>
  <c r="AF773" i="2"/>
  <c r="AG773" i="2"/>
  <c r="AH773" i="2"/>
  <c r="AI773" i="2"/>
  <c r="AJ773" i="2"/>
  <c r="AK773" i="2"/>
  <c r="AL773" i="2"/>
  <c r="AM773" i="2"/>
  <c r="AN773" i="2"/>
  <c r="AO773" i="2"/>
  <c r="AP773" i="2"/>
  <c r="AQ773" i="2"/>
  <c r="AS773" i="2"/>
  <c r="J774" i="2"/>
  <c r="K774" i="2"/>
  <c r="L774" i="2"/>
  <c r="M774" i="2"/>
  <c r="N774" i="2"/>
  <c r="O774" i="2"/>
  <c r="P774" i="2"/>
  <c r="Q774" i="2"/>
  <c r="R774" i="2"/>
  <c r="S774" i="2"/>
  <c r="T774" i="2"/>
  <c r="U774" i="2"/>
  <c r="V774" i="2"/>
  <c r="W774" i="2"/>
  <c r="X774" i="2"/>
  <c r="Y774" i="2"/>
  <c r="Z774" i="2"/>
  <c r="AA774" i="2"/>
  <c r="AB774" i="2"/>
  <c r="AC774" i="2"/>
  <c r="AD774" i="2"/>
  <c r="AE774" i="2"/>
  <c r="AF774" i="2"/>
  <c r="AG774" i="2"/>
  <c r="AH774" i="2"/>
  <c r="AI774" i="2"/>
  <c r="AJ774" i="2"/>
  <c r="AK774" i="2"/>
  <c r="AL774" i="2"/>
  <c r="AM774" i="2"/>
  <c r="AN774" i="2"/>
  <c r="AO774" i="2"/>
  <c r="AP774" i="2"/>
  <c r="AQ774" i="2"/>
  <c r="AS774" i="2"/>
  <c r="J775" i="2"/>
  <c r="K775" i="2"/>
  <c r="L775" i="2"/>
  <c r="M775" i="2"/>
  <c r="N775" i="2"/>
  <c r="O775" i="2"/>
  <c r="P775" i="2"/>
  <c r="Q775" i="2"/>
  <c r="R775" i="2"/>
  <c r="S775" i="2"/>
  <c r="T775" i="2"/>
  <c r="U775" i="2"/>
  <c r="V775" i="2"/>
  <c r="W775" i="2"/>
  <c r="X775" i="2"/>
  <c r="Y775" i="2"/>
  <c r="Z775" i="2"/>
  <c r="AA775" i="2"/>
  <c r="AB775" i="2"/>
  <c r="AC775" i="2"/>
  <c r="AD775" i="2"/>
  <c r="AE775" i="2"/>
  <c r="AF775" i="2"/>
  <c r="AG775" i="2"/>
  <c r="AH775" i="2"/>
  <c r="AI775" i="2"/>
  <c r="AJ775" i="2"/>
  <c r="AK775" i="2"/>
  <c r="AL775" i="2"/>
  <c r="AM775" i="2"/>
  <c r="AN775" i="2"/>
  <c r="AO775" i="2"/>
  <c r="AP775" i="2"/>
  <c r="AQ775" i="2"/>
  <c r="AS775" i="2"/>
  <c r="J776" i="2"/>
  <c r="K776" i="2"/>
  <c r="L776" i="2"/>
  <c r="M776" i="2"/>
  <c r="N776" i="2"/>
  <c r="O776" i="2"/>
  <c r="P776" i="2"/>
  <c r="Q776" i="2"/>
  <c r="R776" i="2"/>
  <c r="S776" i="2"/>
  <c r="T776" i="2"/>
  <c r="U776" i="2"/>
  <c r="V776" i="2"/>
  <c r="W776" i="2"/>
  <c r="X776" i="2"/>
  <c r="Y776" i="2"/>
  <c r="Z776" i="2"/>
  <c r="AA776" i="2"/>
  <c r="AB776" i="2"/>
  <c r="AC776" i="2"/>
  <c r="AD776" i="2"/>
  <c r="AE776" i="2"/>
  <c r="AF776" i="2"/>
  <c r="AG776" i="2"/>
  <c r="AH776" i="2"/>
  <c r="AI776" i="2"/>
  <c r="AJ776" i="2"/>
  <c r="AK776" i="2"/>
  <c r="AL776" i="2"/>
  <c r="AM776" i="2"/>
  <c r="AN776" i="2"/>
  <c r="AO776" i="2"/>
  <c r="AP776" i="2"/>
  <c r="AQ776" i="2"/>
  <c r="AS776" i="2"/>
  <c r="J777" i="2"/>
  <c r="K777" i="2"/>
  <c r="L777" i="2"/>
  <c r="M777" i="2"/>
  <c r="N777" i="2"/>
  <c r="O777" i="2"/>
  <c r="P777" i="2"/>
  <c r="Q777" i="2"/>
  <c r="R777" i="2"/>
  <c r="S777" i="2"/>
  <c r="T777" i="2"/>
  <c r="U777" i="2"/>
  <c r="V777" i="2"/>
  <c r="W777" i="2"/>
  <c r="X777" i="2"/>
  <c r="Y777" i="2"/>
  <c r="Z777" i="2"/>
  <c r="AA777" i="2"/>
  <c r="AB777" i="2"/>
  <c r="AC777" i="2"/>
  <c r="AD777" i="2"/>
  <c r="AE777" i="2"/>
  <c r="AF777" i="2"/>
  <c r="AG777" i="2"/>
  <c r="AH777" i="2"/>
  <c r="AI777" i="2"/>
  <c r="AJ777" i="2"/>
  <c r="AK777" i="2"/>
  <c r="AL777" i="2"/>
  <c r="AM777" i="2"/>
  <c r="AN777" i="2"/>
  <c r="AO777" i="2"/>
  <c r="AP777" i="2"/>
  <c r="AQ777" i="2"/>
  <c r="AS777" i="2"/>
  <c r="J778" i="2"/>
  <c r="K778" i="2"/>
  <c r="L778" i="2"/>
  <c r="M778" i="2"/>
  <c r="N778" i="2"/>
  <c r="O778" i="2"/>
  <c r="P778" i="2"/>
  <c r="Q778" i="2"/>
  <c r="R778" i="2"/>
  <c r="S778" i="2"/>
  <c r="T778" i="2"/>
  <c r="U778" i="2"/>
  <c r="V778" i="2"/>
  <c r="W778" i="2"/>
  <c r="X778" i="2"/>
  <c r="Y778" i="2"/>
  <c r="Z778" i="2"/>
  <c r="AA778" i="2"/>
  <c r="AB778" i="2"/>
  <c r="AC778" i="2"/>
  <c r="AD778" i="2"/>
  <c r="AE778" i="2"/>
  <c r="AF778" i="2"/>
  <c r="AG778" i="2"/>
  <c r="AH778" i="2"/>
  <c r="AI778" i="2"/>
  <c r="AJ778" i="2"/>
  <c r="AK778" i="2"/>
  <c r="AL778" i="2"/>
  <c r="AM778" i="2"/>
  <c r="AN778" i="2"/>
  <c r="AO778" i="2"/>
  <c r="AP778" i="2"/>
  <c r="AQ778" i="2"/>
  <c r="AS778" i="2"/>
  <c r="J779" i="2"/>
  <c r="K779" i="2"/>
  <c r="L779" i="2"/>
  <c r="M779" i="2"/>
  <c r="N779" i="2"/>
  <c r="O779" i="2"/>
  <c r="P779" i="2"/>
  <c r="Q779" i="2"/>
  <c r="R779" i="2"/>
  <c r="S779" i="2"/>
  <c r="T779" i="2"/>
  <c r="U779" i="2"/>
  <c r="V779" i="2"/>
  <c r="W779" i="2"/>
  <c r="X779" i="2"/>
  <c r="Y779" i="2"/>
  <c r="Z779" i="2"/>
  <c r="AA779" i="2"/>
  <c r="AB779" i="2"/>
  <c r="AC779" i="2"/>
  <c r="AD779" i="2"/>
  <c r="AE779" i="2"/>
  <c r="AF779" i="2"/>
  <c r="AG779" i="2"/>
  <c r="AH779" i="2"/>
  <c r="AI779" i="2"/>
  <c r="AJ779" i="2"/>
  <c r="AK779" i="2"/>
  <c r="AL779" i="2"/>
  <c r="AM779" i="2"/>
  <c r="AN779" i="2"/>
  <c r="AO779" i="2"/>
  <c r="AP779" i="2"/>
  <c r="AQ779" i="2"/>
  <c r="AS779" i="2"/>
  <c r="J780" i="2"/>
  <c r="K780" i="2"/>
  <c r="L780" i="2"/>
  <c r="M780" i="2"/>
  <c r="N780" i="2"/>
  <c r="O780" i="2"/>
  <c r="P780" i="2"/>
  <c r="Q780" i="2"/>
  <c r="R780" i="2"/>
  <c r="S780" i="2"/>
  <c r="T780" i="2"/>
  <c r="U780" i="2"/>
  <c r="V780" i="2"/>
  <c r="W780" i="2"/>
  <c r="X780" i="2"/>
  <c r="Y780" i="2"/>
  <c r="Z780" i="2"/>
  <c r="AA780" i="2"/>
  <c r="AB780" i="2"/>
  <c r="AC780" i="2"/>
  <c r="AD780" i="2"/>
  <c r="AE780" i="2"/>
  <c r="AF780" i="2"/>
  <c r="AG780" i="2"/>
  <c r="AH780" i="2"/>
  <c r="AI780" i="2"/>
  <c r="AJ780" i="2"/>
  <c r="AK780" i="2"/>
  <c r="AL780" i="2"/>
  <c r="AM780" i="2"/>
  <c r="AN780" i="2"/>
  <c r="AO780" i="2"/>
  <c r="AP780" i="2"/>
  <c r="AQ780" i="2"/>
  <c r="AS780" i="2"/>
  <c r="J781" i="2"/>
  <c r="K781" i="2"/>
  <c r="L781" i="2"/>
  <c r="M781" i="2"/>
  <c r="N781" i="2"/>
  <c r="O781" i="2"/>
  <c r="P781" i="2"/>
  <c r="Q781" i="2"/>
  <c r="R781" i="2"/>
  <c r="S781" i="2"/>
  <c r="T781" i="2"/>
  <c r="U781" i="2"/>
  <c r="V781" i="2"/>
  <c r="W781" i="2"/>
  <c r="X781" i="2"/>
  <c r="Y781" i="2"/>
  <c r="Z781" i="2"/>
  <c r="AA781" i="2"/>
  <c r="AB781" i="2"/>
  <c r="AC781" i="2"/>
  <c r="AD781" i="2"/>
  <c r="AE781" i="2"/>
  <c r="AF781" i="2"/>
  <c r="AG781" i="2"/>
  <c r="AH781" i="2"/>
  <c r="AI781" i="2"/>
  <c r="AJ781" i="2"/>
  <c r="AK781" i="2"/>
  <c r="AL781" i="2"/>
  <c r="AM781" i="2"/>
  <c r="AN781" i="2"/>
  <c r="AO781" i="2"/>
  <c r="AP781" i="2"/>
  <c r="AQ781" i="2"/>
  <c r="AS781" i="2"/>
  <c r="J782" i="2"/>
  <c r="K782" i="2"/>
  <c r="L782" i="2"/>
  <c r="M782" i="2"/>
  <c r="N782" i="2"/>
  <c r="O782" i="2"/>
  <c r="P782" i="2"/>
  <c r="Q782" i="2"/>
  <c r="R782" i="2"/>
  <c r="S782" i="2"/>
  <c r="T782" i="2"/>
  <c r="U782" i="2"/>
  <c r="V782" i="2"/>
  <c r="W782" i="2"/>
  <c r="X782" i="2"/>
  <c r="Y782" i="2"/>
  <c r="Z782" i="2"/>
  <c r="AA782" i="2"/>
  <c r="AB782" i="2"/>
  <c r="AC782" i="2"/>
  <c r="AD782" i="2"/>
  <c r="AE782" i="2"/>
  <c r="AF782" i="2"/>
  <c r="AG782" i="2"/>
  <c r="AH782" i="2"/>
  <c r="AI782" i="2"/>
  <c r="AJ782" i="2"/>
  <c r="AK782" i="2"/>
  <c r="AL782" i="2"/>
  <c r="AM782" i="2"/>
  <c r="AN782" i="2"/>
  <c r="AO782" i="2"/>
  <c r="AP782" i="2"/>
  <c r="AQ782" i="2"/>
  <c r="AS782" i="2"/>
  <c r="J783" i="2"/>
  <c r="K783" i="2"/>
  <c r="L783" i="2"/>
  <c r="M783" i="2"/>
  <c r="N783" i="2"/>
  <c r="O783" i="2"/>
  <c r="P783" i="2"/>
  <c r="Q783" i="2"/>
  <c r="R783" i="2"/>
  <c r="S783" i="2"/>
  <c r="T783" i="2"/>
  <c r="U783" i="2"/>
  <c r="V783" i="2"/>
  <c r="W783" i="2"/>
  <c r="X783" i="2"/>
  <c r="Y783" i="2"/>
  <c r="Z783" i="2"/>
  <c r="AA783" i="2"/>
  <c r="AB783" i="2"/>
  <c r="AC783" i="2"/>
  <c r="AD783" i="2"/>
  <c r="AE783" i="2"/>
  <c r="AF783" i="2"/>
  <c r="AG783" i="2"/>
  <c r="AH783" i="2"/>
  <c r="AI783" i="2"/>
  <c r="AJ783" i="2"/>
  <c r="AK783" i="2"/>
  <c r="AL783" i="2"/>
  <c r="AM783" i="2"/>
  <c r="AN783" i="2"/>
  <c r="AO783" i="2"/>
  <c r="AP783" i="2"/>
  <c r="AQ783" i="2"/>
  <c r="AS783" i="2"/>
  <c r="J784" i="2"/>
  <c r="K784" i="2"/>
  <c r="L784" i="2"/>
  <c r="M784" i="2"/>
  <c r="N784" i="2"/>
  <c r="O784" i="2"/>
  <c r="P784" i="2"/>
  <c r="Q784" i="2"/>
  <c r="R784" i="2"/>
  <c r="S784" i="2"/>
  <c r="T784" i="2"/>
  <c r="U784" i="2"/>
  <c r="V784" i="2"/>
  <c r="W784" i="2"/>
  <c r="X784" i="2"/>
  <c r="Y784" i="2"/>
  <c r="Z784" i="2"/>
  <c r="AA784" i="2"/>
  <c r="AB784" i="2"/>
  <c r="AC784" i="2"/>
  <c r="AD784" i="2"/>
  <c r="AE784" i="2"/>
  <c r="AF784" i="2"/>
  <c r="AG784" i="2"/>
  <c r="AH784" i="2"/>
  <c r="AI784" i="2"/>
  <c r="AJ784" i="2"/>
  <c r="AK784" i="2"/>
  <c r="AL784" i="2"/>
  <c r="AM784" i="2"/>
  <c r="AN784" i="2"/>
  <c r="AO784" i="2"/>
  <c r="AP784" i="2"/>
  <c r="AQ784" i="2"/>
  <c r="AS784" i="2"/>
  <c r="J785" i="2"/>
  <c r="K785" i="2"/>
  <c r="L785" i="2"/>
  <c r="M785" i="2"/>
  <c r="N785" i="2"/>
  <c r="O785" i="2"/>
  <c r="P785" i="2"/>
  <c r="Q785" i="2"/>
  <c r="R785" i="2"/>
  <c r="S785" i="2"/>
  <c r="T785" i="2"/>
  <c r="U785" i="2"/>
  <c r="V785" i="2"/>
  <c r="W785" i="2"/>
  <c r="X785" i="2"/>
  <c r="Y785" i="2"/>
  <c r="Z785" i="2"/>
  <c r="AA785" i="2"/>
  <c r="AB785" i="2"/>
  <c r="AC785" i="2"/>
  <c r="AD785" i="2"/>
  <c r="AE785" i="2"/>
  <c r="AF785" i="2"/>
  <c r="AG785" i="2"/>
  <c r="AH785" i="2"/>
  <c r="AI785" i="2"/>
  <c r="AJ785" i="2"/>
  <c r="AK785" i="2"/>
  <c r="AL785" i="2"/>
  <c r="AM785" i="2"/>
  <c r="AN785" i="2"/>
  <c r="AO785" i="2"/>
  <c r="AP785" i="2"/>
  <c r="AQ785" i="2"/>
  <c r="AS785" i="2"/>
  <c r="J786" i="2"/>
  <c r="K786" i="2"/>
  <c r="L786" i="2"/>
  <c r="M786" i="2"/>
  <c r="N786" i="2"/>
  <c r="O786" i="2"/>
  <c r="P786" i="2"/>
  <c r="Q786" i="2"/>
  <c r="R786" i="2"/>
  <c r="S786" i="2"/>
  <c r="T786" i="2"/>
  <c r="U786" i="2"/>
  <c r="V786" i="2"/>
  <c r="W786" i="2"/>
  <c r="X786" i="2"/>
  <c r="Y786" i="2"/>
  <c r="Z786" i="2"/>
  <c r="AA786" i="2"/>
  <c r="AB786" i="2"/>
  <c r="AC786" i="2"/>
  <c r="AD786" i="2"/>
  <c r="AE786" i="2"/>
  <c r="AF786" i="2"/>
  <c r="AG786" i="2"/>
  <c r="AH786" i="2"/>
  <c r="AI786" i="2"/>
  <c r="AJ786" i="2"/>
  <c r="AK786" i="2"/>
  <c r="AL786" i="2"/>
  <c r="AM786" i="2"/>
  <c r="AN786" i="2"/>
  <c r="AO786" i="2"/>
  <c r="AP786" i="2"/>
  <c r="AQ786" i="2"/>
  <c r="AS786" i="2"/>
  <c r="J787" i="2"/>
  <c r="K787" i="2"/>
  <c r="L787" i="2"/>
  <c r="M787" i="2"/>
  <c r="N787" i="2"/>
  <c r="O787" i="2"/>
  <c r="P787" i="2"/>
  <c r="Q787" i="2"/>
  <c r="R787" i="2"/>
  <c r="S787" i="2"/>
  <c r="T787" i="2"/>
  <c r="U787" i="2"/>
  <c r="V787" i="2"/>
  <c r="W787" i="2"/>
  <c r="X787" i="2"/>
  <c r="Y787" i="2"/>
  <c r="Z787" i="2"/>
  <c r="AA787" i="2"/>
  <c r="AB787" i="2"/>
  <c r="AC787" i="2"/>
  <c r="AD787" i="2"/>
  <c r="AE787" i="2"/>
  <c r="AF787" i="2"/>
  <c r="AG787" i="2"/>
  <c r="AH787" i="2"/>
  <c r="AI787" i="2"/>
  <c r="AJ787" i="2"/>
  <c r="AK787" i="2"/>
  <c r="AL787" i="2"/>
  <c r="AM787" i="2"/>
  <c r="AN787" i="2"/>
  <c r="AO787" i="2"/>
  <c r="AP787" i="2"/>
  <c r="AQ787" i="2"/>
  <c r="AS787" i="2"/>
  <c r="J788" i="2"/>
  <c r="K788" i="2"/>
  <c r="L788" i="2"/>
  <c r="M788" i="2"/>
  <c r="N788" i="2"/>
  <c r="O788" i="2"/>
  <c r="P788" i="2"/>
  <c r="Q788" i="2"/>
  <c r="R788" i="2"/>
  <c r="S788" i="2"/>
  <c r="T788" i="2"/>
  <c r="U788" i="2"/>
  <c r="V788" i="2"/>
  <c r="W788" i="2"/>
  <c r="X788" i="2"/>
  <c r="Y788" i="2"/>
  <c r="Z788" i="2"/>
  <c r="AA788" i="2"/>
  <c r="AB788" i="2"/>
  <c r="AC788" i="2"/>
  <c r="AD788" i="2"/>
  <c r="AE788" i="2"/>
  <c r="AF788" i="2"/>
  <c r="AG788" i="2"/>
  <c r="AH788" i="2"/>
  <c r="AI788" i="2"/>
  <c r="AJ788" i="2"/>
  <c r="AK788" i="2"/>
  <c r="AL788" i="2"/>
  <c r="AM788" i="2"/>
  <c r="AN788" i="2"/>
  <c r="AO788" i="2"/>
  <c r="AP788" i="2"/>
  <c r="AQ788" i="2"/>
  <c r="AS788" i="2"/>
  <c r="J789" i="2"/>
  <c r="K789" i="2"/>
  <c r="L789" i="2"/>
  <c r="M789" i="2"/>
  <c r="N789" i="2"/>
  <c r="O789" i="2"/>
  <c r="P789" i="2"/>
  <c r="Q789" i="2"/>
  <c r="R789" i="2"/>
  <c r="S789" i="2"/>
  <c r="T789" i="2"/>
  <c r="U789" i="2"/>
  <c r="V789" i="2"/>
  <c r="W789" i="2"/>
  <c r="X789" i="2"/>
  <c r="Y789" i="2"/>
  <c r="Z789" i="2"/>
  <c r="AA789" i="2"/>
  <c r="AB789" i="2"/>
  <c r="AC789" i="2"/>
  <c r="AD789" i="2"/>
  <c r="AE789" i="2"/>
  <c r="AF789" i="2"/>
  <c r="AG789" i="2"/>
  <c r="AH789" i="2"/>
  <c r="AI789" i="2"/>
  <c r="AJ789" i="2"/>
  <c r="AK789" i="2"/>
  <c r="AL789" i="2"/>
  <c r="AM789" i="2"/>
  <c r="AN789" i="2"/>
  <c r="AO789" i="2"/>
  <c r="AP789" i="2"/>
  <c r="AQ789" i="2"/>
  <c r="AS789" i="2"/>
  <c r="J790" i="2"/>
  <c r="K790" i="2"/>
  <c r="L790" i="2"/>
  <c r="M790" i="2"/>
  <c r="N790" i="2"/>
  <c r="O790" i="2"/>
  <c r="P790" i="2"/>
  <c r="Q790" i="2"/>
  <c r="R790" i="2"/>
  <c r="S790" i="2"/>
  <c r="T790" i="2"/>
  <c r="U790" i="2"/>
  <c r="V790" i="2"/>
  <c r="W790" i="2"/>
  <c r="X790" i="2"/>
  <c r="Y790" i="2"/>
  <c r="Z790" i="2"/>
  <c r="AA790" i="2"/>
  <c r="AB790" i="2"/>
  <c r="AC790" i="2"/>
  <c r="AD790" i="2"/>
  <c r="AE790" i="2"/>
  <c r="AF790" i="2"/>
  <c r="AG790" i="2"/>
  <c r="AH790" i="2"/>
  <c r="AI790" i="2"/>
  <c r="AJ790" i="2"/>
  <c r="AK790" i="2"/>
  <c r="AL790" i="2"/>
  <c r="AM790" i="2"/>
  <c r="AN790" i="2"/>
  <c r="AO790" i="2"/>
  <c r="AP790" i="2"/>
  <c r="AQ790" i="2"/>
  <c r="AS790" i="2"/>
  <c r="J791" i="2"/>
  <c r="K791" i="2"/>
  <c r="L791" i="2"/>
  <c r="M791" i="2"/>
  <c r="N791" i="2"/>
  <c r="O791" i="2"/>
  <c r="P791" i="2"/>
  <c r="Q791" i="2"/>
  <c r="R791" i="2"/>
  <c r="S791" i="2"/>
  <c r="T791" i="2"/>
  <c r="U791" i="2"/>
  <c r="V791" i="2"/>
  <c r="W791" i="2"/>
  <c r="X791" i="2"/>
  <c r="Y791" i="2"/>
  <c r="Z791" i="2"/>
  <c r="AA791" i="2"/>
  <c r="AB791" i="2"/>
  <c r="AC791" i="2"/>
  <c r="AD791" i="2"/>
  <c r="AE791" i="2"/>
  <c r="AF791" i="2"/>
  <c r="AG791" i="2"/>
  <c r="AH791" i="2"/>
  <c r="AI791" i="2"/>
  <c r="AJ791" i="2"/>
  <c r="AK791" i="2"/>
  <c r="AL791" i="2"/>
  <c r="AM791" i="2"/>
  <c r="AN791" i="2"/>
  <c r="AO791" i="2"/>
  <c r="AP791" i="2"/>
  <c r="AQ791" i="2"/>
  <c r="AS791" i="2"/>
  <c r="J792" i="2"/>
  <c r="K792" i="2"/>
  <c r="L792" i="2"/>
  <c r="M792" i="2"/>
  <c r="N792" i="2"/>
  <c r="O792" i="2"/>
  <c r="P792" i="2"/>
  <c r="Q792" i="2"/>
  <c r="R792" i="2"/>
  <c r="S792" i="2"/>
  <c r="T792" i="2"/>
  <c r="U792" i="2"/>
  <c r="V792" i="2"/>
  <c r="W792" i="2"/>
  <c r="X792" i="2"/>
  <c r="Y792" i="2"/>
  <c r="Z792" i="2"/>
  <c r="AA792" i="2"/>
  <c r="AB792" i="2"/>
  <c r="AC792" i="2"/>
  <c r="AD792" i="2"/>
  <c r="AE792" i="2"/>
  <c r="AF792" i="2"/>
  <c r="AG792" i="2"/>
  <c r="AH792" i="2"/>
  <c r="AI792" i="2"/>
  <c r="AJ792" i="2"/>
  <c r="AK792" i="2"/>
  <c r="AL792" i="2"/>
  <c r="AM792" i="2"/>
  <c r="AN792" i="2"/>
  <c r="AO792" i="2"/>
  <c r="AP792" i="2"/>
  <c r="AQ792" i="2"/>
  <c r="AS792" i="2"/>
  <c r="J793" i="2"/>
  <c r="K793" i="2"/>
  <c r="L793" i="2"/>
  <c r="M793" i="2"/>
  <c r="N793" i="2"/>
  <c r="O793" i="2"/>
  <c r="P793" i="2"/>
  <c r="Q793" i="2"/>
  <c r="R793" i="2"/>
  <c r="S793" i="2"/>
  <c r="T793" i="2"/>
  <c r="U793" i="2"/>
  <c r="V793" i="2"/>
  <c r="W793" i="2"/>
  <c r="X793" i="2"/>
  <c r="Y793" i="2"/>
  <c r="Z793" i="2"/>
  <c r="AA793" i="2"/>
  <c r="AB793" i="2"/>
  <c r="AC793" i="2"/>
  <c r="AD793" i="2"/>
  <c r="AE793" i="2"/>
  <c r="AF793" i="2"/>
  <c r="AG793" i="2"/>
  <c r="AH793" i="2"/>
  <c r="AI793" i="2"/>
  <c r="AJ793" i="2"/>
  <c r="AK793" i="2"/>
  <c r="AL793" i="2"/>
  <c r="AM793" i="2"/>
  <c r="AN793" i="2"/>
  <c r="AO793" i="2"/>
  <c r="AP793" i="2"/>
  <c r="AQ793" i="2"/>
  <c r="AS793" i="2"/>
  <c r="J794" i="2"/>
  <c r="K794" i="2"/>
  <c r="L794" i="2"/>
  <c r="M794" i="2"/>
  <c r="N794" i="2"/>
  <c r="O794" i="2"/>
  <c r="P794" i="2"/>
  <c r="Q794" i="2"/>
  <c r="R794" i="2"/>
  <c r="S794" i="2"/>
  <c r="T794" i="2"/>
  <c r="U794" i="2"/>
  <c r="V794" i="2"/>
  <c r="W794" i="2"/>
  <c r="X794" i="2"/>
  <c r="Y794" i="2"/>
  <c r="Z794" i="2"/>
  <c r="AA794" i="2"/>
  <c r="AB794" i="2"/>
  <c r="AC794" i="2"/>
  <c r="AD794" i="2"/>
  <c r="AE794" i="2"/>
  <c r="AF794" i="2"/>
  <c r="AG794" i="2"/>
  <c r="AH794" i="2"/>
  <c r="AI794" i="2"/>
  <c r="AJ794" i="2"/>
  <c r="AK794" i="2"/>
  <c r="AL794" i="2"/>
  <c r="AM794" i="2"/>
  <c r="AN794" i="2"/>
  <c r="AO794" i="2"/>
  <c r="AP794" i="2"/>
  <c r="AQ794" i="2"/>
  <c r="AS794" i="2"/>
  <c r="J795" i="2"/>
  <c r="K795" i="2"/>
  <c r="L795" i="2"/>
  <c r="M795" i="2"/>
  <c r="N795" i="2"/>
  <c r="O795" i="2"/>
  <c r="P795" i="2"/>
  <c r="Q795" i="2"/>
  <c r="R795" i="2"/>
  <c r="S795" i="2"/>
  <c r="T795" i="2"/>
  <c r="U795" i="2"/>
  <c r="V795" i="2"/>
  <c r="W795" i="2"/>
  <c r="X795" i="2"/>
  <c r="Y795" i="2"/>
  <c r="Z795" i="2"/>
  <c r="AA795" i="2"/>
  <c r="AB795" i="2"/>
  <c r="AC795" i="2"/>
  <c r="AD795" i="2"/>
  <c r="AE795" i="2"/>
  <c r="AF795" i="2"/>
  <c r="AG795" i="2"/>
  <c r="AH795" i="2"/>
  <c r="AI795" i="2"/>
  <c r="AJ795" i="2"/>
  <c r="AK795" i="2"/>
  <c r="AL795" i="2"/>
  <c r="AM795" i="2"/>
  <c r="AN795" i="2"/>
  <c r="AO795" i="2"/>
  <c r="AP795" i="2"/>
  <c r="AQ795" i="2"/>
  <c r="AS795" i="2"/>
  <c r="J796" i="2"/>
  <c r="K796" i="2"/>
  <c r="L796" i="2"/>
  <c r="M796" i="2"/>
  <c r="N796" i="2"/>
  <c r="O796" i="2"/>
  <c r="P796" i="2"/>
  <c r="Q796" i="2"/>
  <c r="R796" i="2"/>
  <c r="S796" i="2"/>
  <c r="T796" i="2"/>
  <c r="U796" i="2"/>
  <c r="V796" i="2"/>
  <c r="W796" i="2"/>
  <c r="X796" i="2"/>
  <c r="Y796" i="2"/>
  <c r="Z796" i="2"/>
  <c r="AA796" i="2"/>
  <c r="AB796" i="2"/>
  <c r="AC796" i="2"/>
  <c r="AD796" i="2"/>
  <c r="AE796" i="2"/>
  <c r="AF796" i="2"/>
  <c r="AG796" i="2"/>
  <c r="AH796" i="2"/>
  <c r="AI796" i="2"/>
  <c r="AJ796" i="2"/>
  <c r="AK796" i="2"/>
  <c r="AL796" i="2"/>
  <c r="AM796" i="2"/>
  <c r="AN796" i="2"/>
  <c r="AO796" i="2"/>
  <c r="AP796" i="2"/>
  <c r="AQ796" i="2"/>
  <c r="AS796" i="2"/>
  <c r="J797" i="2"/>
  <c r="K797" i="2"/>
  <c r="L797" i="2"/>
  <c r="M797" i="2"/>
  <c r="N797" i="2"/>
  <c r="O797" i="2"/>
  <c r="P797" i="2"/>
  <c r="Q797" i="2"/>
  <c r="R797" i="2"/>
  <c r="S797" i="2"/>
  <c r="T797" i="2"/>
  <c r="U797" i="2"/>
  <c r="V797" i="2"/>
  <c r="W797" i="2"/>
  <c r="X797" i="2"/>
  <c r="Y797" i="2"/>
  <c r="Z797" i="2"/>
  <c r="AA797" i="2"/>
  <c r="AB797" i="2"/>
  <c r="AC797" i="2"/>
  <c r="AD797" i="2"/>
  <c r="AE797" i="2"/>
  <c r="AF797" i="2"/>
  <c r="AG797" i="2"/>
  <c r="AH797" i="2"/>
  <c r="AI797" i="2"/>
  <c r="AJ797" i="2"/>
  <c r="AK797" i="2"/>
  <c r="AL797" i="2"/>
  <c r="AM797" i="2"/>
  <c r="AN797" i="2"/>
  <c r="AO797" i="2"/>
  <c r="AP797" i="2"/>
  <c r="AQ797" i="2"/>
  <c r="AS797" i="2"/>
  <c r="J798" i="2"/>
  <c r="K798" i="2"/>
  <c r="L798" i="2"/>
  <c r="M798" i="2"/>
  <c r="N798" i="2"/>
  <c r="O798" i="2"/>
  <c r="P798" i="2"/>
  <c r="Q798" i="2"/>
  <c r="R798" i="2"/>
  <c r="S798" i="2"/>
  <c r="T798" i="2"/>
  <c r="U798" i="2"/>
  <c r="V798" i="2"/>
  <c r="W798" i="2"/>
  <c r="X798" i="2"/>
  <c r="Y798" i="2"/>
  <c r="Z798" i="2"/>
  <c r="AA798" i="2"/>
  <c r="AB798" i="2"/>
  <c r="AC798" i="2"/>
  <c r="AD798" i="2"/>
  <c r="AE798" i="2"/>
  <c r="AF798" i="2"/>
  <c r="AG798" i="2"/>
  <c r="AH798" i="2"/>
  <c r="AI798" i="2"/>
  <c r="AJ798" i="2"/>
  <c r="AK798" i="2"/>
  <c r="AL798" i="2"/>
  <c r="AM798" i="2"/>
  <c r="AN798" i="2"/>
  <c r="AO798" i="2"/>
  <c r="AP798" i="2"/>
  <c r="AQ798" i="2"/>
  <c r="AS798" i="2"/>
  <c r="J799" i="2"/>
  <c r="K799" i="2"/>
  <c r="L799" i="2"/>
  <c r="M799" i="2"/>
  <c r="N799" i="2"/>
  <c r="O799" i="2"/>
  <c r="P799" i="2"/>
  <c r="Q799" i="2"/>
  <c r="R799" i="2"/>
  <c r="S799" i="2"/>
  <c r="T799" i="2"/>
  <c r="U799" i="2"/>
  <c r="V799" i="2"/>
  <c r="W799" i="2"/>
  <c r="X799" i="2"/>
  <c r="Y799" i="2"/>
  <c r="Z799" i="2"/>
  <c r="AA799" i="2"/>
  <c r="AB799" i="2"/>
  <c r="AC799" i="2"/>
  <c r="AD799" i="2"/>
  <c r="AE799" i="2"/>
  <c r="AF799" i="2"/>
  <c r="AG799" i="2"/>
  <c r="AH799" i="2"/>
  <c r="AI799" i="2"/>
  <c r="AJ799" i="2"/>
  <c r="AK799" i="2"/>
  <c r="AL799" i="2"/>
  <c r="AM799" i="2"/>
  <c r="AN799" i="2"/>
  <c r="AO799" i="2"/>
  <c r="AP799" i="2"/>
  <c r="AQ799" i="2"/>
  <c r="AS799" i="2"/>
  <c r="J800" i="2"/>
  <c r="K800" i="2"/>
  <c r="L800" i="2"/>
  <c r="M800" i="2"/>
  <c r="N800" i="2"/>
  <c r="O800" i="2"/>
  <c r="P800" i="2"/>
  <c r="Q800" i="2"/>
  <c r="R800" i="2"/>
  <c r="S800" i="2"/>
  <c r="T800" i="2"/>
  <c r="U800" i="2"/>
  <c r="V800" i="2"/>
  <c r="W800" i="2"/>
  <c r="X800" i="2"/>
  <c r="Y800" i="2"/>
  <c r="Z800" i="2"/>
  <c r="AA800" i="2"/>
  <c r="AB800" i="2"/>
  <c r="AC800" i="2"/>
  <c r="AD800" i="2"/>
  <c r="AE800" i="2"/>
  <c r="AF800" i="2"/>
  <c r="AG800" i="2"/>
  <c r="AH800" i="2"/>
  <c r="AI800" i="2"/>
  <c r="AJ800" i="2"/>
  <c r="AK800" i="2"/>
  <c r="AL800" i="2"/>
  <c r="AM800" i="2"/>
  <c r="AN800" i="2"/>
  <c r="AO800" i="2"/>
  <c r="AP800" i="2"/>
  <c r="AQ800" i="2"/>
  <c r="AS800" i="2"/>
  <c r="J801" i="2"/>
  <c r="K801" i="2"/>
  <c r="L801" i="2"/>
  <c r="M801" i="2"/>
  <c r="N801" i="2"/>
  <c r="O801" i="2"/>
  <c r="P801" i="2"/>
  <c r="Q801" i="2"/>
  <c r="R801" i="2"/>
  <c r="S801" i="2"/>
  <c r="T801" i="2"/>
  <c r="U801" i="2"/>
  <c r="V801" i="2"/>
  <c r="W801" i="2"/>
  <c r="X801" i="2"/>
  <c r="Y801" i="2"/>
  <c r="Z801" i="2"/>
  <c r="AA801" i="2"/>
  <c r="AB801" i="2"/>
  <c r="AC801" i="2"/>
  <c r="AD801" i="2"/>
  <c r="AE801" i="2"/>
  <c r="AF801" i="2"/>
  <c r="AG801" i="2"/>
  <c r="AH801" i="2"/>
  <c r="AI801" i="2"/>
  <c r="AJ801" i="2"/>
  <c r="AK801" i="2"/>
  <c r="AL801" i="2"/>
  <c r="AM801" i="2"/>
  <c r="AN801" i="2"/>
  <c r="AO801" i="2"/>
  <c r="AP801" i="2"/>
  <c r="AQ801" i="2"/>
  <c r="AS801" i="2"/>
  <c r="J802" i="2"/>
  <c r="K802" i="2"/>
  <c r="L802" i="2"/>
  <c r="M802" i="2"/>
  <c r="N802" i="2"/>
  <c r="O802" i="2"/>
  <c r="P802" i="2"/>
  <c r="Q802" i="2"/>
  <c r="R802" i="2"/>
  <c r="S802" i="2"/>
  <c r="T802" i="2"/>
  <c r="U802" i="2"/>
  <c r="V802" i="2"/>
  <c r="W802" i="2"/>
  <c r="X802" i="2"/>
  <c r="Y802" i="2"/>
  <c r="Z802" i="2"/>
  <c r="AA802" i="2"/>
  <c r="AB802" i="2"/>
  <c r="AC802" i="2"/>
  <c r="AD802" i="2"/>
  <c r="AE802" i="2"/>
  <c r="AF802" i="2"/>
  <c r="AG802" i="2"/>
  <c r="AH802" i="2"/>
  <c r="AI802" i="2"/>
  <c r="AJ802" i="2"/>
  <c r="AK802" i="2"/>
  <c r="AL802" i="2"/>
  <c r="AM802" i="2"/>
  <c r="AN802" i="2"/>
  <c r="AO802" i="2"/>
  <c r="AP802" i="2"/>
  <c r="AQ802" i="2"/>
  <c r="AS802" i="2"/>
  <c r="J803" i="2"/>
  <c r="K803" i="2"/>
  <c r="L803" i="2"/>
  <c r="M803" i="2"/>
  <c r="N803" i="2"/>
  <c r="O803" i="2"/>
  <c r="P803" i="2"/>
  <c r="Q803" i="2"/>
  <c r="R803" i="2"/>
  <c r="S803" i="2"/>
  <c r="T803" i="2"/>
  <c r="U803" i="2"/>
  <c r="V803" i="2"/>
  <c r="W803" i="2"/>
  <c r="X803" i="2"/>
  <c r="Y803" i="2"/>
  <c r="Z803" i="2"/>
  <c r="AA803" i="2"/>
  <c r="AB803" i="2"/>
  <c r="AC803" i="2"/>
  <c r="AD803" i="2"/>
  <c r="AE803" i="2"/>
  <c r="AF803" i="2"/>
  <c r="AG803" i="2"/>
  <c r="AH803" i="2"/>
  <c r="AI803" i="2"/>
  <c r="AJ803" i="2"/>
  <c r="AK803" i="2"/>
  <c r="AL803" i="2"/>
  <c r="AM803" i="2"/>
  <c r="AN803" i="2"/>
  <c r="AO803" i="2"/>
  <c r="AP803" i="2"/>
  <c r="AQ803" i="2"/>
  <c r="AS803" i="2"/>
  <c r="J804" i="2"/>
  <c r="K804" i="2"/>
  <c r="L804" i="2"/>
  <c r="M804" i="2"/>
  <c r="N804" i="2"/>
  <c r="O804" i="2"/>
  <c r="P804" i="2"/>
  <c r="Q804" i="2"/>
  <c r="R804" i="2"/>
  <c r="S804" i="2"/>
  <c r="T804" i="2"/>
  <c r="U804" i="2"/>
  <c r="V804" i="2"/>
  <c r="W804" i="2"/>
  <c r="X804" i="2"/>
  <c r="Y804" i="2"/>
  <c r="Z804" i="2"/>
  <c r="AA804" i="2"/>
  <c r="AB804" i="2"/>
  <c r="AC804" i="2"/>
  <c r="AD804" i="2"/>
  <c r="AE804" i="2"/>
  <c r="AF804" i="2"/>
  <c r="AG804" i="2"/>
  <c r="AH804" i="2"/>
  <c r="AI804" i="2"/>
  <c r="AJ804" i="2"/>
  <c r="AK804" i="2"/>
  <c r="AL804" i="2"/>
  <c r="AM804" i="2"/>
  <c r="AN804" i="2"/>
  <c r="AO804" i="2"/>
  <c r="AP804" i="2"/>
  <c r="AQ804" i="2"/>
  <c r="AS804" i="2"/>
  <c r="J805" i="2"/>
  <c r="K805" i="2"/>
  <c r="L805" i="2"/>
  <c r="M805" i="2"/>
  <c r="N805" i="2"/>
  <c r="O805" i="2"/>
  <c r="P805" i="2"/>
  <c r="Q805" i="2"/>
  <c r="R805" i="2"/>
  <c r="S805" i="2"/>
  <c r="T805" i="2"/>
  <c r="U805" i="2"/>
  <c r="V805" i="2"/>
  <c r="W805" i="2"/>
  <c r="X805" i="2"/>
  <c r="Y805" i="2"/>
  <c r="Z805" i="2"/>
  <c r="AA805" i="2"/>
  <c r="AB805" i="2"/>
  <c r="AC805" i="2"/>
  <c r="AD805" i="2"/>
  <c r="AE805" i="2"/>
  <c r="AF805" i="2"/>
  <c r="AG805" i="2"/>
  <c r="AH805" i="2"/>
  <c r="AI805" i="2"/>
  <c r="AJ805" i="2"/>
  <c r="AK805" i="2"/>
  <c r="AL805" i="2"/>
  <c r="AM805" i="2"/>
  <c r="AN805" i="2"/>
  <c r="AO805" i="2"/>
  <c r="AP805" i="2"/>
  <c r="AQ805" i="2"/>
  <c r="AS805" i="2"/>
  <c r="J806" i="2"/>
  <c r="K806" i="2"/>
  <c r="L806" i="2"/>
  <c r="M806" i="2"/>
  <c r="N806" i="2"/>
  <c r="O806" i="2"/>
  <c r="P806" i="2"/>
  <c r="Q806" i="2"/>
  <c r="R806" i="2"/>
  <c r="S806" i="2"/>
  <c r="T806" i="2"/>
  <c r="U806" i="2"/>
  <c r="V806" i="2"/>
  <c r="W806" i="2"/>
  <c r="X806" i="2"/>
  <c r="Y806" i="2"/>
  <c r="Z806" i="2"/>
  <c r="AA806" i="2"/>
  <c r="AB806" i="2"/>
  <c r="AC806" i="2"/>
  <c r="AD806" i="2"/>
  <c r="AE806" i="2"/>
  <c r="AF806" i="2"/>
  <c r="AG806" i="2"/>
  <c r="AH806" i="2"/>
  <c r="AI806" i="2"/>
  <c r="AJ806" i="2"/>
  <c r="AK806" i="2"/>
  <c r="AL806" i="2"/>
  <c r="AM806" i="2"/>
  <c r="AN806" i="2"/>
  <c r="AO806" i="2"/>
  <c r="AP806" i="2"/>
  <c r="AQ806" i="2"/>
  <c r="AS806" i="2"/>
  <c r="J807" i="2"/>
  <c r="K807" i="2"/>
  <c r="L807" i="2"/>
  <c r="M807" i="2"/>
  <c r="N807" i="2"/>
  <c r="O807" i="2"/>
  <c r="P807" i="2"/>
  <c r="Q807" i="2"/>
  <c r="R807" i="2"/>
  <c r="S807" i="2"/>
  <c r="T807" i="2"/>
  <c r="U807" i="2"/>
  <c r="V807" i="2"/>
  <c r="W807" i="2"/>
  <c r="X807" i="2"/>
  <c r="Y807" i="2"/>
  <c r="Z807" i="2"/>
  <c r="AA807" i="2"/>
  <c r="AB807" i="2"/>
  <c r="AC807" i="2"/>
  <c r="AD807" i="2"/>
  <c r="AE807" i="2"/>
  <c r="AF807" i="2"/>
  <c r="AG807" i="2"/>
  <c r="AH807" i="2"/>
  <c r="AI807" i="2"/>
  <c r="AJ807" i="2"/>
  <c r="AK807" i="2"/>
  <c r="AL807" i="2"/>
  <c r="AM807" i="2"/>
  <c r="AN807" i="2"/>
  <c r="AO807" i="2"/>
  <c r="AP807" i="2"/>
  <c r="AQ807" i="2"/>
  <c r="AS807" i="2"/>
  <c r="J808" i="2"/>
  <c r="K808" i="2"/>
  <c r="L808" i="2"/>
  <c r="M808" i="2"/>
  <c r="N808" i="2"/>
  <c r="O808" i="2"/>
  <c r="P808" i="2"/>
  <c r="Q808" i="2"/>
  <c r="R808" i="2"/>
  <c r="S808" i="2"/>
  <c r="T808" i="2"/>
  <c r="U808" i="2"/>
  <c r="V808" i="2"/>
  <c r="W808" i="2"/>
  <c r="X808" i="2"/>
  <c r="Y808" i="2"/>
  <c r="Z808" i="2"/>
  <c r="AA808" i="2"/>
  <c r="AB808" i="2"/>
  <c r="AC808" i="2"/>
  <c r="AD808" i="2"/>
  <c r="AE808" i="2"/>
  <c r="AF808" i="2"/>
  <c r="AG808" i="2"/>
  <c r="AH808" i="2"/>
  <c r="AI808" i="2"/>
  <c r="AJ808" i="2"/>
  <c r="AK808" i="2"/>
  <c r="AL808" i="2"/>
  <c r="AM808" i="2"/>
  <c r="AN808" i="2"/>
  <c r="AO808" i="2"/>
  <c r="AP808" i="2"/>
  <c r="AQ808" i="2"/>
  <c r="AS808" i="2"/>
  <c r="J809" i="2"/>
  <c r="K809" i="2"/>
  <c r="L809" i="2"/>
  <c r="M809" i="2"/>
  <c r="N809" i="2"/>
  <c r="O809" i="2"/>
  <c r="P809" i="2"/>
  <c r="Q809" i="2"/>
  <c r="R809" i="2"/>
  <c r="S809" i="2"/>
  <c r="T809" i="2"/>
  <c r="U809" i="2"/>
  <c r="V809" i="2"/>
  <c r="W809" i="2"/>
  <c r="X809" i="2"/>
  <c r="Y809" i="2"/>
  <c r="Z809" i="2"/>
  <c r="AA809" i="2"/>
  <c r="AB809" i="2"/>
  <c r="AC809" i="2"/>
  <c r="AD809" i="2"/>
  <c r="AE809" i="2"/>
  <c r="AF809" i="2"/>
  <c r="AG809" i="2"/>
  <c r="AH809" i="2"/>
  <c r="AI809" i="2"/>
  <c r="AJ809" i="2"/>
  <c r="AK809" i="2"/>
  <c r="AL809" i="2"/>
  <c r="AM809" i="2"/>
  <c r="AN809" i="2"/>
  <c r="AO809" i="2"/>
  <c r="AP809" i="2"/>
  <c r="AQ809" i="2"/>
  <c r="AS809" i="2"/>
  <c r="J810" i="2"/>
  <c r="K810" i="2"/>
  <c r="L810" i="2"/>
  <c r="M810" i="2"/>
  <c r="N810" i="2"/>
  <c r="O810" i="2"/>
  <c r="P810" i="2"/>
  <c r="Q810" i="2"/>
  <c r="R810" i="2"/>
  <c r="S810" i="2"/>
  <c r="T810" i="2"/>
  <c r="U810" i="2"/>
  <c r="V810" i="2"/>
  <c r="W810" i="2"/>
  <c r="X810" i="2"/>
  <c r="Y810" i="2"/>
  <c r="Z810" i="2"/>
  <c r="AA810" i="2"/>
  <c r="AB810" i="2"/>
  <c r="AC810" i="2"/>
  <c r="AD810" i="2"/>
  <c r="AE810" i="2"/>
  <c r="AF810" i="2"/>
  <c r="AG810" i="2"/>
  <c r="AH810" i="2"/>
  <c r="AI810" i="2"/>
  <c r="AJ810" i="2"/>
  <c r="AK810" i="2"/>
  <c r="AL810" i="2"/>
  <c r="AM810" i="2"/>
  <c r="AN810" i="2"/>
  <c r="AO810" i="2"/>
  <c r="AP810" i="2"/>
  <c r="AQ810" i="2"/>
  <c r="AS810" i="2"/>
  <c r="J811" i="2"/>
  <c r="K811" i="2"/>
  <c r="L811" i="2"/>
  <c r="M811" i="2"/>
  <c r="N811" i="2"/>
  <c r="O811" i="2"/>
  <c r="P811" i="2"/>
  <c r="Q811" i="2"/>
  <c r="R811" i="2"/>
  <c r="S811" i="2"/>
  <c r="T811" i="2"/>
  <c r="U811" i="2"/>
  <c r="V811" i="2"/>
  <c r="W811" i="2"/>
  <c r="X811" i="2"/>
  <c r="Y811" i="2"/>
  <c r="Z811" i="2"/>
  <c r="AA811" i="2"/>
  <c r="AB811" i="2"/>
  <c r="AC811" i="2"/>
  <c r="AD811" i="2"/>
  <c r="AE811" i="2"/>
  <c r="AF811" i="2"/>
  <c r="AG811" i="2"/>
  <c r="AH811" i="2"/>
  <c r="AI811" i="2"/>
  <c r="AJ811" i="2"/>
  <c r="AK811" i="2"/>
  <c r="AL811" i="2"/>
  <c r="AM811" i="2"/>
  <c r="AN811" i="2"/>
  <c r="AO811" i="2"/>
  <c r="AP811" i="2"/>
  <c r="AQ811" i="2"/>
  <c r="AS811" i="2"/>
  <c r="J812" i="2"/>
  <c r="K812" i="2"/>
  <c r="L812" i="2"/>
  <c r="M812" i="2"/>
  <c r="N812" i="2"/>
  <c r="O812" i="2"/>
  <c r="P812" i="2"/>
  <c r="Q812" i="2"/>
  <c r="R812" i="2"/>
  <c r="S812" i="2"/>
  <c r="T812" i="2"/>
  <c r="U812" i="2"/>
  <c r="V812" i="2"/>
  <c r="W812" i="2"/>
  <c r="X812" i="2"/>
  <c r="Y812" i="2"/>
  <c r="Z812" i="2"/>
  <c r="AA812" i="2"/>
  <c r="AB812" i="2"/>
  <c r="AC812" i="2"/>
  <c r="AD812" i="2"/>
  <c r="AE812" i="2"/>
  <c r="AF812" i="2"/>
  <c r="AG812" i="2"/>
  <c r="AH812" i="2"/>
  <c r="AI812" i="2"/>
  <c r="AJ812" i="2"/>
  <c r="AK812" i="2"/>
  <c r="AL812" i="2"/>
  <c r="AM812" i="2"/>
  <c r="AN812" i="2"/>
  <c r="AO812" i="2"/>
  <c r="AP812" i="2"/>
  <c r="AQ812" i="2"/>
  <c r="AS812" i="2"/>
  <c r="J813" i="2"/>
  <c r="K813" i="2"/>
  <c r="L813" i="2"/>
  <c r="M813" i="2"/>
  <c r="N813" i="2"/>
  <c r="O813" i="2"/>
  <c r="P813" i="2"/>
  <c r="Q813" i="2"/>
  <c r="R813" i="2"/>
  <c r="S813" i="2"/>
  <c r="T813" i="2"/>
  <c r="U813" i="2"/>
  <c r="V813" i="2"/>
  <c r="W813" i="2"/>
  <c r="X813" i="2"/>
  <c r="Y813" i="2"/>
  <c r="Z813" i="2"/>
  <c r="AA813" i="2"/>
  <c r="AB813" i="2"/>
  <c r="AC813" i="2"/>
  <c r="AD813" i="2"/>
  <c r="AE813" i="2"/>
  <c r="AF813" i="2"/>
  <c r="AG813" i="2"/>
  <c r="AH813" i="2"/>
  <c r="AI813" i="2"/>
  <c r="AJ813" i="2"/>
  <c r="AK813" i="2"/>
  <c r="AL813" i="2"/>
  <c r="AM813" i="2"/>
  <c r="AN813" i="2"/>
  <c r="AO813" i="2"/>
  <c r="AP813" i="2"/>
  <c r="AQ813" i="2"/>
  <c r="AS813" i="2"/>
  <c r="J814" i="2"/>
  <c r="K814" i="2"/>
  <c r="L814" i="2"/>
  <c r="M814" i="2"/>
  <c r="N814" i="2"/>
  <c r="O814" i="2"/>
  <c r="P814" i="2"/>
  <c r="Q814" i="2"/>
  <c r="R814" i="2"/>
  <c r="S814" i="2"/>
  <c r="T814" i="2"/>
  <c r="U814" i="2"/>
  <c r="V814" i="2"/>
  <c r="W814" i="2"/>
  <c r="X814" i="2"/>
  <c r="Y814" i="2"/>
  <c r="Z814" i="2"/>
  <c r="AA814" i="2"/>
  <c r="AB814" i="2"/>
  <c r="AC814" i="2"/>
  <c r="AD814" i="2"/>
  <c r="AE814" i="2"/>
  <c r="AF814" i="2"/>
  <c r="AG814" i="2"/>
  <c r="AH814" i="2"/>
  <c r="AI814" i="2"/>
  <c r="AJ814" i="2"/>
  <c r="AK814" i="2"/>
  <c r="AL814" i="2"/>
  <c r="AM814" i="2"/>
  <c r="AN814" i="2"/>
  <c r="AO814" i="2"/>
  <c r="AP814" i="2"/>
  <c r="AQ814" i="2"/>
  <c r="AS814" i="2"/>
  <c r="J815" i="2"/>
  <c r="K815" i="2"/>
  <c r="L815" i="2"/>
  <c r="M815" i="2"/>
  <c r="N815" i="2"/>
  <c r="O815" i="2"/>
  <c r="P815" i="2"/>
  <c r="Q815" i="2"/>
  <c r="R815" i="2"/>
  <c r="S815" i="2"/>
  <c r="T815" i="2"/>
  <c r="U815" i="2"/>
  <c r="V815" i="2"/>
  <c r="W815" i="2"/>
  <c r="X815" i="2"/>
  <c r="Y815" i="2"/>
  <c r="Z815" i="2"/>
  <c r="AA815" i="2"/>
  <c r="AB815" i="2"/>
  <c r="AC815" i="2"/>
  <c r="AD815" i="2"/>
  <c r="AE815" i="2"/>
  <c r="AF815" i="2"/>
  <c r="AG815" i="2"/>
  <c r="AH815" i="2"/>
  <c r="AI815" i="2"/>
  <c r="AJ815" i="2"/>
  <c r="AK815" i="2"/>
  <c r="AL815" i="2"/>
  <c r="AM815" i="2"/>
  <c r="AN815" i="2"/>
  <c r="AO815" i="2"/>
  <c r="AP815" i="2"/>
  <c r="AQ815" i="2"/>
  <c r="AS815" i="2"/>
  <c r="J816" i="2"/>
  <c r="K816" i="2"/>
  <c r="L816" i="2"/>
  <c r="M816" i="2"/>
  <c r="N816" i="2"/>
  <c r="O816" i="2"/>
  <c r="P816" i="2"/>
  <c r="Q816" i="2"/>
  <c r="R816" i="2"/>
  <c r="S816" i="2"/>
  <c r="T816" i="2"/>
  <c r="U816" i="2"/>
  <c r="V816" i="2"/>
  <c r="W816" i="2"/>
  <c r="X816" i="2"/>
  <c r="Y816" i="2"/>
  <c r="Z816" i="2"/>
  <c r="AA816" i="2"/>
  <c r="AB816" i="2"/>
  <c r="AC816" i="2"/>
  <c r="AD816" i="2"/>
  <c r="AE816" i="2"/>
  <c r="AF816" i="2"/>
  <c r="AG816" i="2"/>
  <c r="AH816" i="2"/>
  <c r="AI816" i="2"/>
  <c r="AJ816" i="2"/>
  <c r="AK816" i="2"/>
  <c r="AL816" i="2"/>
  <c r="AM816" i="2"/>
  <c r="AN816" i="2"/>
  <c r="AO816" i="2"/>
  <c r="AP816" i="2"/>
  <c r="AQ816" i="2"/>
  <c r="AS816" i="2"/>
  <c r="J817" i="2"/>
  <c r="K817" i="2"/>
  <c r="L817" i="2"/>
  <c r="M817" i="2"/>
  <c r="N817" i="2"/>
  <c r="O817" i="2"/>
  <c r="P817" i="2"/>
  <c r="Q817" i="2"/>
  <c r="R817" i="2"/>
  <c r="S817" i="2"/>
  <c r="T817" i="2"/>
  <c r="U817" i="2"/>
  <c r="V817" i="2"/>
  <c r="W817" i="2"/>
  <c r="X817" i="2"/>
  <c r="Y817" i="2"/>
  <c r="Z817" i="2"/>
  <c r="AA817" i="2"/>
  <c r="AB817" i="2"/>
  <c r="AC817" i="2"/>
  <c r="AD817" i="2"/>
  <c r="AE817" i="2"/>
  <c r="AF817" i="2"/>
  <c r="AG817" i="2"/>
  <c r="AH817" i="2"/>
  <c r="AI817" i="2"/>
  <c r="AJ817" i="2"/>
  <c r="AK817" i="2"/>
  <c r="AL817" i="2"/>
  <c r="AM817" i="2"/>
  <c r="AN817" i="2"/>
  <c r="AO817" i="2"/>
  <c r="AP817" i="2"/>
  <c r="AQ817" i="2"/>
  <c r="AS817" i="2"/>
  <c r="J818" i="2"/>
  <c r="K818" i="2"/>
  <c r="L818" i="2"/>
  <c r="M818" i="2"/>
  <c r="N818" i="2"/>
  <c r="O818" i="2"/>
  <c r="P818" i="2"/>
  <c r="Q818" i="2"/>
  <c r="R818" i="2"/>
  <c r="S818" i="2"/>
  <c r="T818" i="2"/>
  <c r="U818" i="2"/>
  <c r="V818" i="2"/>
  <c r="W818" i="2"/>
  <c r="X818" i="2"/>
  <c r="Y818" i="2"/>
  <c r="Z818" i="2"/>
  <c r="AA818" i="2"/>
  <c r="AB818" i="2"/>
  <c r="AC818" i="2"/>
  <c r="AD818" i="2"/>
  <c r="AE818" i="2"/>
  <c r="AF818" i="2"/>
  <c r="AG818" i="2"/>
  <c r="AH818" i="2"/>
  <c r="AI818" i="2"/>
  <c r="AJ818" i="2"/>
  <c r="AK818" i="2"/>
  <c r="AL818" i="2"/>
  <c r="AM818" i="2"/>
  <c r="AN818" i="2"/>
  <c r="AO818" i="2"/>
  <c r="AP818" i="2"/>
  <c r="AQ818" i="2"/>
  <c r="AS818" i="2"/>
  <c r="J819" i="2"/>
  <c r="K819" i="2"/>
  <c r="L819" i="2"/>
  <c r="M819" i="2"/>
  <c r="N819" i="2"/>
  <c r="O819" i="2"/>
  <c r="P819" i="2"/>
  <c r="Q819" i="2"/>
  <c r="R819" i="2"/>
  <c r="S819" i="2"/>
  <c r="T819" i="2"/>
  <c r="U819" i="2"/>
  <c r="V819" i="2"/>
  <c r="W819" i="2"/>
  <c r="X819" i="2"/>
  <c r="Y819" i="2"/>
  <c r="Z819" i="2"/>
  <c r="AA819" i="2"/>
  <c r="AB819" i="2"/>
  <c r="AC819" i="2"/>
  <c r="AD819" i="2"/>
  <c r="AE819" i="2"/>
  <c r="AF819" i="2"/>
  <c r="AG819" i="2"/>
  <c r="AH819" i="2"/>
  <c r="AI819" i="2"/>
  <c r="AJ819" i="2"/>
  <c r="AK819" i="2"/>
  <c r="AL819" i="2"/>
  <c r="AM819" i="2"/>
  <c r="AN819" i="2"/>
  <c r="AO819" i="2"/>
  <c r="AP819" i="2"/>
  <c r="AQ819" i="2"/>
  <c r="AS819" i="2"/>
  <c r="J820" i="2"/>
  <c r="K820" i="2"/>
  <c r="L820" i="2"/>
  <c r="M820" i="2"/>
  <c r="N820" i="2"/>
  <c r="O820" i="2"/>
  <c r="P820" i="2"/>
  <c r="Q820" i="2"/>
  <c r="R820" i="2"/>
  <c r="S820" i="2"/>
  <c r="T820" i="2"/>
  <c r="U820" i="2"/>
  <c r="V820" i="2"/>
  <c r="W820" i="2"/>
  <c r="X820" i="2"/>
  <c r="Y820" i="2"/>
  <c r="Z820" i="2"/>
  <c r="AA820" i="2"/>
  <c r="AB820" i="2"/>
  <c r="AC820" i="2"/>
  <c r="AD820" i="2"/>
  <c r="AE820" i="2"/>
  <c r="AF820" i="2"/>
  <c r="AG820" i="2"/>
  <c r="AH820" i="2"/>
  <c r="AI820" i="2"/>
  <c r="AJ820" i="2"/>
  <c r="AK820" i="2"/>
  <c r="AL820" i="2"/>
  <c r="AM820" i="2"/>
  <c r="AN820" i="2"/>
  <c r="AO820" i="2"/>
  <c r="AP820" i="2"/>
  <c r="AQ820" i="2"/>
  <c r="AS820" i="2"/>
  <c r="J821" i="2"/>
  <c r="K821" i="2"/>
  <c r="L821" i="2"/>
  <c r="M821" i="2"/>
  <c r="N821" i="2"/>
  <c r="O821" i="2"/>
  <c r="P821" i="2"/>
  <c r="Q821" i="2"/>
  <c r="R821" i="2"/>
  <c r="S821" i="2"/>
  <c r="T821" i="2"/>
  <c r="U821" i="2"/>
  <c r="V821" i="2"/>
  <c r="W821" i="2"/>
  <c r="X821" i="2"/>
  <c r="Y821" i="2"/>
  <c r="Z821" i="2"/>
  <c r="AA821" i="2"/>
  <c r="AB821" i="2"/>
  <c r="AC821" i="2"/>
  <c r="AD821" i="2"/>
  <c r="AE821" i="2"/>
  <c r="AF821" i="2"/>
  <c r="AG821" i="2"/>
  <c r="AH821" i="2"/>
  <c r="AI821" i="2"/>
  <c r="AJ821" i="2"/>
  <c r="AK821" i="2"/>
  <c r="AL821" i="2"/>
  <c r="AM821" i="2"/>
  <c r="AN821" i="2"/>
  <c r="AO821" i="2"/>
  <c r="AP821" i="2"/>
  <c r="AQ821" i="2"/>
  <c r="AS821" i="2"/>
  <c r="J822" i="2"/>
  <c r="K822" i="2"/>
  <c r="L822" i="2"/>
  <c r="M822" i="2"/>
  <c r="N822" i="2"/>
  <c r="O822" i="2"/>
  <c r="P822" i="2"/>
  <c r="Q822" i="2"/>
  <c r="R822" i="2"/>
  <c r="S822" i="2"/>
  <c r="T822" i="2"/>
  <c r="U822" i="2"/>
  <c r="V822" i="2"/>
  <c r="W822" i="2"/>
  <c r="X822" i="2"/>
  <c r="Y822" i="2"/>
  <c r="Z822" i="2"/>
  <c r="AA822" i="2"/>
  <c r="AB822" i="2"/>
  <c r="AC822" i="2"/>
  <c r="AD822" i="2"/>
  <c r="AE822" i="2"/>
  <c r="AF822" i="2"/>
  <c r="AG822" i="2"/>
  <c r="AH822" i="2"/>
  <c r="AI822" i="2"/>
  <c r="AJ822" i="2"/>
  <c r="AK822" i="2"/>
  <c r="AL822" i="2"/>
  <c r="AM822" i="2"/>
  <c r="AN822" i="2"/>
  <c r="AO822" i="2"/>
  <c r="AP822" i="2"/>
  <c r="AQ822" i="2"/>
  <c r="AS822" i="2"/>
  <c r="J823" i="2"/>
  <c r="K823" i="2"/>
  <c r="L823" i="2"/>
  <c r="M823" i="2"/>
  <c r="N823" i="2"/>
  <c r="O823" i="2"/>
  <c r="P823" i="2"/>
  <c r="Q823" i="2"/>
  <c r="R823" i="2"/>
  <c r="S823" i="2"/>
  <c r="T823" i="2"/>
  <c r="U823" i="2"/>
  <c r="V823" i="2"/>
  <c r="W823" i="2"/>
  <c r="X823" i="2"/>
  <c r="Y823" i="2"/>
  <c r="Z823" i="2"/>
  <c r="AA823" i="2"/>
  <c r="AB823" i="2"/>
  <c r="AC823" i="2"/>
  <c r="AD823" i="2"/>
  <c r="AE823" i="2"/>
  <c r="AF823" i="2"/>
  <c r="AG823" i="2"/>
  <c r="AH823" i="2"/>
  <c r="AI823" i="2"/>
  <c r="AJ823" i="2"/>
  <c r="AK823" i="2"/>
  <c r="AL823" i="2"/>
  <c r="AM823" i="2"/>
  <c r="AN823" i="2"/>
  <c r="AO823" i="2"/>
  <c r="AP823" i="2"/>
  <c r="AQ823" i="2"/>
  <c r="AS823" i="2"/>
  <c r="J824" i="2"/>
  <c r="K824" i="2"/>
  <c r="L824" i="2"/>
  <c r="M824" i="2"/>
  <c r="N824" i="2"/>
  <c r="O824" i="2"/>
  <c r="P824" i="2"/>
  <c r="Q824" i="2"/>
  <c r="R824" i="2"/>
  <c r="S824" i="2"/>
  <c r="T824" i="2"/>
  <c r="U824" i="2"/>
  <c r="V824" i="2"/>
  <c r="W824" i="2"/>
  <c r="X824" i="2"/>
  <c r="Y824" i="2"/>
  <c r="Z824" i="2"/>
  <c r="AA824" i="2"/>
  <c r="AB824" i="2"/>
  <c r="AC824" i="2"/>
  <c r="AD824" i="2"/>
  <c r="AE824" i="2"/>
  <c r="AF824" i="2"/>
  <c r="AG824" i="2"/>
  <c r="AH824" i="2"/>
  <c r="AI824" i="2"/>
  <c r="AJ824" i="2"/>
  <c r="AK824" i="2"/>
  <c r="AL824" i="2"/>
  <c r="AM824" i="2"/>
  <c r="AN824" i="2"/>
  <c r="AO824" i="2"/>
  <c r="AP824" i="2"/>
  <c r="AQ824" i="2"/>
  <c r="AS824" i="2"/>
  <c r="J825" i="2"/>
  <c r="K825" i="2"/>
  <c r="L825" i="2"/>
  <c r="M825" i="2"/>
  <c r="N825" i="2"/>
  <c r="O825" i="2"/>
  <c r="P825" i="2"/>
  <c r="Q825" i="2"/>
  <c r="R825" i="2"/>
  <c r="S825" i="2"/>
  <c r="T825" i="2"/>
  <c r="U825" i="2"/>
  <c r="V825" i="2"/>
  <c r="W825" i="2"/>
  <c r="X825" i="2"/>
  <c r="Y825" i="2"/>
  <c r="Z825" i="2"/>
  <c r="AA825" i="2"/>
  <c r="AB825" i="2"/>
  <c r="AC825" i="2"/>
  <c r="AD825" i="2"/>
  <c r="AE825" i="2"/>
  <c r="AF825" i="2"/>
  <c r="AG825" i="2"/>
  <c r="AH825" i="2"/>
  <c r="AI825" i="2"/>
  <c r="AJ825" i="2"/>
  <c r="AK825" i="2"/>
  <c r="AL825" i="2"/>
  <c r="AM825" i="2"/>
  <c r="AN825" i="2"/>
  <c r="AO825" i="2"/>
  <c r="AP825" i="2"/>
  <c r="AQ825" i="2"/>
  <c r="AS825" i="2"/>
  <c r="J826" i="2"/>
  <c r="K826" i="2"/>
  <c r="L826" i="2"/>
  <c r="M826" i="2"/>
  <c r="N826" i="2"/>
  <c r="O826" i="2"/>
  <c r="P826" i="2"/>
  <c r="Q826" i="2"/>
  <c r="R826" i="2"/>
  <c r="S826" i="2"/>
  <c r="T826" i="2"/>
  <c r="U826" i="2"/>
  <c r="V826" i="2"/>
  <c r="W826" i="2"/>
  <c r="X826" i="2"/>
  <c r="Y826" i="2"/>
  <c r="Z826" i="2"/>
  <c r="AA826" i="2"/>
  <c r="AB826" i="2"/>
  <c r="AC826" i="2"/>
  <c r="AD826" i="2"/>
  <c r="AE826" i="2"/>
  <c r="AF826" i="2"/>
  <c r="AG826" i="2"/>
  <c r="AH826" i="2"/>
  <c r="AI826" i="2"/>
  <c r="AJ826" i="2"/>
  <c r="AK826" i="2"/>
  <c r="AL826" i="2"/>
  <c r="AM826" i="2"/>
  <c r="AN826" i="2"/>
  <c r="AO826" i="2"/>
  <c r="AP826" i="2"/>
  <c r="AQ826" i="2"/>
  <c r="AS826" i="2"/>
  <c r="J827" i="2"/>
  <c r="K827" i="2"/>
  <c r="L827" i="2"/>
  <c r="M827" i="2"/>
  <c r="N827" i="2"/>
  <c r="O827" i="2"/>
  <c r="P827" i="2"/>
  <c r="Q827" i="2"/>
  <c r="R827" i="2"/>
  <c r="S827" i="2"/>
  <c r="T827" i="2"/>
  <c r="U827" i="2"/>
  <c r="V827" i="2"/>
  <c r="W827" i="2"/>
  <c r="X827" i="2"/>
  <c r="Y827" i="2"/>
  <c r="Z827" i="2"/>
  <c r="AA827" i="2"/>
  <c r="AB827" i="2"/>
  <c r="AC827" i="2"/>
  <c r="AD827" i="2"/>
  <c r="AE827" i="2"/>
  <c r="AF827" i="2"/>
  <c r="AG827" i="2"/>
  <c r="AH827" i="2"/>
  <c r="AI827" i="2"/>
  <c r="AJ827" i="2"/>
  <c r="AK827" i="2"/>
  <c r="AL827" i="2"/>
  <c r="AM827" i="2"/>
  <c r="AN827" i="2"/>
  <c r="AO827" i="2"/>
  <c r="AP827" i="2"/>
  <c r="AQ827" i="2"/>
  <c r="AS827" i="2"/>
  <c r="J828" i="2"/>
  <c r="K828" i="2"/>
  <c r="L828" i="2"/>
  <c r="M828" i="2"/>
  <c r="N828" i="2"/>
  <c r="O828" i="2"/>
  <c r="P828" i="2"/>
  <c r="Q828" i="2"/>
  <c r="R828" i="2"/>
  <c r="S828" i="2"/>
  <c r="T828" i="2"/>
  <c r="U828" i="2"/>
  <c r="V828" i="2"/>
  <c r="W828" i="2"/>
  <c r="X828" i="2"/>
  <c r="Y828" i="2"/>
  <c r="Z828" i="2"/>
  <c r="AA828" i="2"/>
  <c r="AB828" i="2"/>
  <c r="AC828" i="2"/>
  <c r="AD828" i="2"/>
  <c r="AE828" i="2"/>
  <c r="AF828" i="2"/>
  <c r="AG828" i="2"/>
  <c r="AH828" i="2"/>
  <c r="AI828" i="2"/>
  <c r="AJ828" i="2"/>
  <c r="AK828" i="2"/>
  <c r="AL828" i="2"/>
  <c r="AM828" i="2"/>
  <c r="AN828" i="2"/>
  <c r="AO828" i="2"/>
  <c r="AP828" i="2"/>
  <c r="AQ828" i="2"/>
  <c r="AS828" i="2"/>
  <c r="J829" i="2"/>
  <c r="K829" i="2"/>
  <c r="L829" i="2"/>
  <c r="M829" i="2"/>
  <c r="N829" i="2"/>
  <c r="O829" i="2"/>
  <c r="P829" i="2"/>
  <c r="Q829" i="2"/>
  <c r="R829" i="2"/>
  <c r="S829" i="2"/>
  <c r="T829" i="2"/>
  <c r="U829" i="2"/>
  <c r="V829" i="2"/>
  <c r="W829" i="2"/>
  <c r="X829" i="2"/>
  <c r="Y829" i="2"/>
  <c r="Z829" i="2"/>
  <c r="AA829" i="2"/>
  <c r="AB829" i="2"/>
  <c r="AC829" i="2"/>
  <c r="AD829" i="2"/>
  <c r="AE829" i="2"/>
  <c r="AF829" i="2"/>
  <c r="AG829" i="2"/>
  <c r="AH829" i="2"/>
  <c r="AI829" i="2"/>
  <c r="AJ829" i="2"/>
  <c r="AK829" i="2"/>
  <c r="AL829" i="2"/>
  <c r="AM829" i="2"/>
  <c r="AN829" i="2"/>
  <c r="AO829" i="2"/>
  <c r="AP829" i="2"/>
  <c r="AQ829" i="2"/>
  <c r="AS829" i="2"/>
  <c r="J830" i="2"/>
  <c r="K830" i="2"/>
  <c r="L830" i="2"/>
  <c r="M830" i="2"/>
  <c r="N830" i="2"/>
  <c r="O830" i="2"/>
  <c r="P830" i="2"/>
  <c r="Q830" i="2"/>
  <c r="R830" i="2"/>
  <c r="S830" i="2"/>
  <c r="T830" i="2"/>
  <c r="U830" i="2"/>
  <c r="V830" i="2"/>
  <c r="W830" i="2"/>
  <c r="X830" i="2"/>
  <c r="Y830" i="2"/>
  <c r="Z830" i="2"/>
  <c r="AA830" i="2"/>
  <c r="AB830" i="2"/>
  <c r="AC830" i="2"/>
  <c r="AD830" i="2"/>
  <c r="AE830" i="2"/>
  <c r="AF830" i="2"/>
  <c r="AG830" i="2"/>
  <c r="AH830" i="2"/>
  <c r="AI830" i="2"/>
  <c r="AJ830" i="2"/>
  <c r="AK830" i="2"/>
  <c r="AL830" i="2"/>
  <c r="AM830" i="2"/>
  <c r="AN830" i="2"/>
  <c r="AO830" i="2"/>
  <c r="AP830" i="2"/>
  <c r="AQ830" i="2"/>
  <c r="AS830" i="2"/>
  <c r="J831" i="2"/>
  <c r="K831" i="2"/>
  <c r="L831" i="2"/>
  <c r="M831" i="2"/>
  <c r="N831" i="2"/>
  <c r="O831" i="2"/>
  <c r="P831" i="2"/>
  <c r="Q831" i="2"/>
  <c r="R831" i="2"/>
  <c r="S831" i="2"/>
  <c r="T831" i="2"/>
  <c r="U831" i="2"/>
  <c r="V831" i="2"/>
  <c r="W831" i="2"/>
  <c r="X831" i="2"/>
  <c r="Y831" i="2"/>
  <c r="Z831" i="2"/>
  <c r="AA831" i="2"/>
  <c r="AB831" i="2"/>
  <c r="AC831" i="2"/>
  <c r="AD831" i="2"/>
  <c r="AE831" i="2"/>
  <c r="AF831" i="2"/>
  <c r="AG831" i="2"/>
  <c r="AH831" i="2"/>
  <c r="AI831" i="2"/>
  <c r="AJ831" i="2"/>
  <c r="AK831" i="2"/>
  <c r="AL831" i="2"/>
  <c r="AM831" i="2"/>
  <c r="AN831" i="2"/>
  <c r="AO831" i="2"/>
  <c r="AP831" i="2"/>
  <c r="AQ831" i="2"/>
  <c r="AS831" i="2"/>
  <c r="J832" i="2"/>
  <c r="K832" i="2"/>
  <c r="L832" i="2"/>
  <c r="M832" i="2"/>
  <c r="N832" i="2"/>
  <c r="O832" i="2"/>
  <c r="P832" i="2"/>
  <c r="Q832" i="2"/>
  <c r="R832" i="2"/>
  <c r="S832" i="2"/>
  <c r="T832" i="2"/>
  <c r="U832" i="2"/>
  <c r="V832" i="2"/>
  <c r="W832" i="2"/>
  <c r="X832" i="2"/>
  <c r="Y832" i="2"/>
  <c r="Z832" i="2"/>
  <c r="AA832" i="2"/>
  <c r="AB832" i="2"/>
  <c r="AC832" i="2"/>
  <c r="AD832" i="2"/>
  <c r="AE832" i="2"/>
  <c r="AF832" i="2"/>
  <c r="AG832" i="2"/>
  <c r="AH832" i="2"/>
  <c r="AI832" i="2"/>
  <c r="AJ832" i="2"/>
  <c r="AK832" i="2"/>
  <c r="AL832" i="2"/>
  <c r="AM832" i="2"/>
  <c r="AN832" i="2"/>
  <c r="AO832" i="2"/>
  <c r="AP832" i="2"/>
  <c r="AQ832" i="2"/>
  <c r="AS832" i="2"/>
  <c r="J833" i="2"/>
  <c r="K833" i="2"/>
  <c r="L833" i="2"/>
  <c r="M833" i="2"/>
  <c r="N833" i="2"/>
  <c r="O833" i="2"/>
  <c r="P833" i="2"/>
  <c r="Q833" i="2"/>
  <c r="R833" i="2"/>
  <c r="S833" i="2"/>
  <c r="T833" i="2"/>
  <c r="U833" i="2"/>
  <c r="V833" i="2"/>
  <c r="W833" i="2"/>
  <c r="X833" i="2"/>
  <c r="Y833" i="2"/>
  <c r="Z833" i="2"/>
  <c r="AA833" i="2"/>
  <c r="AB833" i="2"/>
  <c r="AC833" i="2"/>
  <c r="AD833" i="2"/>
  <c r="AE833" i="2"/>
  <c r="AF833" i="2"/>
  <c r="AG833" i="2"/>
  <c r="AH833" i="2"/>
  <c r="AI833" i="2"/>
  <c r="AJ833" i="2"/>
  <c r="AK833" i="2"/>
  <c r="AL833" i="2"/>
  <c r="AM833" i="2"/>
  <c r="AN833" i="2"/>
  <c r="AO833" i="2"/>
  <c r="AP833" i="2"/>
  <c r="AQ833" i="2"/>
  <c r="AS833" i="2"/>
  <c r="J834" i="2"/>
  <c r="K834" i="2"/>
  <c r="L834" i="2"/>
  <c r="M834" i="2"/>
  <c r="N834" i="2"/>
  <c r="O834" i="2"/>
  <c r="P834" i="2"/>
  <c r="Q834" i="2"/>
  <c r="R834" i="2"/>
  <c r="S834" i="2"/>
  <c r="T834" i="2"/>
  <c r="U834" i="2"/>
  <c r="V834" i="2"/>
  <c r="W834" i="2"/>
  <c r="X834" i="2"/>
  <c r="Y834" i="2"/>
  <c r="Z834" i="2"/>
  <c r="AA834" i="2"/>
  <c r="AB834" i="2"/>
  <c r="AC834" i="2"/>
  <c r="AD834" i="2"/>
  <c r="AE834" i="2"/>
  <c r="AF834" i="2"/>
  <c r="AG834" i="2"/>
  <c r="AH834" i="2"/>
  <c r="AI834" i="2"/>
  <c r="AJ834" i="2"/>
  <c r="AK834" i="2"/>
  <c r="AL834" i="2"/>
  <c r="AM834" i="2"/>
  <c r="AN834" i="2"/>
  <c r="AO834" i="2"/>
  <c r="AP834" i="2"/>
  <c r="AQ834" i="2"/>
  <c r="AS834" i="2"/>
  <c r="J835" i="2"/>
  <c r="K835" i="2"/>
  <c r="L835" i="2"/>
  <c r="M835" i="2"/>
  <c r="N835" i="2"/>
  <c r="O835" i="2"/>
  <c r="P835" i="2"/>
  <c r="Q835" i="2"/>
  <c r="R835" i="2"/>
  <c r="S835" i="2"/>
  <c r="T835" i="2"/>
  <c r="U835" i="2"/>
  <c r="V835" i="2"/>
  <c r="W835" i="2"/>
  <c r="X835" i="2"/>
  <c r="Y835" i="2"/>
  <c r="Z835" i="2"/>
  <c r="AA835" i="2"/>
  <c r="AB835" i="2"/>
  <c r="AC835" i="2"/>
  <c r="AD835" i="2"/>
  <c r="AE835" i="2"/>
  <c r="AF835" i="2"/>
  <c r="AG835" i="2"/>
  <c r="AH835" i="2"/>
  <c r="AI835" i="2"/>
  <c r="AJ835" i="2"/>
  <c r="AK835" i="2"/>
  <c r="AL835" i="2"/>
  <c r="AM835" i="2"/>
  <c r="AN835" i="2"/>
  <c r="AO835" i="2"/>
  <c r="AP835" i="2"/>
  <c r="AQ835" i="2"/>
  <c r="AS835" i="2"/>
  <c r="J836" i="2"/>
  <c r="K836" i="2"/>
  <c r="L836" i="2"/>
  <c r="M836" i="2"/>
  <c r="N836" i="2"/>
  <c r="O836" i="2"/>
  <c r="P836" i="2"/>
  <c r="Q836" i="2"/>
  <c r="R836" i="2"/>
  <c r="S836" i="2"/>
  <c r="T836" i="2"/>
  <c r="U836" i="2"/>
  <c r="V836" i="2"/>
  <c r="W836" i="2"/>
  <c r="X836" i="2"/>
  <c r="Y836" i="2"/>
  <c r="Z836" i="2"/>
  <c r="AA836" i="2"/>
  <c r="AB836" i="2"/>
  <c r="AC836" i="2"/>
  <c r="AD836" i="2"/>
  <c r="AE836" i="2"/>
  <c r="AF836" i="2"/>
  <c r="AG836" i="2"/>
  <c r="AH836" i="2"/>
  <c r="AI836" i="2"/>
  <c r="AJ836" i="2"/>
  <c r="AK836" i="2"/>
  <c r="AL836" i="2"/>
  <c r="AM836" i="2"/>
  <c r="AN836" i="2"/>
  <c r="AO836" i="2"/>
  <c r="AP836" i="2"/>
  <c r="AQ836" i="2"/>
  <c r="AS836" i="2"/>
  <c r="J837" i="2"/>
  <c r="K837" i="2"/>
  <c r="L837" i="2"/>
  <c r="M837" i="2"/>
  <c r="N837" i="2"/>
  <c r="O837" i="2"/>
  <c r="P837" i="2"/>
  <c r="Q837" i="2"/>
  <c r="R837" i="2"/>
  <c r="S837" i="2"/>
  <c r="T837" i="2"/>
  <c r="U837" i="2"/>
  <c r="V837" i="2"/>
  <c r="W837" i="2"/>
  <c r="X837" i="2"/>
  <c r="Y837" i="2"/>
  <c r="Z837" i="2"/>
  <c r="AA837" i="2"/>
  <c r="AB837" i="2"/>
  <c r="AC837" i="2"/>
  <c r="AD837" i="2"/>
  <c r="AE837" i="2"/>
  <c r="AF837" i="2"/>
  <c r="AG837" i="2"/>
  <c r="AH837" i="2"/>
  <c r="AI837" i="2"/>
  <c r="AJ837" i="2"/>
  <c r="AK837" i="2"/>
  <c r="AL837" i="2"/>
  <c r="AM837" i="2"/>
  <c r="AN837" i="2"/>
  <c r="AO837" i="2"/>
  <c r="AP837" i="2"/>
  <c r="AQ837" i="2"/>
  <c r="AS837" i="2"/>
  <c r="J838" i="2"/>
  <c r="K838" i="2"/>
  <c r="L838" i="2"/>
  <c r="M838" i="2"/>
  <c r="N838" i="2"/>
  <c r="O838" i="2"/>
  <c r="P838" i="2"/>
  <c r="Q838" i="2"/>
  <c r="R838" i="2"/>
  <c r="S838" i="2"/>
  <c r="T838" i="2"/>
  <c r="U838" i="2"/>
  <c r="V838" i="2"/>
  <c r="W838" i="2"/>
  <c r="X838" i="2"/>
  <c r="Y838" i="2"/>
  <c r="Z838" i="2"/>
  <c r="AA838" i="2"/>
  <c r="AB838" i="2"/>
  <c r="AC838" i="2"/>
  <c r="AD838" i="2"/>
  <c r="AE838" i="2"/>
  <c r="AF838" i="2"/>
  <c r="AG838" i="2"/>
  <c r="AH838" i="2"/>
  <c r="AI838" i="2"/>
  <c r="AJ838" i="2"/>
  <c r="AK838" i="2"/>
  <c r="AL838" i="2"/>
  <c r="AM838" i="2"/>
  <c r="AN838" i="2"/>
  <c r="AO838" i="2"/>
  <c r="AP838" i="2"/>
  <c r="AQ838" i="2"/>
  <c r="AS838" i="2"/>
  <c r="J839" i="2"/>
  <c r="K839" i="2"/>
  <c r="L839" i="2"/>
  <c r="M839" i="2"/>
  <c r="N839" i="2"/>
  <c r="O839" i="2"/>
  <c r="P839" i="2"/>
  <c r="Q839" i="2"/>
  <c r="R839" i="2"/>
  <c r="S839" i="2"/>
  <c r="T839" i="2"/>
  <c r="U839" i="2"/>
  <c r="V839" i="2"/>
  <c r="W839" i="2"/>
  <c r="X839" i="2"/>
  <c r="Y839" i="2"/>
  <c r="Z839" i="2"/>
  <c r="AA839" i="2"/>
  <c r="AB839" i="2"/>
  <c r="AC839" i="2"/>
  <c r="AD839" i="2"/>
  <c r="AE839" i="2"/>
  <c r="AF839" i="2"/>
  <c r="AG839" i="2"/>
  <c r="AH839" i="2"/>
  <c r="AI839" i="2"/>
  <c r="AJ839" i="2"/>
  <c r="AK839" i="2"/>
  <c r="AL839" i="2"/>
  <c r="AM839" i="2"/>
  <c r="AN839" i="2"/>
  <c r="AO839" i="2"/>
  <c r="AP839" i="2"/>
  <c r="AQ839" i="2"/>
  <c r="AS839" i="2"/>
  <c r="J840" i="2"/>
  <c r="K840" i="2"/>
  <c r="L840" i="2"/>
  <c r="M840" i="2"/>
  <c r="N840" i="2"/>
  <c r="O840" i="2"/>
  <c r="P840" i="2"/>
  <c r="Q840" i="2"/>
  <c r="R840" i="2"/>
  <c r="S840" i="2"/>
  <c r="T840" i="2"/>
  <c r="U840" i="2"/>
  <c r="V840" i="2"/>
  <c r="W840" i="2"/>
  <c r="X840" i="2"/>
  <c r="Y840" i="2"/>
  <c r="Z840" i="2"/>
  <c r="AA840" i="2"/>
  <c r="AB840" i="2"/>
  <c r="AC840" i="2"/>
  <c r="AD840" i="2"/>
  <c r="AE840" i="2"/>
  <c r="AF840" i="2"/>
  <c r="AG840" i="2"/>
  <c r="AH840" i="2"/>
  <c r="AI840" i="2"/>
  <c r="AJ840" i="2"/>
  <c r="AK840" i="2"/>
  <c r="AL840" i="2"/>
  <c r="AM840" i="2"/>
  <c r="AN840" i="2"/>
  <c r="AO840" i="2"/>
  <c r="AP840" i="2"/>
  <c r="AQ840" i="2"/>
  <c r="AS840" i="2"/>
  <c r="J841" i="2"/>
  <c r="K841" i="2"/>
  <c r="L841" i="2"/>
  <c r="M841" i="2"/>
  <c r="N841" i="2"/>
  <c r="O841" i="2"/>
  <c r="P841" i="2"/>
  <c r="Q841" i="2"/>
  <c r="R841" i="2"/>
  <c r="S841" i="2"/>
  <c r="T841" i="2"/>
  <c r="U841" i="2"/>
  <c r="V841" i="2"/>
  <c r="W841" i="2"/>
  <c r="X841" i="2"/>
  <c r="Y841" i="2"/>
  <c r="Z841" i="2"/>
  <c r="AA841" i="2"/>
  <c r="AB841" i="2"/>
  <c r="AC841" i="2"/>
  <c r="AD841" i="2"/>
  <c r="AE841" i="2"/>
  <c r="AF841" i="2"/>
  <c r="AG841" i="2"/>
  <c r="AH841" i="2"/>
  <c r="AI841" i="2"/>
  <c r="AJ841" i="2"/>
  <c r="AK841" i="2"/>
  <c r="AL841" i="2"/>
  <c r="AM841" i="2"/>
  <c r="AN841" i="2"/>
  <c r="AO841" i="2"/>
  <c r="AP841" i="2"/>
  <c r="AQ841" i="2"/>
  <c r="AS841" i="2"/>
  <c r="J842" i="2"/>
  <c r="K842" i="2"/>
  <c r="L842" i="2"/>
  <c r="M842" i="2"/>
  <c r="N842" i="2"/>
  <c r="O842" i="2"/>
  <c r="P842" i="2"/>
  <c r="Q842" i="2"/>
  <c r="R842" i="2"/>
  <c r="S842" i="2"/>
  <c r="T842" i="2"/>
  <c r="U842" i="2"/>
  <c r="V842" i="2"/>
  <c r="W842" i="2"/>
  <c r="X842" i="2"/>
  <c r="Y842" i="2"/>
  <c r="Z842" i="2"/>
  <c r="AA842" i="2"/>
  <c r="AB842" i="2"/>
  <c r="AC842" i="2"/>
  <c r="AD842" i="2"/>
  <c r="AE842" i="2"/>
  <c r="AF842" i="2"/>
  <c r="AG842" i="2"/>
  <c r="AH842" i="2"/>
  <c r="AI842" i="2"/>
  <c r="AJ842" i="2"/>
  <c r="AK842" i="2"/>
  <c r="AL842" i="2"/>
  <c r="AM842" i="2"/>
  <c r="AN842" i="2"/>
  <c r="AO842" i="2"/>
  <c r="AP842" i="2"/>
  <c r="AQ842" i="2"/>
  <c r="AS842" i="2"/>
  <c r="J843" i="2"/>
  <c r="K843" i="2"/>
  <c r="L843" i="2"/>
  <c r="M843" i="2"/>
  <c r="N843" i="2"/>
  <c r="O843" i="2"/>
  <c r="P843" i="2"/>
  <c r="Q843" i="2"/>
  <c r="R843" i="2"/>
  <c r="S843" i="2"/>
  <c r="T843" i="2"/>
  <c r="U843" i="2"/>
  <c r="V843" i="2"/>
  <c r="W843" i="2"/>
  <c r="X843" i="2"/>
  <c r="Y843" i="2"/>
  <c r="Z843" i="2"/>
  <c r="AA843" i="2"/>
  <c r="AB843" i="2"/>
  <c r="AC843" i="2"/>
  <c r="AD843" i="2"/>
  <c r="AE843" i="2"/>
  <c r="AF843" i="2"/>
  <c r="AG843" i="2"/>
  <c r="AH843" i="2"/>
  <c r="AI843" i="2"/>
  <c r="AJ843" i="2"/>
  <c r="AK843" i="2"/>
  <c r="AL843" i="2"/>
  <c r="AM843" i="2"/>
  <c r="AN843" i="2"/>
  <c r="AO843" i="2"/>
  <c r="AP843" i="2"/>
  <c r="AQ843" i="2"/>
  <c r="AS843" i="2"/>
  <c r="J844" i="2"/>
  <c r="K844" i="2"/>
  <c r="L844" i="2"/>
  <c r="M844" i="2"/>
  <c r="N844" i="2"/>
  <c r="O844" i="2"/>
  <c r="P844" i="2"/>
  <c r="Q844" i="2"/>
  <c r="R844" i="2"/>
  <c r="S844" i="2"/>
  <c r="T844" i="2"/>
  <c r="U844" i="2"/>
  <c r="V844" i="2"/>
  <c r="W844" i="2"/>
  <c r="X844" i="2"/>
  <c r="Y844" i="2"/>
  <c r="Z844" i="2"/>
  <c r="AA844" i="2"/>
  <c r="AB844" i="2"/>
  <c r="AC844" i="2"/>
  <c r="AD844" i="2"/>
  <c r="AE844" i="2"/>
  <c r="AF844" i="2"/>
  <c r="AG844" i="2"/>
  <c r="AH844" i="2"/>
  <c r="AI844" i="2"/>
  <c r="AJ844" i="2"/>
  <c r="AK844" i="2"/>
  <c r="AL844" i="2"/>
  <c r="AM844" i="2"/>
  <c r="AN844" i="2"/>
  <c r="AO844" i="2"/>
  <c r="AP844" i="2"/>
  <c r="AQ844" i="2"/>
  <c r="AS844" i="2"/>
  <c r="J845" i="2"/>
  <c r="K845" i="2"/>
  <c r="L845" i="2"/>
  <c r="M845" i="2"/>
  <c r="N845" i="2"/>
  <c r="O845" i="2"/>
  <c r="P845" i="2"/>
  <c r="Q845" i="2"/>
  <c r="R845" i="2"/>
  <c r="S845" i="2"/>
  <c r="T845" i="2"/>
  <c r="U845" i="2"/>
  <c r="V845" i="2"/>
  <c r="W845" i="2"/>
  <c r="X845" i="2"/>
  <c r="Y845" i="2"/>
  <c r="Z845" i="2"/>
  <c r="AA845" i="2"/>
  <c r="AB845" i="2"/>
  <c r="AC845" i="2"/>
  <c r="AD845" i="2"/>
  <c r="AE845" i="2"/>
  <c r="AF845" i="2"/>
  <c r="AG845" i="2"/>
  <c r="AH845" i="2"/>
  <c r="AI845" i="2"/>
  <c r="AJ845" i="2"/>
  <c r="AK845" i="2"/>
  <c r="AL845" i="2"/>
  <c r="AM845" i="2"/>
  <c r="AN845" i="2"/>
  <c r="AO845" i="2"/>
  <c r="AP845" i="2"/>
  <c r="AQ845" i="2"/>
  <c r="AS845" i="2"/>
  <c r="J846" i="2"/>
  <c r="K846" i="2"/>
  <c r="L846" i="2"/>
  <c r="M846" i="2"/>
  <c r="N846" i="2"/>
  <c r="O846" i="2"/>
  <c r="P846" i="2"/>
  <c r="Q846" i="2"/>
  <c r="R846" i="2"/>
  <c r="S846" i="2"/>
  <c r="T846" i="2"/>
  <c r="U846" i="2"/>
  <c r="V846" i="2"/>
  <c r="W846" i="2"/>
  <c r="X846" i="2"/>
  <c r="Y846" i="2"/>
  <c r="Z846" i="2"/>
  <c r="AA846" i="2"/>
  <c r="AB846" i="2"/>
  <c r="AC846" i="2"/>
  <c r="AD846" i="2"/>
  <c r="AE846" i="2"/>
  <c r="AF846" i="2"/>
  <c r="AG846" i="2"/>
  <c r="AH846" i="2"/>
  <c r="AI846" i="2"/>
  <c r="AJ846" i="2"/>
  <c r="AK846" i="2"/>
  <c r="AL846" i="2"/>
  <c r="AM846" i="2"/>
  <c r="AN846" i="2"/>
  <c r="AO846" i="2"/>
  <c r="AP846" i="2"/>
  <c r="AQ846" i="2"/>
  <c r="AS846" i="2"/>
  <c r="J847" i="2"/>
  <c r="K847" i="2"/>
  <c r="L847" i="2"/>
  <c r="M847" i="2"/>
  <c r="N847" i="2"/>
  <c r="O847" i="2"/>
  <c r="P847" i="2"/>
  <c r="Q847" i="2"/>
  <c r="R847" i="2"/>
  <c r="S847" i="2"/>
  <c r="T847" i="2"/>
  <c r="U847" i="2"/>
  <c r="V847" i="2"/>
  <c r="W847" i="2"/>
  <c r="X847" i="2"/>
  <c r="Y847" i="2"/>
  <c r="Z847" i="2"/>
  <c r="AA847" i="2"/>
  <c r="AB847" i="2"/>
  <c r="AC847" i="2"/>
  <c r="AD847" i="2"/>
  <c r="AE847" i="2"/>
  <c r="AF847" i="2"/>
  <c r="AG847" i="2"/>
  <c r="AH847" i="2"/>
  <c r="AI847" i="2"/>
  <c r="AJ847" i="2"/>
  <c r="AK847" i="2"/>
  <c r="AL847" i="2"/>
  <c r="AM847" i="2"/>
  <c r="AN847" i="2"/>
  <c r="AO847" i="2"/>
  <c r="AP847" i="2"/>
  <c r="AQ847" i="2"/>
  <c r="AS847" i="2"/>
  <c r="J848" i="2"/>
  <c r="K848" i="2"/>
  <c r="L848" i="2"/>
  <c r="M848" i="2"/>
  <c r="N848" i="2"/>
  <c r="O848" i="2"/>
  <c r="P848" i="2"/>
  <c r="Q848" i="2"/>
  <c r="R848" i="2"/>
  <c r="S848" i="2"/>
  <c r="T848" i="2"/>
  <c r="U848" i="2"/>
  <c r="V848" i="2"/>
  <c r="W848" i="2"/>
  <c r="X848" i="2"/>
  <c r="Y848" i="2"/>
  <c r="Z848" i="2"/>
  <c r="AA848" i="2"/>
  <c r="AB848" i="2"/>
  <c r="AC848" i="2"/>
  <c r="AD848" i="2"/>
  <c r="AE848" i="2"/>
  <c r="AF848" i="2"/>
  <c r="AG848" i="2"/>
  <c r="AH848" i="2"/>
  <c r="AI848" i="2"/>
  <c r="AJ848" i="2"/>
  <c r="AK848" i="2"/>
  <c r="AL848" i="2"/>
  <c r="AM848" i="2"/>
  <c r="AN848" i="2"/>
  <c r="AO848" i="2"/>
  <c r="AP848" i="2"/>
  <c r="AQ848" i="2"/>
  <c r="AS848" i="2"/>
  <c r="J849" i="2"/>
  <c r="K849" i="2"/>
  <c r="L849" i="2"/>
  <c r="M849" i="2"/>
  <c r="N849" i="2"/>
  <c r="O849" i="2"/>
  <c r="P849" i="2"/>
  <c r="Q849" i="2"/>
  <c r="R849" i="2"/>
  <c r="S849" i="2"/>
  <c r="T849" i="2"/>
  <c r="U849" i="2"/>
  <c r="V849" i="2"/>
  <c r="W849" i="2"/>
  <c r="X849" i="2"/>
  <c r="Y849" i="2"/>
  <c r="Z849" i="2"/>
  <c r="AA849" i="2"/>
  <c r="AB849" i="2"/>
  <c r="AC849" i="2"/>
  <c r="AD849" i="2"/>
  <c r="AE849" i="2"/>
  <c r="AF849" i="2"/>
  <c r="AG849" i="2"/>
  <c r="AH849" i="2"/>
  <c r="AI849" i="2"/>
  <c r="AJ849" i="2"/>
  <c r="AK849" i="2"/>
  <c r="AL849" i="2"/>
  <c r="AM849" i="2"/>
  <c r="AN849" i="2"/>
  <c r="AO849" i="2"/>
  <c r="AP849" i="2"/>
  <c r="AQ849" i="2"/>
  <c r="AS849" i="2"/>
  <c r="J850" i="2"/>
  <c r="K850" i="2"/>
  <c r="L850" i="2"/>
  <c r="M850" i="2"/>
  <c r="N850" i="2"/>
  <c r="O850" i="2"/>
  <c r="P850" i="2"/>
  <c r="Q850" i="2"/>
  <c r="R850" i="2"/>
  <c r="S850" i="2"/>
  <c r="T850" i="2"/>
  <c r="U850" i="2"/>
  <c r="V850" i="2"/>
  <c r="W850" i="2"/>
  <c r="X850" i="2"/>
  <c r="Y850" i="2"/>
  <c r="Z850" i="2"/>
  <c r="AA850" i="2"/>
  <c r="AB850" i="2"/>
  <c r="AC850" i="2"/>
  <c r="AD850" i="2"/>
  <c r="AE850" i="2"/>
  <c r="AF850" i="2"/>
  <c r="AG850" i="2"/>
  <c r="AH850" i="2"/>
  <c r="AI850" i="2"/>
  <c r="AJ850" i="2"/>
  <c r="AK850" i="2"/>
  <c r="AL850" i="2"/>
  <c r="AM850" i="2"/>
  <c r="AN850" i="2"/>
  <c r="AO850" i="2"/>
  <c r="AP850" i="2"/>
  <c r="AQ850" i="2"/>
  <c r="AS850" i="2"/>
  <c r="J851" i="2"/>
  <c r="K851" i="2"/>
  <c r="L851" i="2"/>
  <c r="M851" i="2"/>
  <c r="N851" i="2"/>
  <c r="O851" i="2"/>
  <c r="P851" i="2"/>
  <c r="Q851" i="2"/>
  <c r="R851" i="2"/>
  <c r="S851" i="2"/>
  <c r="T851" i="2"/>
  <c r="U851" i="2"/>
  <c r="V851" i="2"/>
  <c r="W851" i="2"/>
  <c r="X851" i="2"/>
  <c r="Y851" i="2"/>
  <c r="Z851" i="2"/>
  <c r="AA851" i="2"/>
  <c r="AB851" i="2"/>
  <c r="AC851" i="2"/>
  <c r="AD851" i="2"/>
  <c r="AE851" i="2"/>
  <c r="AF851" i="2"/>
  <c r="AG851" i="2"/>
  <c r="AH851" i="2"/>
  <c r="AI851" i="2"/>
  <c r="AJ851" i="2"/>
  <c r="AK851" i="2"/>
  <c r="AL851" i="2"/>
  <c r="AM851" i="2"/>
  <c r="AN851" i="2"/>
  <c r="AO851" i="2"/>
  <c r="AP851" i="2"/>
  <c r="AQ851" i="2"/>
  <c r="AS851" i="2"/>
  <c r="J852" i="2"/>
  <c r="K852" i="2"/>
  <c r="L852" i="2"/>
  <c r="M852" i="2"/>
  <c r="N852" i="2"/>
  <c r="O852" i="2"/>
  <c r="P852" i="2"/>
  <c r="Q852" i="2"/>
  <c r="R852" i="2"/>
  <c r="S852" i="2"/>
  <c r="T852" i="2"/>
  <c r="U852" i="2"/>
  <c r="V852" i="2"/>
  <c r="W852" i="2"/>
  <c r="X852" i="2"/>
  <c r="Y852" i="2"/>
  <c r="Z852" i="2"/>
  <c r="AA852" i="2"/>
  <c r="AB852" i="2"/>
  <c r="AC852" i="2"/>
  <c r="AD852" i="2"/>
  <c r="AE852" i="2"/>
  <c r="AF852" i="2"/>
  <c r="AG852" i="2"/>
  <c r="AH852" i="2"/>
  <c r="AI852" i="2"/>
  <c r="AJ852" i="2"/>
  <c r="AK852" i="2"/>
  <c r="AL852" i="2"/>
  <c r="AM852" i="2"/>
  <c r="AN852" i="2"/>
  <c r="AO852" i="2"/>
  <c r="AP852" i="2"/>
  <c r="AQ852" i="2"/>
  <c r="AS852" i="2"/>
  <c r="J853" i="2"/>
  <c r="K853" i="2"/>
  <c r="L853" i="2"/>
  <c r="M853" i="2"/>
  <c r="N853" i="2"/>
  <c r="O853" i="2"/>
  <c r="P853" i="2"/>
  <c r="Q853" i="2"/>
  <c r="R853" i="2"/>
  <c r="S853" i="2"/>
  <c r="T853" i="2"/>
  <c r="U853" i="2"/>
  <c r="V853" i="2"/>
  <c r="W853" i="2"/>
  <c r="X853" i="2"/>
  <c r="Y853" i="2"/>
  <c r="Z853" i="2"/>
  <c r="AA853" i="2"/>
  <c r="AB853" i="2"/>
  <c r="AC853" i="2"/>
  <c r="AD853" i="2"/>
  <c r="AE853" i="2"/>
  <c r="AF853" i="2"/>
  <c r="AG853" i="2"/>
  <c r="AH853" i="2"/>
  <c r="AI853" i="2"/>
  <c r="AJ853" i="2"/>
  <c r="AK853" i="2"/>
  <c r="AL853" i="2"/>
  <c r="AM853" i="2"/>
  <c r="AN853" i="2"/>
  <c r="AO853" i="2"/>
  <c r="AP853" i="2"/>
  <c r="AQ853" i="2"/>
  <c r="AS853" i="2"/>
  <c r="J854" i="2"/>
  <c r="K854" i="2"/>
  <c r="L854" i="2"/>
  <c r="M854" i="2"/>
  <c r="N854" i="2"/>
  <c r="O854" i="2"/>
  <c r="P854" i="2"/>
  <c r="Q854" i="2"/>
  <c r="R854" i="2"/>
  <c r="S854" i="2"/>
  <c r="T854" i="2"/>
  <c r="U854" i="2"/>
  <c r="V854" i="2"/>
  <c r="W854" i="2"/>
  <c r="X854" i="2"/>
  <c r="Y854" i="2"/>
  <c r="Z854" i="2"/>
  <c r="AA854" i="2"/>
  <c r="AB854" i="2"/>
  <c r="AC854" i="2"/>
  <c r="AD854" i="2"/>
  <c r="AE854" i="2"/>
  <c r="AF854" i="2"/>
  <c r="AG854" i="2"/>
  <c r="AH854" i="2"/>
  <c r="AI854" i="2"/>
  <c r="AJ854" i="2"/>
  <c r="AK854" i="2"/>
  <c r="AL854" i="2"/>
  <c r="AM854" i="2"/>
  <c r="AN854" i="2"/>
  <c r="AO854" i="2"/>
  <c r="AP854" i="2"/>
  <c r="AQ854" i="2"/>
  <c r="AS854" i="2"/>
  <c r="J855" i="2"/>
  <c r="K855" i="2"/>
  <c r="L855" i="2"/>
  <c r="M855" i="2"/>
  <c r="N855" i="2"/>
  <c r="O855" i="2"/>
  <c r="P855" i="2"/>
  <c r="Q855" i="2"/>
  <c r="R855" i="2"/>
  <c r="S855" i="2"/>
  <c r="T855" i="2"/>
  <c r="U855" i="2"/>
  <c r="V855" i="2"/>
  <c r="W855" i="2"/>
  <c r="X855" i="2"/>
  <c r="Y855" i="2"/>
  <c r="Z855" i="2"/>
  <c r="AA855" i="2"/>
  <c r="AB855" i="2"/>
  <c r="AC855" i="2"/>
  <c r="AD855" i="2"/>
  <c r="AE855" i="2"/>
  <c r="AF855" i="2"/>
  <c r="AG855" i="2"/>
  <c r="AH855" i="2"/>
  <c r="AI855" i="2"/>
  <c r="AJ855" i="2"/>
  <c r="AK855" i="2"/>
  <c r="AL855" i="2"/>
  <c r="AM855" i="2"/>
  <c r="AN855" i="2"/>
  <c r="AO855" i="2"/>
  <c r="AP855" i="2"/>
  <c r="AQ855" i="2"/>
  <c r="AS855" i="2"/>
  <c r="J856" i="2"/>
  <c r="K856" i="2"/>
  <c r="L856" i="2"/>
  <c r="M856" i="2"/>
  <c r="N856" i="2"/>
  <c r="O856" i="2"/>
  <c r="P856" i="2"/>
  <c r="Q856" i="2"/>
  <c r="R856" i="2"/>
  <c r="S856" i="2"/>
  <c r="T856" i="2"/>
  <c r="U856" i="2"/>
  <c r="V856" i="2"/>
  <c r="W856" i="2"/>
  <c r="X856" i="2"/>
  <c r="Y856" i="2"/>
  <c r="Z856" i="2"/>
  <c r="AA856" i="2"/>
  <c r="AB856" i="2"/>
  <c r="AC856" i="2"/>
  <c r="AD856" i="2"/>
  <c r="AE856" i="2"/>
  <c r="AF856" i="2"/>
  <c r="AG856" i="2"/>
  <c r="AH856" i="2"/>
  <c r="AI856" i="2"/>
  <c r="AJ856" i="2"/>
  <c r="AK856" i="2"/>
  <c r="AL856" i="2"/>
  <c r="AM856" i="2"/>
  <c r="AN856" i="2"/>
  <c r="AO856" i="2"/>
  <c r="AP856" i="2"/>
  <c r="AQ856" i="2"/>
  <c r="AS856" i="2"/>
  <c r="J857" i="2"/>
  <c r="K857" i="2"/>
  <c r="L857" i="2"/>
  <c r="M857" i="2"/>
  <c r="N857" i="2"/>
  <c r="O857" i="2"/>
  <c r="P857" i="2"/>
  <c r="Q857" i="2"/>
  <c r="R857" i="2"/>
  <c r="S857" i="2"/>
  <c r="T857" i="2"/>
  <c r="U857" i="2"/>
  <c r="V857" i="2"/>
  <c r="W857" i="2"/>
  <c r="X857" i="2"/>
  <c r="Y857" i="2"/>
  <c r="Z857" i="2"/>
  <c r="AA857" i="2"/>
  <c r="AB857" i="2"/>
  <c r="AC857" i="2"/>
  <c r="AD857" i="2"/>
  <c r="AE857" i="2"/>
  <c r="AF857" i="2"/>
  <c r="AG857" i="2"/>
  <c r="AH857" i="2"/>
  <c r="AI857" i="2"/>
  <c r="AJ857" i="2"/>
  <c r="AK857" i="2"/>
  <c r="AL857" i="2"/>
  <c r="AM857" i="2"/>
  <c r="AN857" i="2"/>
  <c r="AO857" i="2"/>
  <c r="AP857" i="2"/>
  <c r="AQ857" i="2"/>
  <c r="AS857" i="2"/>
  <c r="J858" i="2"/>
  <c r="K858" i="2"/>
  <c r="L858" i="2"/>
  <c r="M858" i="2"/>
  <c r="N858" i="2"/>
  <c r="O858" i="2"/>
  <c r="P858" i="2"/>
  <c r="Q858" i="2"/>
  <c r="R858" i="2"/>
  <c r="S858" i="2"/>
  <c r="T858" i="2"/>
  <c r="U858" i="2"/>
  <c r="V858" i="2"/>
  <c r="W858" i="2"/>
  <c r="X858" i="2"/>
  <c r="Y858" i="2"/>
  <c r="Z858" i="2"/>
  <c r="AA858" i="2"/>
  <c r="AB858" i="2"/>
  <c r="AC858" i="2"/>
  <c r="AD858" i="2"/>
  <c r="AE858" i="2"/>
  <c r="AF858" i="2"/>
  <c r="AG858" i="2"/>
  <c r="AH858" i="2"/>
  <c r="AI858" i="2"/>
  <c r="AJ858" i="2"/>
  <c r="AK858" i="2"/>
  <c r="AL858" i="2"/>
  <c r="AM858" i="2"/>
  <c r="AN858" i="2"/>
  <c r="AO858" i="2"/>
  <c r="AP858" i="2"/>
  <c r="AQ858" i="2"/>
  <c r="AS858" i="2"/>
  <c r="J859" i="2"/>
  <c r="K859" i="2"/>
  <c r="L859" i="2"/>
  <c r="M859" i="2"/>
  <c r="N859" i="2"/>
  <c r="O859" i="2"/>
  <c r="P859" i="2"/>
  <c r="Q859" i="2"/>
  <c r="R859" i="2"/>
  <c r="S859" i="2"/>
  <c r="T859" i="2"/>
  <c r="U859" i="2"/>
  <c r="V859" i="2"/>
  <c r="W859" i="2"/>
  <c r="X859" i="2"/>
  <c r="Y859" i="2"/>
  <c r="Z859" i="2"/>
  <c r="AA859" i="2"/>
  <c r="AB859" i="2"/>
  <c r="AC859" i="2"/>
  <c r="AD859" i="2"/>
  <c r="AE859" i="2"/>
  <c r="AF859" i="2"/>
  <c r="AG859" i="2"/>
  <c r="AH859" i="2"/>
  <c r="AI859" i="2"/>
  <c r="AJ859" i="2"/>
  <c r="AK859" i="2"/>
  <c r="AL859" i="2"/>
  <c r="AM859" i="2"/>
  <c r="AN859" i="2"/>
  <c r="AO859" i="2"/>
  <c r="AP859" i="2"/>
  <c r="AQ859" i="2"/>
  <c r="AS859" i="2"/>
  <c r="J860" i="2"/>
  <c r="K860" i="2"/>
  <c r="L860" i="2"/>
  <c r="M860" i="2"/>
  <c r="N860" i="2"/>
  <c r="O860" i="2"/>
  <c r="P860" i="2"/>
  <c r="Q860" i="2"/>
  <c r="R860" i="2"/>
  <c r="S860" i="2"/>
  <c r="T860" i="2"/>
  <c r="U860" i="2"/>
  <c r="V860" i="2"/>
  <c r="W860" i="2"/>
  <c r="X860" i="2"/>
  <c r="Y860" i="2"/>
  <c r="Z860" i="2"/>
  <c r="AA860" i="2"/>
  <c r="AB860" i="2"/>
  <c r="AC860" i="2"/>
  <c r="AD860" i="2"/>
  <c r="AE860" i="2"/>
  <c r="AF860" i="2"/>
  <c r="AG860" i="2"/>
  <c r="AH860" i="2"/>
  <c r="AI860" i="2"/>
  <c r="AJ860" i="2"/>
  <c r="AK860" i="2"/>
  <c r="AL860" i="2"/>
  <c r="AM860" i="2"/>
  <c r="AN860" i="2"/>
  <c r="AO860" i="2"/>
  <c r="AP860" i="2"/>
  <c r="AQ860" i="2"/>
  <c r="AS860" i="2"/>
  <c r="J861" i="2"/>
  <c r="K861" i="2"/>
  <c r="L861" i="2"/>
  <c r="M861" i="2"/>
  <c r="N861" i="2"/>
  <c r="O861" i="2"/>
  <c r="P861" i="2"/>
  <c r="Q861" i="2"/>
  <c r="R861" i="2"/>
  <c r="S861" i="2"/>
  <c r="T861" i="2"/>
  <c r="U861" i="2"/>
  <c r="V861" i="2"/>
  <c r="W861" i="2"/>
  <c r="X861" i="2"/>
  <c r="Y861" i="2"/>
  <c r="Z861" i="2"/>
  <c r="AA861" i="2"/>
  <c r="AB861" i="2"/>
  <c r="AC861" i="2"/>
  <c r="AD861" i="2"/>
  <c r="AE861" i="2"/>
  <c r="AF861" i="2"/>
  <c r="AG861" i="2"/>
  <c r="AH861" i="2"/>
  <c r="AI861" i="2"/>
  <c r="AJ861" i="2"/>
  <c r="AK861" i="2"/>
  <c r="AL861" i="2"/>
  <c r="AM861" i="2"/>
  <c r="AN861" i="2"/>
  <c r="AO861" i="2"/>
  <c r="AP861" i="2"/>
  <c r="AQ861" i="2"/>
  <c r="AS861" i="2"/>
  <c r="J862" i="2"/>
  <c r="K862" i="2"/>
  <c r="L862" i="2"/>
  <c r="M862" i="2"/>
  <c r="N862" i="2"/>
  <c r="O862" i="2"/>
  <c r="P862" i="2"/>
  <c r="Q862" i="2"/>
  <c r="R862" i="2"/>
  <c r="S862" i="2"/>
  <c r="T862" i="2"/>
  <c r="U862" i="2"/>
  <c r="V862" i="2"/>
  <c r="W862" i="2"/>
  <c r="X862" i="2"/>
  <c r="Y862" i="2"/>
  <c r="Z862" i="2"/>
  <c r="AA862" i="2"/>
  <c r="AB862" i="2"/>
  <c r="AC862" i="2"/>
  <c r="AD862" i="2"/>
  <c r="AE862" i="2"/>
  <c r="AF862" i="2"/>
  <c r="AG862" i="2"/>
  <c r="AH862" i="2"/>
  <c r="AI862" i="2"/>
  <c r="AJ862" i="2"/>
  <c r="AK862" i="2"/>
  <c r="AL862" i="2"/>
  <c r="AM862" i="2"/>
  <c r="AN862" i="2"/>
  <c r="AO862" i="2"/>
  <c r="AP862" i="2"/>
  <c r="AQ862" i="2"/>
  <c r="AS862" i="2"/>
  <c r="J863" i="2"/>
  <c r="K863" i="2"/>
  <c r="L863" i="2"/>
  <c r="M863" i="2"/>
  <c r="N863" i="2"/>
  <c r="O863" i="2"/>
  <c r="P863" i="2"/>
  <c r="Q863" i="2"/>
  <c r="R863" i="2"/>
  <c r="S863" i="2"/>
  <c r="T863" i="2"/>
  <c r="U863" i="2"/>
  <c r="V863" i="2"/>
  <c r="W863" i="2"/>
  <c r="X863" i="2"/>
  <c r="Y863" i="2"/>
  <c r="Z863" i="2"/>
  <c r="AA863" i="2"/>
  <c r="AB863" i="2"/>
  <c r="AC863" i="2"/>
  <c r="AD863" i="2"/>
  <c r="AE863" i="2"/>
  <c r="AF863" i="2"/>
  <c r="AG863" i="2"/>
  <c r="AH863" i="2"/>
  <c r="AI863" i="2"/>
  <c r="AJ863" i="2"/>
  <c r="AK863" i="2"/>
  <c r="AL863" i="2"/>
  <c r="AM863" i="2"/>
  <c r="AN863" i="2"/>
  <c r="AO863" i="2"/>
  <c r="AP863" i="2"/>
  <c r="AQ863" i="2"/>
  <c r="AS863" i="2"/>
  <c r="J864" i="2"/>
  <c r="K864" i="2"/>
  <c r="L864" i="2"/>
  <c r="M864" i="2"/>
  <c r="N864" i="2"/>
  <c r="O864" i="2"/>
  <c r="P864" i="2"/>
  <c r="Q864" i="2"/>
  <c r="R864" i="2"/>
  <c r="S864" i="2"/>
  <c r="T864" i="2"/>
  <c r="U864" i="2"/>
  <c r="V864" i="2"/>
  <c r="W864" i="2"/>
  <c r="X864" i="2"/>
  <c r="Y864" i="2"/>
  <c r="Z864" i="2"/>
  <c r="AA864" i="2"/>
  <c r="AB864" i="2"/>
  <c r="AC864" i="2"/>
  <c r="AD864" i="2"/>
  <c r="AE864" i="2"/>
  <c r="AF864" i="2"/>
  <c r="AG864" i="2"/>
  <c r="AH864" i="2"/>
  <c r="AI864" i="2"/>
  <c r="AJ864" i="2"/>
  <c r="AK864" i="2"/>
  <c r="AL864" i="2"/>
  <c r="AM864" i="2"/>
  <c r="AN864" i="2"/>
  <c r="AO864" i="2"/>
  <c r="AP864" i="2"/>
  <c r="AQ864" i="2"/>
  <c r="AS864" i="2"/>
  <c r="J865" i="2"/>
  <c r="K865" i="2"/>
  <c r="L865" i="2"/>
  <c r="M865" i="2"/>
  <c r="N865" i="2"/>
  <c r="O865" i="2"/>
  <c r="P865" i="2"/>
  <c r="Q865" i="2"/>
  <c r="R865" i="2"/>
  <c r="S865" i="2"/>
  <c r="T865" i="2"/>
  <c r="U865" i="2"/>
  <c r="V865" i="2"/>
  <c r="W865" i="2"/>
  <c r="X865" i="2"/>
  <c r="Y865" i="2"/>
  <c r="Z865" i="2"/>
  <c r="AA865" i="2"/>
  <c r="AB865" i="2"/>
  <c r="AC865" i="2"/>
  <c r="AD865" i="2"/>
  <c r="AE865" i="2"/>
  <c r="AF865" i="2"/>
  <c r="AG865" i="2"/>
  <c r="AH865" i="2"/>
  <c r="AI865" i="2"/>
  <c r="AJ865" i="2"/>
  <c r="AK865" i="2"/>
  <c r="AL865" i="2"/>
  <c r="AM865" i="2"/>
  <c r="AN865" i="2"/>
  <c r="AO865" i="2"/>
  <c r="AP865" i="2"/>
  <c r="AQ865" i="2"/>
  <c r="AS865" i="2"/>
  <c r="J866" i="2"/>
  <c r="K866" i="2"/>
  <c r="L866" i="2"/>
  <c r="M866" i="2"/>
  <c r="N866" i="2"/>
  <c r="O866" i="2"/>
  <c r="P866" i="2"/>
  <c r="Q866" i="2"/>
  <c r="R866" i="2"/>
  <c r="S866" i="2"/>
  <c r="T866" i="2"/>
  <c r="U866" i="2"/>
  <c r="V866" i="2"/>
  <c r="W866" i="2"/>
  <c r="X866" i="2"/>
  <c r="Y866" i="2"/>
  <c r="Z866" i="2"/>
  <c r="AA866" i="2"/>
  <c r="AB866" i="2"/>
  <c r="AC866" i="2"/>
  <c r="AD866" i="2"/>
  <c r="AE866" i="2"/>
  <c r="AF866" i="2"/>
  <c r="AG866" i="2"/>
  <c r="AH866" i="2"/>
  <c r="AI866" i="2"/>
  <c r="AJ866" i="2"/>
  <c r="AK866" i="2"/>
  <c r="AL866" i="2"/>
  <c r="AM866" i="2"/>
  <c r="AN866" i="2"/>
  <c r="AO866" i="2"/>
  <c r="AP866" i="2"/>
  <c r="AQ866" i="2"/>
  <c r="AS866" i="2"/>
  <c r="J867" i="2"/>
  <c r="K867" i="2"/>
  <c r="L867" i="2"/>
  <c r="M867" i="2"/>
  <c r="N867" i="2"/>
  <c r="O867" i="2"/>
  <c r="P867" i="2"/>
  <c r="Q867" i="2"/>
  <c r="R867" i="2"/>
  <c r="S867" i="2"/>
  <c r="T867" i="2"/>
  <c r="U867" i="2"/>
  <c r="V867" i="2"/>
  <c r="W867" i="2"/>
  <c r="X867" i="2"/>
  <c r="Y867" i="2"/>
  <c r="Z867" i="2"/>
  <c r="AA867" i="2"/>
  <c r="AB867" i="2"/>
  <c r="AC867" i="2"/>
  <c r="AD867" i="2"/>
  <c r="AE867" i="2"/>
  <c r="AF867" i="2"/>
  <c r="AG867" i="2"/>
  <c r="AH867" i="2"/>
  <c r="AI867" i="2"/>
  <c r="AJ867" i="2"/>
  <c r="AK867" i="2"/>
  <c r="AL867" i="2"/>
  <c r="AM867" i="2"/>
  <c r="AN867" i="2"/>
  <c r="AO867" i="2"/>
  <c r="AP867" i="2"/>
  <c r="AQ867" i="2"/>
  <c r="AS867" i="2"/>
  <c r="J868" i="2"/>
  <c r="K868" i="2"/>
  <c r="L868" i="2"/>
  <c r="M868" i="2"/>
  <c r="N868" i="2"/>
  <c r="O868" i="2"/>
  <c r="P868" i="2"/>
  <c r="Q868" i="2"/>
  <c r="R868" i="2"/>
  <c r="S868" i="2"/>
  <c r="T868" i="2"/>
  <c r="U868" i="2"/>
  <c r="V868" i="2"/>
  <c r="W868" i="2"/>
  <c r="X868" i="2"/>
  <c r="Y868" i="2"/>
  <c r="Z868" i="2"/>
  <c r="AA868" i="2"/>
  <c r="AB868" i="2"/>
  <c r="AC868" i="2"/>
  <c r="AD868" i="2"/>
  <c r="AE868" i="2"/>
  <c r="AF868" i="2"/>
  <c r="AG868" i="2"/>
  <c r="AH868" i="2"/>
  <c r="AI868" i="2"/>
  <c r="AJ868" i="2"/>
  <c r="AK868" i="2"/>
  <c r="AL868" i="2"/>
  <c r="AM868" i="2"/>
  <c r="AN868" i="2"/>
  <c r="AO868" i="2"/>
  <c r="AP868" i="2"/>
  <c r="AQ868" i="2"/>
  <c r="AS868" i="2"/>
  <c r="J869" i="2"/>
  <c r="K869" i="2"/>
  <c r="L869" i="2"/>
  <c r="M869" i="2"/>
  <c r="N869" i="2"/>
  <c r="O869" i="2"/>
  <c r="P869" i="2"/>
  <c r="Q869" i="2"/>
  <c r="R869" i="2"/>
  <c r="S869" i="2"/>
  <c r="T869" i="2"/>
  <c r="U869" i="2"/>
  <c r="V869" i="2"/>
  <c r="W869" i="2"/>
  <c r="X869" i="2"/>
  <c r="Y869" i="2"/>
  <c r="Z869" i="2"/>
  <c r="AA869" i="2"/>
  <c r="AB869" i="2"/>
  <c r="AC869" i="2"/>
  <c r="AD869" i="2"/>
  <c r="AE869" i="2"/>
  <c r="AF869" i="2"/>
  <c r="AG869" i="2"/>
  <c r="AH869" i="2"/>
  <c r="AI869" i="2"/>
  <c r="AJ869" i="2"/>
  <c r="AK869" i="2"/>
  <c r="AL869" i="2"/>
  <c r="AM869" i="2"/>
  <c r="AN869" i="2"/>
  <c r="AO869" i="2"/>
  <c r="AP869" i="2"/>
  <c r="AQ869" i="2"/>
  <c r="AS869" i="2"/>
  <c r="J870" i="2"/>
  <c r="K870" i="2"/>
  <c r="L870" i="2"/>
  <c r="M870" i="2"/>
  <c r="N870" i="2"/>
  <c r="O870" i="2"/>
  <c r="P870" i="2"/>
  <c r="Q870" i="2"/>
  <c r="R870" i="2"/>
  <c r="S870" i="2"/>
  <c r="T870" i="2"/>
  <c r="U870" i="2"/>
  <c r="V870" i="2"/>
  <c r="W870" i="2"/>
  <c r="X870" i="2"/>
  <c r="Y870" i="2"/>
  <c r="Z870" i="2"/>
  <c r="AA870" i="2"/>
  <c r="AB870" i="2"/>
  <c r="AC870" i="2"/>
  <c r="AD870" i="2"/>
  <c r="AE870" i="2"/>
  <c r="AF870" i="2"/>
  <c r="AG870" i="2"/>
  <c r="AH870" i="2"/>
  <c r="AI870" i="2"/>
  <c r="AJ870" i="2"/>
  <c r="AK870" i="2"/>
  <c r="AL870" i="2"/>
  <c r="AM870" i="2"/>
  <c r="AN870" i="2"/>
  <c r="AO870" i="2"/>
  <c r="AP870" i="2"/>
  <c r="AQ870" i="2"/>
  <c r="AS870" i="2"/>
  <c r="J871" i="2"/>
  <c r="K871" i="2"/>
  <c r="L871" i="2"/>
  <c r="M871" i="2"/>
  <c r="N871" i="2"/>
  <c r="O871" i="2"/>
  <c r="P871" i="2"/>
  <c r="Q871" i="2"/>
  <c r="R871" i="2"/>
  <c r="S871" i="2"/>
  <c r="T871" i="2"/>
  <c r="U871" i="2"/>
  <c r="V871" i="2"/>
  <c r="W871" i="2"/>
  <c r="X871" i="2"/>
  <c r="Y871" i="2"/>
  <c r="Z871" i="2"/>
  <c r="AA871" i="2"/>
  <c r="AB871" i="2"/>
  <c r="AC871" i="2"/>
  <c r="AD871" i="2"/>
  <c r="AE871" i="2"/>
  <c r="AF871" i="2"/>
  <c r="AG871" i="2"/>
  <c r="AH871" i="2"/>
  <c r="AI871" i="2"/>
  <c r="AJ871" i="2"/>
  <c r="AK871" i="2"/>
  <c r="AL871" i="2"/>
  <c r="AM871" i="2"/>
  <c r="AN871" i="2"/>
  <c r="AO871" i="2"/>
  <c r="AP871" i="2"/>
  <c r="AQ871" i="2"/>
  <c r="AS871" i="2"/>
  <c r="J872" i="2"/>
  <c r="K872" i="2"/>
  <c r="L872" i="2"/>
  <c r="M872" i="2"/>
  <c r="N872" i="2"/>
  <c r="O872" i="2"/>
  <c r="P872" i="2"/>
  <c r="Q872" i="2"/>
  <c r="R872" i="2"/>
  <c r="S872" i="2"/>
  <c r="T872" i="2"/>
  <c r="U872" i="2"/>
  <c r="V872" i="2"/>
  <c r="W872" i="2"/>
  <c r="X872" i="2"/>
  <c r="Y872" i="2"/>
  <c r="Z872" i="2"/>
  <c r="AA872" i="2"/>
  <c r="AB872" i="2"/>
  <c r="AC872" i="2"/>
  <c r="AD872" i="2"/>
  <c r="AE872" i="2"/>
  <c r="AF872" i="2"/>
  <c r="AG872" i="2"/>
  <c r="AH872" i="2"/>
  <c r="AI872" i="2"/>
  <c r="AJ872" i="2"/>
  <c r="AK872" i="2"/>
  <c r="AL872" i="2"/>
  <c r="AM872" i="2"/>
  <c r="AN872" i="2"/>
  <c r="AO872" i="2"/>
  <c r="AP872" i="2"/>
  <c r="AQ872" i="2"/>
  <c r="AS872" i="2"/>
  <c r="J873" i="2"/>
  <c r="K873" i="2"/>
  <c r="L873" i="2"/>
  <c r="M873" i="2"/>
  <c r="N873" i="2"/>
  <c r="O873" i="2"/>
  <c r="P873" i="2"/>
  <c r="Q873" i="2"/>
  <c r="R873" i="2"/>
  <c r="S873" i="2"/>
  <c r="T873" i="2"/>
  <c r="U873" i="2"/>
  <c r="V873" i="2"/>
  <c r="W873" i="2"/>
  <c r="X873" i="2"/>
  <c r="Y873" i="2"/>
  <c r="Z873" i="2"/>
  <c r="AA873" i="2"/>
  <c r="AB873" i="2"/>
  <c r="AC873" i="2"/>
  <c r="AD873" i="2"/>
  <c r="AE873" i="2"/>
  <c r="AF873" i="2"/>
  <c r="AG873" i="2"/>
  <c r="AH873" i="2"/>
  <c r="AI873" i="2"/>
  <c r="AJ873" i="2"/>
  <c r="AK873" i="2"/>
  <c r="AL873" i="2"/>
  <c r="AM873" i="2"/>
  <c r="AN873" i="2"/>
  <c r="AO873" i="2"/>
  <c r="AP873" i="2"/>
  <c r="AQ873" i="2"/>
  <c r="AS873" i="2"/>
  <c r="J874" i="2"/>
  <c r="K874" i="2"/>
  <c r="L874" i="2"/>
  <c r="M874" i="2"/>
  <c r="N874" i="2"/>
  <c r="O874" i="2"/>
  <c r="P874" i="2"/>
  <c r="Q874" i="2"/>
  <c r="R874" i="2"/>
  <c r="S874" i="2"/>
  <c r="T874" i="2"/>
  <c r="U874" i="2"/>
  <c r="V874" i="2"/>
  <c r="W874" i="2"/>
  <c r="X874" i="2"/>
  <c r="Y874" i="2"/>
  <c r="Z874" i="2"/>
  <c r="AA874" i="2"/>
  <c r="AB874" i="2"/>
  <c r="AC874" i="2"/>
  <c r="AD874" i="2"/>
  <c r="AE874" i="2"/>
  <c r="AF874" i="2"/>
  <c r="AG874" i="2"/>
  <c r="AH874" i="2"/>
  <c r="AI874" i="2"/>
  <c r="AJ874" i="2"/>
  <c r="AK874" i="2"/>
  <c r="AL874" i="2"/>
  <c r="AM874" i="2"/>
  <c r="AN874" i="2"/>
  <c r="AO874" i="2"/>
  <c r="AP874" i="2"/>
  <c r="AQ874" i="2"/>
  <c r="AS874" i="2"/>
  <c r="J875" i="2"/>
  <c r="K875" i="2"/>
  <c r="L875" i="2"/>
  <c r="M875" i="2"/>
  <c r="N875" i="2"/>
  <c r="O875" i="2"/>
  <c r="P875" i="2"/>
  <c r="Q875" i="2"/>
  <c r="R875" i="2"/>
  <c r="S875" i="2"/>
  <c r="T875" i="2"/>
  <c r="U875" i="2"/>
  <c r="V875" i="2"/>
  <c r="W875" i="2"/>
  <c r="X875" i="2"/>
  <c r="Y875" i="2"/>
  <c r="Z875" i="2"/>
  <c r="AA875" i="2"/>
  <c r="AB875" i="2"/>
  <c r="AC875" i="2"/>
  <c r="AD875" i="2"/>
  <c r="AE875" i="2"/>
  <c r="AF875" i="2"/>
  <c r="AG875" i="2"/>
  <c r="AH875" i="2"/>
  <c r="AI875" i="2"/>
  <c r="AJ875" i="2"/>
  <c r="AK875" i="2"/>
  <c r="AL875" i="2"/>
  <c r="AM875" i="2"/>
  <c r="AN875" i="2"/>
  <c r="AO875" i="2"/>
  <c r="AP875" i="2"/>
  <c r="AQ875" i="2"/>
  <c r="AS875" i="2"/>
  <c r="J876" i="2"/>
  <c r="K876" i="2"/>
  <c r="L876" i="2"/>
  <c r="M876" i="2"/>
  <c r="N876" i="2"/>
  <c r="O876" i="2"/>
  <c r="P876" i="2"/>
  <c r="Q876" i="2"/>
  <c r="R876" i="2"/>
  <c r="S876" i="2"/>
  <c r="T876" i="2"/>
  <c r="U876" i="2"/>
  <c r="V876" i="2"/>
  <c r="W876" i="2"/>
  <c r="X876" i="2"/>
  <c r="Y876" i="2"/>
  <c r="Z876" i="2"/>
  <c r="AA876" i="2"/>
  <c r="AB876" i="2"/>
  <c r="AC876" i="2"/>
  <c r="AD876" i="2"/>
  <c r="AE876" i="2"/>
  <c r="AF876" i="2"/>
  <c r="AG876" i="2"/>
  <c r="AH876" i="2"/>
  <c r="AI876" i="2"/>
  <c r="AJ876" i="2"/>
  <c r="AK876" i="2"/>
  <c r="AL876" i="2"/>
  <c r="AM876" i="2"/>
  <c r="AN876" i="2"/>
  <c r="AO876" i="2"/>
  <c r="AP876" i="2"/>
  <c r="AQ876" i="2"/>
  <c r="AS876" i="2"/>
  <c r="J877" i="2"/>
  <c r="K877" i="2"/>
  <c r="L877" i="2"/>
  <c r="M877" i="2"/>
  <c r="N877" i="2"/>
  <c r="O877" i="2"/>
  <c r="P877" i="2"/>
  <c r="Q877" i="2"/>
  <c r="R877" i="2"/>
  <c r="S877" i="2"/>
  <c r="T877" i="2"/>
  <c r="U877" i="2"/>
  <c r="V877" i="2"/>
  <c r="W877" i="2"/>
  <c r="X877" i="2"/>
  <c r="Y877" i="2"/>
  <c r="Z877" i="2"/>
  <c r="AA877" i="2"/>
  <c r="AB877" i="2"/>
  <c r="AC877" i="2"/>
  <c r="AD877" i="2"/>
  <c r="AE877" i="2"/>
  <c r="AF877" i="2"/>
  <c r="AG877" i="2"/>
  <c r="AH877" i="2"/>
  <c r="AI877" i="2"/>
  <c r="AJ877" i="2"/>
  <c r="AK877" i="2"/>
  <c r="AL877" i="2"/>
  <c r="AM877" i="2"/>
  <c r="AN877" i="2"/>
  <c r="AO877" i="2"/>
  <c r="AP877" i="2"/>
  <c r="AQ877" i="2"/>
  <c r="AS877" i="2"/>
  <c r="J878" i="2"/>
  <c r="K878" i="2"/>
  <c r="L878" i="2"/>
  <c r="M878" i="2"/>
  <c r="N878" i="2"/>
  <c r="O878" i="2"/>
  <c r="P878" i="2"/>
  <c r="Q878" i="2"/>
  <c r="R878" i="2"/>
  <c r="S878" i="2"/>
  <c r="T878" i="2"/>
  <c r="U878" i="2"/>
  <c r="V878" i="2"/>
  <c r="W878" i="2"/>
  <c r="X878" i="2"/>
  <c r="Y878" i="2"/>
  <c r="Z878" i="2"/>
  <c r="AA878" i="2"/>
  <c r="AB878" i="2"/>
  <c r="AC878" i="2"/>
  <c r="AD878" i="2"/>
  <c r="AE878" i="2"/>
  <c r="AF878" i="2"/>
  <c r="AG878" i="2"/>
  <c r="AH878" i="2"/>
  <c r="AI878" i="2"/>
  <c r="AJ878" i="2"/>
  <c r="AK878" i="2"/>
  <c r="AL878" i="2"/>
  <c r="AM878" i="2"/>
  <c r="AN878" i="2"/>
  <c r="AO878" i="2"/>
  <c r="AP878" i="2"/>
  <c r="AQ878" i="2"/>
  <c r="AS878" i="2"/>
  <c r="J879" i="2"/>
  <c r="K879" i="2"/>
  <c r="L879" i="2"/>
  <c r="M879" i="2"/>
  <c r="N879" i="2"/>
  <c r="O879" i="2"/>
  <c r="P879" i="2"/>
  <c r="Q879" i="2"/>
  <c r="R879" i="2"/>
  <c r="S879" i="2"/>
  <c r="T879" i="2"/>
  <c r="U879" i="2"/>
  <c r="V879" i="2"/>
  <c r="W879" i="2"/>
  <c r="X879" i="2"/>
  <c r="Y879" i="2"/>
  <c r="Z879" i="2"/>
  <c r="AA879" i="2"/>
  <c r="AB879" i="2"/>
  <c r="AC879" i="2"/>
  <c r="AD879" i="2"/>
  <c r="AE879" i="2"/>
  <c r="AF879" i="2"/>
  <c r="AG879" i="2"/>
  <c r="AH879" i="2"/>
  <c r="AI879" i="2"/>
  <c r="AJ879" i="2"/>
  <c r="AK879" i="2"/>
  <c r="AL879" i="2"/>
  <c r="AM879" i="2"/>
  <c r="AN879" i="2"/>
  <c r="AO879" i="2"/>
  <c r="AP879" i="2"/>
  <c r="AQ879" i="2"/>
  <c r="AS879" i="2"/>
  <c r="J880" i="2"/>
  <c r="K880" i="2"/>
  <c r="L880" i="2"/>
  <c r="M880" i="2"/>
  <c r="N880" i="2"/>
  <c r="O880" i="2"/>
  <c r="P880" i="2"/>
  <c r="Q880" i="2"/>
  <c r="R880" i="2"/>
  <c r="S880" i="2"/>
  <c r="T880" i="2"/>
  <c r="U880" i="2"/>
  <c r="V880" i="2"/>
  <c r="W880" i="2"/>
  <c r="X880" i="2"/>
  <c r="Y880" i="2"/>
  <c r="Z880" i="2"/>
  <c r="AA880" i="2"/>
  <c r="AB880" i="2"/>
  <c r="AC880" i="2"/>
  <c r="AD880" i="2"/>
  <c r="AE880" i="2"/>
  <c r="AF880" i="2"/>
  <c r="AG880" i="2"/>
  <c r="AH880" i="2"/>
  <c r="AI880" i="2"/>
  <c r="AJ880" i="2"/>
  <c r="AK880" i="2"/>
  <c r="AL880" i="2"/>
  <c r="AM880" i="2"/>
  <c r="AN880" i="2"/>
  <c r="AO880" i="2"/>
  <c r="AP880" i="2"/>
  <c r="AQ880" i="2"/>
  <c r="AS880" i="2"/>
  <c r="J881" i="2"/>
  <c r="K881" i="2"/>
  <c r="L881" i="2"/>
  <c r="M881" i="2"/>
  <c r="N881" i="2"/>
  <c r="O881" i="2"/>
  <c r="P881" i="2"/>
  <c r="Q881" i="2"/>
  <c r="R881" i="2"/>
  <c r="S881" i="2"/>
  <c r="T881" i="2"/>
  <c r="U881" i="2"/>
  <c r="V881" i="2"/>
  <c r="W881" i="2"/>
  <c r="X881" i="2"/>
  <c r="Y881" i="2"/>
  <c r="Z881" i="2"/>
  <c r="AA881" i="2"/>
  <c r="AB881" i="2"/>
  <c r="AC881" i="2"/>
  <c r="AD881" i="2"/>
  <c r="AE881" i="2"/>
  <c r="AF881" i="2"/>
  <c r="AG881" i="2"/>
  <c r="AH881" i="2"/>
  <c r="AI881" i="2"/>
  <c r="AJ881" i="2"/>
  <c r="AK881" i="2"/>
  <c r="AL881" i="2"/>
  <c r="AM881" i="2"/>
  <c r="AN881" i="2"/>
  <c r="AO881" i="2"/>
  <c r="AP881" i="2"/>
  <c r="AQ881" i="2"/>
  <c r="AS881" i="2"/>
  <c r="J882" i="2"/>
  <c r="K882" i="2"/>
  <c r="L882" i="2"/>
  <c r="M882" i="2"/>
  <c r="N882" i="2"/>
  <c r="O882" i="2"/>
  <c r="P882" i="2"/>
  <c r="Q882" i="2"/>
  <c r="R882" i="2"/>
  <c r="S882" i="2"/>
  <c r="T882" i="2"/>
  <c r="U882" i="2"/>
  <c r="V882" i="2"/>
  <c r="W882" i="2"/>
  <c r="X882" i="2"/>
  <c r="Y882" i="2"/>
  <c r="Z882" i="2"/>
  <c r="AA882" i="2"/>
  <c r="AB882" i="2"/>
  <c r="AC882" i="2"/>
  <c r="AD882" i="2"/>
  <c r="AE882" i="2"/>
  <c r="AF882" i="2"/>
  <c r="AG882" i="2"/>
  <c r="AH882" i="2"/>
  <c r="AI882" i="2"/>
  <c r="AJ882" i="2"/>
  <c r="AK882" i="2"/>
  <c r="AL882" i="2"/>
  <c r="AM882" i="2"/>
  <c r="AN882" i="2"/>
  <c r="AO882" i="2"/>
  <c r="AP882" i="2"/>
  <c r="AQ882" i="2"/>
  <c r="AS882" i="2"/>
  <c r="J883" i="2"/>
  <c r="K883" i="2"/>
  <c r="L883" i="2"/>
  <c r="M883" i="2"/>
  <c r="N883" i="2"/>
  <c r="O883" i="2"/>
  <c r="P883" i="2"/>
  <c r="Q883" i="2"/>
  <c r="R883" i="2"/>
  <c r="S883" i="2"/>
  <c r="T883" i="2"/>
  <c r="U883" i="2"/>
  <c r="V883" i="2"/>
  <c r="W883" i="2"/>
  <c r="X883" i="2"/>
  <c r="Y883" i="2"/>
  <c r="Z883" i="2"/>
  <c r="AA883" i="2"/>
  <c r="AB883" i="2"/>
  <c r="AC883" i="2"/>
  <c r="AD883" i="2"/>
  <c r="AE883" i="2"/>
  <c r="AF883" i="2"/>
  <c r="AG883" i="2"/>
  <c r="AH883" i="2"/>
  <c r="AI883" i="2"/>
  <c r="AJ883" i="2"/>
  <c r="AK883" i="2"/>
  <c r="AL883" i="2"/>
  <c r="AM883" i="2"/>
  <c r="AN883" i="2"/>
  <c r="AO883" i="2"/>
  <c r="AP883" i="2"/>
  <c r="AQ883" i="2"/>
  <c r="AS883" i="2"/>
  <c r="J884" i="2"/>
  <c r="K884" i="2"/>
  <c r="L884" i="2"/>
  <c r="M884" i="2"/>
  <c r="N884" i="2"/>
  <c r="O884" i="2"/>
  <c r="P884" i="2"/>
  <c r="Q884" i="2"/>
  <c r="R884" i="2"/>
  <c r="S884" i="2"/>
  <c r="T884" i="2"/>
  <c r="U884" i="2"/>
  <c r="V884" i="2"/>
  <c r="W884" i="2"/>
  <c r="X884" i="2"/>
  <c r="Y884" i="2"/>
  <c r="Z884" i="2"/>
  <c r="AA884" i="2"/>
  <c r="AB884" i="2"/>
  <c r="AC884" i="2"/>
  <c r="AD884" i="2"/>
  <c r="AE884" i="2"/>
  <c r="AF884" i="2"/>
  <c r="AG884" i="2"/>
  <c r="AH884" i="2"/>
  <c r="AI884" i="2"/>
  <c r="AJ884" i="2"/>
  <c r="AK884" i="2"/>
  <c r="AL884" i="2"/>
  <c r="AM884" i="2"/>
  <c r="AN884" i="2"/>
  <c r="AO884" i="2"/>
  <c r="AP884" i="2"/>
  <c r="AQ884" i="2"/>
  <c r="AS884" i="2"/>
  <c r="J885" i="2"/>
  <c r="K885" i="2"/>
  <c r="L885" i="2"/>
  <c r="M885" i="2"/>
  <c r="N885" i="2"/>
  <c r="O885" i="2"/>
  <c r="P885" i="2"/>
  <c r="Q885" i="2"/>
  <c r="R885" i="2"/>
  <c r="S885" i="2"/>
  <c r="T885" i="2"/>
  <c r="U885" i="2"/>
  <c r="V885" i="2"/>
  <c r="W885" i="2"/>
  <c r="X885" i="2"/>
  <c r="Y885" i="2"/>
  <c r="Z885" i="2"/>
  <c r="AA885" i="2"/>
  <c r="AB885" i="2"/>
  <c r="AC885" i="2"/>
  <c r="AD885" i="2"/>
  <c r="AE885" i="2"/>
  <c r="AF885" i="2"/>
  <c r="AG885" i="2"/>
  <c r="AH885" i="2"/>
  <c r="AI885" i="2"/>
  <c r="AJ885" i="2"/>
  <c r="AK885" i="2"/>
  <c r="AL885" i="2"/>
  <c r="AM885" i="2"/>
  <c r="AN885" i="2"/>
  <c r="AO885" i="2"/>
  <c r="AP885" i="2"/>
  <c r="AQ885" i="2"/>
  <c r="AS885" i="2"/>
  <c r="J886" i="2"/>
  <c r="K886" i="2"/>
  <c r="L886" i="2"/>
  <c r="M886" i="2"/>
  <c r="N886" i="2"/>
  <c r="O886" i="2"/>
  <c r="P886" i="2"/>
  <c r="Q886" i="2"/>
  <c r="R886" i="2"/>
  <c r="S886" i="2"/>
  <c r="T886" i="2"/>
  <c r="U886" i="2"/>
  <c r="V886" i="2"/>
  <c r="W886" i="2"/>
  <c r="X886" i="2"/>
  <c r="Y886" i="2"/>
  <c r="Z886" i="2"/>
  <c r="AA886" i="2"/>
  <c r="AB886" i="2"/>
  <c r="AC886" i="2"/>
  <c r="AD886" i="2"/>
  <c r="AE886" i="2"/>
  <c r="AF886" i="2"/>
  <c r="AG886" i="2"/>
  <c r="AH886" i="2"/>
  <c r="AI886" i="2"/>
  <c r="AJ886" i="2"/>
  <c r="AK886" i="2"/>
  <c r="AL886" i="2"/>
  <c r="AM886" i="2"/>
  <c r="AN886" i="2"/>
  <c r="AO886" i="2"/>
  <c r="AP886" i="2"/>
  <c r="AQ886" i="2"/>
  <c r="AS886" i="2"/>
  <c r="J887" i="2"/>
  <c r="K887" i="2"/>
  <c r="L887" i="2"/>
  <c r="M887" i="2"/>
  <c r="N887" i="2"/>
  <c r="O887" i="2"/>
  <c r="P887" i="2"/>
  <c r="Q887" i="2"/>
  <c r="R887" i="2"/>
  <c r="S887" i="2"/>
  <c r="T887" i="2"/>
  <c r="U887" i="2"/>
  <c r="V887" i="2"/>
  <c r="W887" i="2"/>
  <c r="X887" i="2"/>
  <c r="Y887" i="2"/>
  <c r="Z887" i="2"/>
  <c r="AA887" i="2"/>
  <c r="AB887" i="2"/>
  <c r="AC887" i="2"/>
  <c r="AD887" i="2"/>
  <c r="AE887" i="2"/>
  <c r="AF887" i="2"/>
  <c r="AG887" i="2"/>
  <c r="AH887" i="2"/>
  <c r="AI887" i="2"/>
  <c r="AJ887" i="2"/>
  <c r="AK887" i="2"/>
  <c r="AL887" i="2"/>
  <c r="AM887" i="2"/>
  <c r="AN887" i="2"/>
  <c r="AO887" i="2"/>
  <c r="AP887" i="2"/>
  <c r="AQ887" i="2"/>
  <c r="AS887" i="2"/>
  <c r="J888" i="2"/>
  <c r="K888" i="2"/>
  <c r="L888" i="2"/>
  <c r="M888" i="2"/>
  <c r="N888" i="2"/>
  <c r="O888" i="2"/>
  <c r="P888" i="2"/>
  <c r="Q888" i="2"/>
  <c r="R888" i="2"/>
  <c r="S888" i="2"/>
  <c r="T888" i="2"/>
  <c r="U888" i="2"/>
  <c r="V888" i="2"/>
  <c r="W888" i="2"/>
  <c r="X888" i="2"/>
  <c r="Y888" i="2"/>
  <c r="Z888" i="2"/>
  <c r="AA888" i="2"/>
  <c r="AB888" i="2"/>
  <c r="AC888" i="2"/>
  <c r="AD888" i="2"/>
  <c r="AE888" i="2"/>
  <c r="AF888" i="2"/>
  <c r="AG888" i="2"/>
  <c r="AH888" i="2"/>
  <c r="AI888" i="2"/>
  <c r="AJ888" i="2"/>
  <c r="AK888" i="2"/>
  <c r="AL888" i="2"/>
  <c r="AM888" i="2"/>
  <c r="AN888" i="2"/>
  <c r="AO888" i="2"/>
  <c r="AP888" i="2"/>
  <c r="AQ888" i="2"/>
  <c r="AS888" i="2"/>
  <c r="J889" i="2"/>
  <c r="K889" i="2"/>
  <c r="L889" i="2"/>
  <c r="M889" i="2"/>
  <c r="N889" i="2"/>
  <c r="O889" i="2"/>
  <c r="P889" i="2"/>
  <c r="Q889" i="2"/>
  <c r="R889" i="2"/>
  <c r="S889" i="2"/>
  <c r="T889" i="2"/>
  <c r="U889" i="2"/>
  <c r="V889" i="2"/>
  <c r="W889" i="2"/>
  <c r="X889" i="2"/>
  <c r="Y889" i="2"/>
  <c r="Z889" i="2"/>
  <c r="AA889" i="2"/>
  <c r="AB889" i="2"/>
  <c r="AC889" i="2"/>
  <c r="AD889" i="2"/>
  <c r="AE889" i="2"/>
  <c r="AF889" i="2"/>
  <c r="AG889" i="2"/>
  <c r="AH889" i="2"/>
  <c r="AI889" i="2"/>
  <c r="AJ889" i="2"/>
  <c r="AK889" i="2"/>
  <c r="AL889" i="2"/>
  <c r="AM889" i="2"/>
  <c r="AN889" i="2"/>
  <c r="AO889" i="2"/>
  <c r="AP889" i="2"/>
  <c r="AQ889" i="2"/>
  <c r="AS889" i="2"/>
  <c r="J890" i="2"/>
  <c r="K890" i="2"/>
  <c r="L890" i="2"/>
  <c r="M890" i="2"/>
  <c r="N890" i="2"/>
  <c r="O890" i="2"/>
  <c r="P890" i="2"/>
  <c r="Q890" i="2"/>
  <c r="R890" i="2"/>
  <c r="S890" i="2"/>
  <c r="T890" i="2"/>
  <c r="U890" i="2"/>
  <c r="V890" i="2"/>
  <c r="W890" i="2"/>
  <c r="X890" i="2"/>
  <c r="Y890" i="2"/>
  <c r="Z890" i="2"/>
  <c r="AA890" i="2"/>
  <c r="AB890" i="2"/>
  <c r="AC890" i="2"/>
  <c r="AD890" i="2"/>
  <c r="AE890" i="2"/>
  <c r="AF890" i="2"/>
  <c r="AG890" i="2"/>
  <c r="AH890" i="2"/>
  <c r="AI890" i="2"/>
  <c r="AJ890" i="2"/>
  <c r="AK890" i="2"/>
  <c r="AL890" i="2"/>
  <c r="AM890" i="2"/>
  <c r="AN890" i="2"/>
  <c r="AO890" i="2"/>
  <c r="AP890" i="2"/>
  <c r="AQ890" i="2"/>
  <c r="AS890" i="2"/>
  <c r="J891" i="2"/>
  <c r="K891" i="2"/>
  <c r="L891" i="2"/>
  <c r="M891" i="2"/>
  <c r="N891" i="2"/>
  <c r="O891" i="2"/>
  <c r="P891" i="2"/>
  <c r="Q891" i="2"/>
  <c r="R891" i="2"/>
  <c r="S891" i="2"/>
  <c r="T891" i="2"/>
  <c r="U891" i="2"/>
  <c r="V891" i="2"/>
  <c r="W891" i="2"/>
  <c r="X891" i="2"/>
  <c r="Y891" i="2"/>
  <c r="Z891" i="2"/>
  <c r="AA891" i="2"/>
  <c r="AB891" i="2"/>
  <c r="AC891" i="2"/>
  <c r="AD891" i="2"/>
  <c r="AE891" i="2"/>
  <c r="AF891" i="2"/>
  <c r="AG891" i="2"/>
  <c r="AH891" i="2"/>
  <c r="AI891" i="2"/>
  <c r="AJ891" i="2"/>
  <c r="AK891" i="2"/>
  <c r="AL891" i="2"/>
  <c r="AM891" i="2"/>
  <c r="AN891" i="2"/>
  <c r="AO891" i="2"/>
  <c r="AP891" i="2"/>
  <c r="AQ891" i="2"/>
  <c r="AS891" i="2"/>
  <c r="J892" i="2"/>
  <c r="K892" i="2"/>
  <c r="L892" i="2"/>
  <c r="M892" i="2"/>
  <c r="N892" i="2"/>
  <c r="O892" i="2"/>
  <c r="P892" i="2"/>
  <c r="Q892" i="2"/>
  <c r="R892" i="2"/>
  <c r="S892" i="2"/>
  <c r="T892" i="2"/>
  <c r="U892" i="2"/>
  <c r="V892" i="2"/>
  <c r="W892" i="2"/>
  <c r="X892" i="2"/>
  <c r="Y892" i="2"/>
  <c r="Z892" i="2"/>
  <c r="AA892" i="2"/>
  <c r="AB892" i="2"/>
  <c r="AC892" i="2"/>
  <c r="AD892" i="2"/>
  <c r="AE892" i="2"/>
  <c r="AF892" i="2"/>
  <c r="AG892" i="2"/>
  <c r="AH892" i="2"/>
  <c r="AI892" i="2"/>
  <c r="AJ892" i="2"/>
  <c r="AK892" i="2"/>
  <c r="AL892" i="2"/>
  <c r="AM892" i="2"/>
  <c r="AN892" i="2"/>
  <c r="AO892" i="2"/>
  <c r="AP892" i="2"/>
  <c r="AQ892" i="2"/>
  <c r="AS892" i="2"/>
  <c r="J893" i="2"/>
  <c r="K893" i="2"/>
  <c r="L893" i="2"/>
  <c r="M893" i="2"/>
  <c r="N893" i="2"/>
  <c r="O893" i="2"/>
  <c r="P893" i="2"/>
  <c r="Q893" i="2"/>
  <c r="R893" i="2"/>
  <c r="S893" i="2"/>
  <c r="T893" i="2"/>
  <c r="U893" i="2"/>
  <c r="V893" i="2"/>
  <c r="W893" i="2"/>
  <c r="X893" i="2"/>
  <c r="Y893" i="2"/>
  <c r="Z893" i="2"/>
  <c r="AA893" i="2"/>
  <c r="AB893" i="2"/>
  <c r="AC893" i="2"/>
  <c r="AD893" i="2"/>
  <c r="AE893" i="2"/>
  <c r="AF893" i="2"/>
  <c r="AG893" i="2"/>
  <c r="AH893" i="2"/>
  <c r="AI893" i="2"/>
  <c r="AJ893" i="2"/>
  <c r="AK893" i="2"/>
  <c r="AL893" i="2"/>
  <c r="AM893" i="2"/>
  <c r="AN893" i="2"/>
  <c r="AO893" i="2"/>
  <c r="AP893" i="2"/>
  <c r="AQ893" i="2"/>
  <c r="AS893" i="2"/>
  <c r="J894" i="2"/>
  <c r="K894" i="2"/>
  <c r="L894" i="2"/>
  <c r="M894" i="2"/>
  <c r="N894" i="2"/>
  <c r="O894" i="2"/>
  <c r="P894" i="2"/>
  <c r="Q894" i="2"/>
  <c r="R894" i="2"/>
  <c r="S894" i="2"/>
  <c r="T894" i="2"/>
  <c r="U894" i="2"/>
  <c r="V894" i="2"/>
  <c r="W894" i="2"/>
  <c r="X894" i="2"/>
  <c r="Y894" i="2"/>
  <c r="Z894" i="2"/>
  <c r="AA894" i="2"/>
  <c r="AB894" i="2"/>
  <c r="AC894" i="2"/>
  <c r="AD894" i="2"/>
  <c r="AE894" i="2"/>
  <c r="AF894" i="2"/>
  <c r="AG894" i="2"/>
  <c r="AH894" i="2"/>
  <c r="AI894" i="2"/>
  <c r="AJ894" i="2"/>
  <c r="AK894" i="2"/>
  <c r="AL894" i="2"/>
  <c r="AM894" i="2"/>
  <c r="AN894" i="2"/>
  <c r="AO894" i="2"/>
  <c r="AP894" i="2"/>
  <c r="AQ894" i="2"/>
  <c r="AS894" i="2"/>
  <c r="J895" i="2"/>
  <c r="K895" i="2"/>
  <c r="L895" i="2"/>
  <c r="M895" i="2"/>
  <c r="N895" i="2"/>
  <c r="O895" i="2"/>
  <c r="P895" i="2"/>
  <c r="Q895" i="2"/>
  <c r="R895" i="2"/>
  <c r="S895" i="2"/>
  <c r="T895" i="2"/>
  <c r="U895" i="2"/>
  <c r="V895" i="2"/>
  <c r="W895" i="2"/>
  <c r="X895" i="2"/>
  <c r="Y895" i="2"/>
  <c r="Z895" i="2"/>
  <c r="AA895" i="2"/>
  <c r="AB895" i="2"/>
  <c r="AC895" i="2"/>
  <c r="AD895" i="2"/>
  <c r="AE895" i="2"/>
  <c r="AF895" i="2"/>
  <c r="AG895" i="2"/>
  <c r="AH895" i="2"/>
  <c r="AI895" i="2"/>
  <c r="AJ895" i="2"/>
  <c r="AK895" i="2"/>
  <c r="AL895" i="2"/>
  <c r="AM895" i="2"/>
  <c r="AN895" i="2"/>
  <c r="AO895" i="2"/>
  <c r="AP895" i="2"/>
  <c r="AQ895" i="2"/>
  <c r="AS895" i="2"/>
  <c r="J896" i="2"/>
  <c r="K896" i="2"/>
  <c r="L896" i="2"/>
  <c r="M896" i="2"/>
  <c r="N896" i="2"/>
  <c r="O896" i="2"/>
  <c r="P896" i="2"/>
  <c r="Q896" i="2"/>
  <c r="R896" i="2"/>
  <c r="S896" i="2"/>
  <c r="T896" i="2"/>
  <c r="U896" i="2"/>
  <c r="V896" i="2"/>
  <c r="W896" i="2"/>
  <c r="X896" i="2"/>
  <c r="Y896" i="2"/>
  <c r="Z896" i="2"/>
  <c r="AA896" i="2"/>
  <c r="AB896" i="2"/>
  <c r="AC896" i="2"/>
  <c r="AD896" i="2"/>
  <c r="AE896" i="2"/>
  <c r="AF896" i="2"/>
  <c r="AG896" i="2"/>
  <c r="AH896" i="2"/>
  <c r="AI896" i="2"/>
  <c r="AJ896" i="2"/>
  <c r="AK896" i="2"/>
  <c r="AL896" i="2"/>
  <c r="AM896" i="2"/>
  <c r="AN896" i="2"/>
  <c r="AO896" i="2"/>
  <c r="AP896" i="2"/>
  <c r="AQ896" i="2"/>
  <c r="AS896" i="2"/>
  <c r="J897" i="2"/>
  <c r="K897" i="2"/>
  <c r="L897" i="2"/>
  <c r="M897" i="2"/>
  <c r="N897" i="2"/>
  <c r="O897" i="2"/>
  <c r="P897" i="2"/>
  <c r="Q897" i="2"/>
  <c r="R897" i="2"/>
  <c r="S897" i="2"/>
  <c r="T897" i="2"/>
  <c r="U897" i="2"/>
  <c r="V897" i="2"/>
  <c r="W897" i="2"/>
  <c r="X897" i="2"/>
  <c r="Y897" i="2"/>
  <c r="Z897" i="2"/>
  <c r="AA897" i="2"/>
  <c r="AB897" i="2"/>
  <c r="AC897" i="2"/>
  <c r="AD897" i="2"/>
  <c r="AE897" i="2"/>
  <c r="AF897" i="2"/>
  <c r="AG897" i="2"/>
  <c r="AH897" i="2"/>
  <c r="AI897" i="2"/>
  <c r="AJ897" i="2"/>
  <c r="AK897" i="2"/>
  <c r="AL897" i="2"/>
  <c r="AM897" i="2"/>
  <c r="AN897" i="2"/>
  <c r="AO897" i="2"/>
  <c r="AP897" i="2"/>
  <c r="AQ897" i="2"/>
  <c r="AS897" i="2"/>
  <c r="J898" i="2"/>
  <c r="K898" i="2"/>
  <c r="L898" i="2"/>
  <c r="M898" i="2"/>
  <c r="N898" i="2"/>
  <c r="O898" i="2"/>
  <c r="P898" i="2"/>
  <c r="Q898" i="2"/>
  <c r="R898" i="2"/>
  <c r="S898" i="2"/>
  <c r="T898" i="2"/>
  <c r="U898" i="2"/>
  <c r="V898" i="2"/>
  <c r="W898" i="2"/>
  <c r="X898" i="2"/>
  <c r="Y898" i="2"/>
  <c r="Z898" i="2"/>
  <c r="AA898" i="2"/>
  <c r="AB898" i="2"/>
  <c r="AC898" i="2"/>
  <c r="AD898" i="2"/>
  <c r="AE898" i="2"/>
  <c r="AF898" i="2"/>
  <c r="AG898" i="2"/>
  <c r="AH898" i="2"/>
  <c r="AI898" i="2"/>
  <c r="AJ898" i="2"/>
  <c r="AK898" i="2"/>
  <c r="AL898" i="2"/>
  <c r="AM898" i="2"/>
  <c r="AN898" i="2"/>
  <c r="AO898" i="2"/>
  <c r="AP898" i="2"/>
  <c r="AQ898" i="2"/>
  <c r="AS898" i="2"/>
  <c r="J899" i="2"/>
  <c r="K899" i="2"/>
  <c r="L899" i="2"/>
  <c r="M899" i="2"/>
  <c r="N899" i="2"/>
  <c r="O899" i="2"/>
  <c r="P899" i="2"/>
  <c r="Q899" i="2"/>
  <c r="R899" i="2"/>
  <c r="S899" i="2"/>
  <c r="T899" i="2"/>
  <c r="U899" i="2"/>
  <c r="V899" i="2"/>
  <c r="W899" i="2"/>
  <c r="X899" i="2"/>
  <c r="Y899" i="2"/>
  <c r="Z899" i="2"/>
  <c r="AA899" i="2"/>
  <c r="AB899" i="2"/>
  <c r="AC899" i="2"/>
  <c r="AD899" i="2"/>
  <c r="AE899" i="2"/>
  <c r="AF899" i="2"/>
  <c r="AG899" i="2"/>
  <c r="AH899" i="2"/>
  <c r="AI899" i="2"/>
  <c r="AJ899" i="2"/>
  <c r="AK899" i="2"/>
  <c r="AL899" i="2"/>
  <c r="AM899" i="2"/>
  <c r="AN899" i="2"/>
  <c r="AO899" i="2"/>
  <c r="AP899" i="2"/>
  <c r="AQ899" i="2"/>
  <c r="AS899" i="2"/>
  <c r="J900" i="2"/>
  <c r="K900" i="2"/>
  <c r="L900" i="2"/>
  <c r="M900" i="2"/>
  <c r="N900" i="2"/>
  <c r="O900" i="2"/>
  <c r="P900" i="2"/>
  <c r="Q900" i="2"/>
  <c r="R900" i="2"/>
  <c r="S900" i="2"/>
  <c r="T900" i="2"/>
  <c r="U900" i="2"/>
  <c r="V900" i="2"/>
  <c r="W900" i="2"/>
  <c r="X900" i="2"/>
  <c r="Y900" i="2"/>
  <c r="Z900" i="2"/>
  <c r="AA900" i="2"/>
  <c r="AB900" i="2"/>
  <c r="AC900" i="2"/>
  <c r="AD900" i="2"/>
  <c r="AE900" i="2"/>
  <c r="AF900" i="2"/>
  <c r="AG900" i="2"/>
  <c r="AH900" i="2"/>
  <c r="AI900" i="2"/>
  <c r="AJ900" i="2"/>
  <c r="AK900" i="2"/>
  <c r="AL900" i="2"/>
  <c r="AM900" i="2"/>
  <c r="AN900" i="2"/>
  <c r="AO900" i="2"/>
  <c r="AP900" i="2"/>
  <c r="AQ900" i="2"/>
  <c r="AS900" i="2"/>
  <c r="J901" i="2"/>
  <c r="K901" i="2"/>
  <c r="L901" i="2"/>
  <c r="M901" i="2"/>
  <c r="N901" i="2"/>
  <c r="O901" i="2"/>
  <c r="P901" i="2"/>
  <c r="Q901" i="2"/>
  <c r="R901" i="2"/>
  <c r="S901" i="2"/>
  <c r="T901" i="2"/>
  <c r="U901" i="2"/>
  <c r="V901" i="2"/>
  <c r="W901" i="2"/>
  <c r="X901" i="2"/>
  <c r="Y901" i="2"/>
  <c r="Z901" i="2"/>
  <c r="AA901" i="2"/>
  <c r="AB901" i="2"/>
  <c r="AC901" i="2"/>
  <c r="AD901" i="2"/>
  <c r="AE901" i="2"/>
  <c r="AF901" i="2"/>
  <c r="AG901" i="2"/>
  <c r="AH901" i="2"/>
  <c r="AI901" i="2"/>
  <c r="AJ901" i="2"/>
  <c r="AK901" i="2"/>
  <c r="AL901" i="2"/>
  <c r="AM901" i="2"/>
  <c r="AN901" i="2"/>
  <c r="AO901" i="2"/>
  <c r="AP901" i="2"/>
  <c r="AQ901" i="2"/>
  <c r="AS901" i="2"/>
  <c r="J902" i="2"/>
  <c r="K902" i="2"/>
  <c r="L902" i="2"/>
  <c r="M902" i="2"/>
  <c r="N902" i="2"/>
  <c r="O902" i="2"/>
  <c r="P902" i="2"/>
  <c r="Q902" i="2"/>
  <c r="R902" i="2"/>
  <c r="S902" i="2"/>
  <c r="T902" i="2"/>
  <c r="U902" i="2"/>
  <c r="V902" i="2"/>
  <c r="W902" i="2"/>
  <c r="X902" i="2"/>
  <c r="Y902" i="2"/>
  <c r="Z902" i="2"/>
  <c r="AA902" i="2"/>
  <c r="AB902" i="2"/>
  <c r="AC902" i="2"/>
  <c r="AD902" i="2"/>
  <c r="AE902" i="2"/>
  <c r="AF902" i="2"/>
  <c r="AG902" i="2"/>
  <c r="AH902" i="2"/>
  <c r="AI902" i="2"/>
  <c r="AJ902" i="2"/>
  <c r="AK902" i="2"/>
  <c r="AL902" i="2"/>
  <c r="AM902" i="2"/>
  <c r="AN902" i="2"/>
  <c r="AO902" i="2"/>
  <c r="AP902" i="2"/>
  <c r="AQ902" i="2"/>
  <c r="AS902" i="2"/>
  <c r="J903" i="2"/>
  <c r="K903" i="2"/>
  <c r="L903" i="2"/>
  <c r="M903" i="2"/>
  <c r="N903" i="2"/>
  <c r="O903" i="2"/>
  <c r="P903" i="2"/>
  <c r="Q903" i="2"/>
  <c r="R903" i="2"/>
  <c r="S903" i="2"/>
  <c r="T903" i="2"/>
  <c r="U903" i="2"/>
  <c r="V903" i="2"/>
  <c r="W903" i="2"/>
  <c r="X903" i="2"/>
  <c r="Y903" i="2"/>
  <c r="Z903" i="2"/>
  <c r="AA903" i="2"/>
  <c r="AB903" i="2"/>
  <c r="AC903" i="2"/>
  <c r="AD903" i="2"/>
  <c r="AE903" i="2"/>
  <c r="AF903" i="2"/>
  <c r="AG903" i="2"/>
  <c r="AH903" i="2"/>
  <c r="AI903" i="2"/>
  <c r="AJ903" i="2"/>
  <c r="AK903" i="2"/>
  <c r="AL903" i="2"/>
  <c r="AM903" i="2"/>
  <c r="AN903" i="2"/>
  <c r="AO903" i="2"/>
  <c r="AP903" i="2"/>
  <c r="AQ903" i="2"/>
  <c r="AS903" i="2"/>
  <c r="J904" i="2"/>
  <c r="K904" i="2"/>
  <c r="L904" i="2"/>
  <c r="M904" i="2"/>
  <c r="N904" i="2"/>
  <c r="O904" i="2"/>
  <c r="P904" i="2"/>
  <c r="Q904" i="2"/>
  <c r="R904" i="2"/>
  <c r="S904" i="2"/>
  <c r="T904" i="2"/>
  <c r="U904" i="2"/>
  <c r="V904" i="2"/>
  <c r="W904" i="2"/>
  <c r="X904" i="2"/>
  <c r="Y904" i="2"/>
  <c r="Z904" i="2"/>
  <c r="AA904" i="2"/>
  <c r="AB904" i="2"/>
  <c r="AC904" i="2"/>
  <c r="AD904" i="2"/>
  <c r="AE904" i="2"/>
  <c r="AF904" i="2"/>
  <c r="AG904" i="2"/>
  <c r="AH904" i="2"/>
  <c r="AI904" i="2"/>
  <c r="AJ904" i="2"/>
  <c r="AK904" i="2"/>
  <c r="AL904" i="2"/>
  <c r="AM904" i="2"/>
  <c r="AN904" i="2"/>
  <c r="AO904" i="2"/>
  <c r="AP904" i="2"/>
  <c r="AQ904" i="2"/>
  <c r="AS904" i="2"/>
  <c r="J905" i="2"/>
  <c r="K905" i="2"/>
  <c r="L905" i="2"/>
  <c r="M905" i="2"/>
  <c r="N905" i="2"/>
  <c r="O905" i="2"/>
  <c r="P905" i="2"/>
  <c r="Q905" i="2"/>
  <c r="R905" i="2"/>
  <c r="S905" i="2"/>
  <c r="T905" i="2"/>
  <c r="U905" i="2"/>
  <c r="V905" i="2"/>
  <c r="W905" i="2"/>
  <c r="X905" i="2"/>
  <c r="Y905" i="2"/>
  <c r="Z905" i="2"/>
  <c r="AA905" i="2"/>
  <c r="AB905" i="2"/>
  <c r="AC905" i="2"/>
  <c r="AD905" i="2"/>
  <c r="AE905" i="2"/>
  <c r="AF905" i="2"/>
  <c r="AG905" i="2"/>
  <c r="AH905" i="2"/>
  <c r="AI905" i="2"/>
  <c r="AJ905" i="2"/>
  <c r="AK905" i="2"/>
  <c r="AL905" i="2"/>
  <c r="AM905" i="2"/>
  <c r="AN905" i="2"/>
  <c r="AO905" i="2"/>
  <c r="AP905" i="2"/>
  <c r="AQ905" i="2"/>
  <c r="AS905" i="2"/>
  <c r="J906" i="2"/>
  <c r="K906" i="2"/>
  <c r="L906" i="2"/>
  <c r="M906" i="2"/>
  <c r="N906" i="2"/>
  <c r="O906" i="2"/>
  <c r="P906" i="2"/>
  <c r="Q906" i="2"/>
  <c r="R906" i="2"/>
  <c r="S906" i="2"/>
  <c r="T906" i="2"/>
  <c r="U906" i="2"/>
  <c r="V906" i="2"/>
  <c r="W906" i="2"/>
  <c r="X906" i="2"/>
  <c r="Y906" i="2"/>
  <c r="Z906" i="2"/>
  <c r="AA906" i="2"/>
  <c r="AB906" i="2"/>
  <c r="AC906" i="2"/>
  <c r="AD906" i="2"/>
  <c r="AE906" i="2"/>
  <c r="AF906" i="2"/>
  <c r="AG906" i="2"/>
  <c r="AH906" i="2"/>
  <c r="AI906" i="2"/>
  <c r="AJ906" i="2"/>
  <c r="AK906" i="2"/>
  <c r="AL906" i="2"/>
  <c r="AM906" i="2"/>
  <c r="AN906" i="2"/>
  <c r="AO906" i="2"/>
  <c r="AP906" i="2"/>
  <c r="AQ906" i="2"/>
  <c r="AS906" i="2"/>
  <c r="J907" i="2"/>
  <c r="K907" i="2"/>
  <c r="L907" i="2"/>
  <c r="M907" i="2"/>
  <c r="N907" i="2"/>
  <c r="O907" i="2"/>
  <c r="P907" i="2"/>
  <c r="Q907" i="2"/>
  <c r="R907" i="2"/>
  <c r="S907" i="2"/>
  <c r="T907" i="2"/>
  <c r="U907" i="2"/>
  <c r="V907" i="2"/>
  <c r="W907" i="2"/>
  <c r="X907" i="2"/>
  <c r="Y907" i="2"/>
  <c r="Z907" i="2"/>
  <c r="AA907" i="2"/>
  <c r="AB907" i="2"/>
  <c r="AC907" i="2"/>
  <c r="AD907" i="2"/>
  <c r="AE907" i="2"/>
  <c r="AF907" i="2"/>
  <c r="AG907" i="2"/>
  <c r="AH907" i="2"/>
  <c r="AI907" i="2"/>
  <c r="AJ907" i="2"/>
  <c r="AK907" i="2"/>
  <c r="AL907" i="2"/>
  <c r="AM907" i="2"/>
  <c r="AN907" i="2"/>
  <c r="AO907" i="2"/>
  <c r="AP907" i="2"/>
  <c r="AQ907" i="2"/>
  <c r="AS907" i="2"/>
  <c r="J908" i="2"/>
  <c r="K908" i="2"/>
  <c r="L908" i="2"/>
  <c r="M908" i="2"/>
  <c r="N908" i="2"/>
  <c r="O908" i="2"/>
  <c r="P908" i="2"/>
  <c r="Q908" i="2"/>
  <c r="R908" i="2"/>
  <c r="S908" i="2"/>
  <c r="T908" i="2"/>
  <c r="U908" i="2"/>
  <c r="V908" i="2"/>
  <c r="W908" i="2"/>
  <c r="X908" i="2"/>
  <c r="Y908" i="2"/>
  <c r="Z908" i="2"/>
  <c r="AA908" i="2"/>
  <c r="AB908" i="2"/>
  <c r="AC908" i="2"/>
  <c r="AD908" i="2"/>
  <c r="AE908" i="2"/>
  <c r="AF908" i="2"/>
  <c r="AG908" i="2"/>
  <c r="AH908" i="2"/>
  <c r="AI908" i="2"/>
  <c r="AJ908" i="2"/>
  <c r="AK908" i="2"/>
  <c r="AL908" i="2"/>
  <c r="AM908" i="2"/>
  <c r="AN908" i="2"/>
  <c r="AO908" i="2"/>
  <c r="AP908" i="2"/>
  <c r="AQ908" i="2"/>
  <c r="AS908" i="2"/>
  <c r="J909" i="2"/>
  <c r="K909" i="2"/>
  <c r="L909" i="2"/>
  <c r="M909" i="2"/>
  <c r="N909" i="2"/>
  <c r="O909" i="2"/>
  <c r="P909" i="2"/>
  <c r="Q909" i="2"/>
  <c r="R909" i="2"/>
  <c r="S909" i="2"/>
  <c r="T909" i="2"/>
  <c r="U909" i="2"/>
  <c r="V909" i="2"/>
  <c r="W909" i="2"/>
  <c r="X909" i="2"/>
  <c r="Y909" i="2"/>
  <c r="Z909" i="2"/>
  <c r="AA909" i="2"/>
  <c r="AB909" i="2"/>
  <c r="AC909" i="2"/>
  <c r="AD909" i="2"/>
  <c r="AE909" i="2"/>
  <c r="AF909" i="2"/>
  <c r="AG909" i="2"/>
  <c r="AH909" i="2"/>
  <c r="AI909" i="2"/>
  <c r="AJ909" i="2"/>
  <c r="AK909" i="2"/>
  <c r="AL909" i="2"/>
  <c r="AM909" i="2"/>
  <c r="AN909" i="2"/>
  <c r="AO909" i="2"/>
  <c r="AP909" i="2"/>
  <c r="AQ909" i="2"/>
  <c r="AS909" i="2"/>
  <c r="J910" i="2"/>
  <c r="K910" i="2"/>
  <c r="L910" i="2"/>
  <c r="M910" i="2"/>
  <c r="N910" i="2"/>
  <c r="O910" i="2"/>
  <c r="P910" i="2"/>
  <c r="Q910" i="2"/>
  <c r="R910" i="2"/>
  <c r="S910" i="2"/>
  <c r="T910" i="2"/>
  <c r="U910" i="2"/>
  <c r="V910" i="2"/>
  <c r="W910" i="2"/>
  <c r="X910" i="2"/>
  <c r="Y910" i="2"/>
  <c r="Z910" i="2"/>
  <c r="AA910" i="2"/>
  <c r="AB910" i="2"/>
  <c r="AC910" i="2"/>
  <c r="AD910" i="2"/>
  <c r="AE910" i="2"/>
  <c r="AF910" i="2"/>
  <c r="AG910" i="2"/>
  <c r="AH910" i="2"/>
  <c r="AI910" i="2"/>
  <c r="AJ910" i="2"/>
  <c r="AK910" i="2"/>
  <c r="AL910" i="2"/>
  <c r="AM910" i="2"/>
  <c r="AN910" i="2"/>
  <c r="AO910" i="2"/>
  <c r="AP910" i="2"/>
  <c r="AQ910" i="2"/>
  <c r="AS910" i="2"/>
  <c r="J911" i="2"/>
  <c r="K911" i="2"/>
  <c r="L911" i="2"/>
  <c r="M911" i="2"/>
  <c r="N911" i="2"/>
  <c r="O911" i="2"/>
  <c r="P911" i="2"/>
  <c r="Q911" i="2"/>
  <c r="R911" i="2"/>
  <c r="S911" i="2"/>
  <c r="T911" i="2"/>
  <c r="U911" i="2"/>
  <c r="V911" i="2"/>
  <c r="W911" i="2"/>
  <c r="X911" i="2"/>
  <c r="Y911" i="2"/>
  <c r="Z911" i="2"/>
  <c r="AA911" i="2"/>
  <c r="AB911" i="2"/>
  <c r="AC911" i="2"/>
  <c r="AD911" i="2"/>
  <c r="AE911" i="2"/>
  <c r="AF911" i="2"/>
  <c r="AG911" i="2"/>
  <c r="AH911" i="2"/>
  <c r="AI911" i="2"/>
  <c r="AJ911" i="2"/>
  <c r="AK911" i="2"/>
  <c r="AL911" i="2"/>
  <c r="AM911" i="2"/>
  <c r="AN911" i="2"/>
  <c r="AO911" i="2"/>
  <c r="AP911" i="2"/>
  <c r="AQ911" i="2"/>
  <c r="AS911" i="2"/>
  <c r="J912" i="2"/>
  <c r="K912" i="2"/>
  <c r="L912" i="2"/>
  <c r="M912" i="2"/>
  <c r="N912" i="2"/>
  <c r="O912" i="2"/>
  <c r="P912" i="2"/>
  <c r="Q912" i="2"/>
  <c r="R912" i="2"/>
  <c r="S912" i="2"/>
  <c r="T912" i="2"/>
  <c r="U912" i="2"/>
  <c r="V912" i="2"/>
  <c r="W912" i="2"/>
  <c r="X912" i="2"/>
  <c r="Y912" i="2"/>
  <c r="Z912" i="2"/>
  <c r="AA912" i="2"/>
  <c r="AB912" i="2"/>
  <c r="AC912" i="2"/>
  <c r="AD912" i="2"/>
  <c r="AE912" i="2"/>
  <c r="AF912" i="2"/>
  <c r="AG912" i="2"/>
  <c r="AH912" i="2"/>
  <c r="AI912" i="2"/>
  <c r="AJ912" i="2"/>
  <c r="AK912" i="2"/>
  <c r="AL912" i="2"/>
  <c r="AM912" i="2"/>
  <c r="AN912" i="2"/>
  <c r="AO912" i="2"/>
  <c r="AP912" i="2"/>
  <c r="AQ912" i="2"/>
  <c r="AS912" i="2"/>
  <c r="J913" i="2"/>
  <c r="K913" i="2"/>
  <c r="L913" i="2"/>
  <c r="M913" i="2"/>
  <c r="N913" i="2"/>
  <c r="O913" i="2"/>
  <c r="P913" i="2"/>
  <c r="Q913" i="2"/>
  <c r="R913" i="2"/>
  <c r="S913" i="2"/>
  <c r="T913" i="2"/>
  <c r="U913" i="2"/>
  <c r="V913" i="2"/>
  <c r="W913" i="2"/>
  <c r="X913" i="2"/>
  <c r="Y913" i="2"/>
  <c r="Z913" i="2"/>
  <c r="AA913" i="2"/>
  <c r="AB913" i="2"/>
  <c r="AC913" i="2"/>
  <c r="AD913" i="2"/>
  <c r="AE913" i="2"/>
  <c r="AF913" i="2"/>
  <c r="AG913" i="2"/>
  <c r="AH913" i="2"/>
  <c r="AI913" i="2"/>
  <c r="AJ913" i="2"/>
  <c r="AK913" i="2"/>
  <c r="AL913" i="2"/>
  <c r="AM913" i="2"/>
  <c r="AN913" i="2"/>
  <c r="AO913" i="2"/>
  <c r="AP913" i="2"/>
  <c r="AQ913" i="2"/>
  <c r="AS913" i="2"/>
  <c r="J914" i="2"/>
  <c r="K914" i="2"/>
  <c r="L914" i="2"/>
  <c r="M914" i="2"/>
  <c r="N914" i="2"/>
  <c r="O914" i="2"/>
  <c r="P914" i="2"/>
  <c r="Q914" i="2"/>
  <c r="R914" i="2"/>
  <c r="S914" i="2"/>
  <c r="T914" i="2"/>
  <c r="U914" i="2"/>
  <c r="V914" i="2"/>
  <c r="W914" i="2"/>
  <c r="X914" i="2"/>
  <c r="Y914" i="2"/>
  <c r="Z914" i="2"/>
  <c r="AA914" i="2"/>
  <c r="AB914" i="2"/>
  <c r="AC914" i="2"/>
  <c r="AD914" i="2"/>
  <c r="AE914" i="2"/>
  <c r="AF914" i="2"/>
  <c r="AG914" i="2"/>
  <c r="AH914" i="2"/>
  <c r="AI914" i="2"/>
  <c r="AJ914" i="2"/>
  <c r="AK914" i="2"/>
  <c r="AL914" i="2"/>
  <c r="AM914" i="2"/>
  <c r="AN914" i="2"/>
  <c r="AO914" i="2"/>
  <c r="AP914" i="2"/>
  <c r="AQ914" i="2"/>
  <c r="AS914" i="2"/>
  <c r="J915" i="2"/>
  <c r="K915" i="2"/>
  <c r="L915" i="2"/>
  <c r="M915" i="2"/>
  <c r="N915" i="2"/>
  <c r="O915" i="2"/>
  <c r="P915" i="2"/>
  <c r="Q915" i="2"/>
  <c r="R915" i="2"/>
  <c r="S915" i="2"/>
  <c r="T915" i="2"/>
  <c r="U915" i="2"/>
  <c r="V915" i="2"/>
  <c r="W915" i="2"/>
  <c r="X915" i="2"/>
  <c r="Y915" i="2"/>
  <c r="Z915" i="2"/>
  <c r="AA915" i="2"/>
  <c r="AB915" i="2"/>
  <c r="AC915" i="2"/>
  <c r="AD915" i="2"/>
  <c r="AE915" i="2"/>
  <c r="AF915" i="2"/>
  <c r="AG915" i="2"/>
  <c r="AH915" i="2"/>
  <c r="AI915" i="2"/>
  <c r="AJ915" i="2"/>
  <c r="AK915" i="2"/>
  <c r="AL915" i="2"/>
  <c r="AM915" i="2"/>
  <c r="AN915" i="2"/>
  <c r="AO915" i="2"/>
  <c r="AP915" i="2"/>
  <c r="AQ915" i="2"/>
  <c r="AS915" i="2"/>
  <c r="J916" i="2"/>
  <c r="K916" i="2"/>
  <c r="L916" i="2"/>
  <c r="M916" i="2"/>
  <c r="N916" i="2"/>
  <c r="O916" i="2"/>
  <c r="P916" i="2"/>
  <c r="Q916" i="2"/>
  <c r="R916" i="2"/>
  <c r="S916" i="2"/>
  <c r="T916" i="2"/>
  <c r="U916" i="2"/>
  <c r="V916" i="2"/>
  <c r="W916" i="2"/>
  <c r="X916" i="2"/>
  <c r="Y916" i="2"/>
  <c r="Z916" i="2"/>
  <c r="AA916" i="2"/>
  <c r="AB916" i="2"/>
  <c r="AC916" i="2"/>
  <c r="AD916" i="2"/>
  <c r="AE916" i="2"/>
  <c r="AF916" i="2"/>
  <c r="AG916" i="2"/>
  <c r="AH916" i="2"/>
  <c r="AI916" i="2"/>
  <c r="AJ916" i="2"/>
  <c r="AK916" i="2"/>
  <c r="AL916" i="2"/>
  <c r="AM916" i="2"/>
  <c r="AN916" i="2"/>
  <c r="AO916" i="2"/>
  <c r="AP916" i="2"/>
  <c r="AQ916" i="2"/>
  <c r="AS916" i="2"/>
  <c r="J917" i="2"/>
  <c r="K917" i="2"/>
  <c r="L917" i="2"/>
  <c r="M917" i="2"/>
  <c r="N917" i="2"/>
  <c r="O917" i="2"/>
  <c r="P917" i="2"/>
  <c r="Q917" i="2"/>
  <c r="R917" i="2"/>
  <c r="S917" i="2"/>
  <c r="T917" i="2"/>
  <c r="U917" i="2"/>
  <c r="V917" i="2"/>
  <c r="W917" i="2"/>
  <c r="X917" i="2"/>
  <c r="Y917" i="2"/>
  <c r="Z917" i="2"/>
  <c r="AA917" i="2"/>
  <c r="AB917" i="2"/>
  <c r="AC917" i="2"/>
  <c r="AD917" i="2"/>
  <c r="AE917" i="2"/>
  <c r="AF917" i="2"/>
  <c r="AG917" i="2"/>
  <c r="AH917" i="2"/>
  <c r="AI917" i="2"/>
  <c r="AJ917" i="2"/>
  <c r="AK917" i="2"/>
  <c r="AL917" i="2"/>
  <c r="AM917" i="2"/>
  <c r="AN917" i="2"/>
  <c r="AO917" i="2"/>
  <c r="AP917" i="2"/>
  <c r="AQ917" i="2"/>
  <c r="AS917" i="2"/>
  <c r="J918" i="2"/>
  <c r="K918" i="2"/>
  <c r="L918" i="2"/>
  <c r="M918" i="2"/>
  <c r="N918" i="2"/>
  <c r="O918" i="2"/>
  <c r="P918" i="2"/>
  <c r="Q918" i="2"/>
  <c r="R918" i="2"/>
  <c r="S918" i="2"/>
  <c r="T918" i="2"/>
  <c r="U918" i="2"/>
  <c r="V918" i="2"/>
  <c r="W918" i="2"/>
  <c r="X918" i="2"/>
  <c r="Y918" i="2"/>
  <c r="Z918" i="2"/>
  <c r="AA918" i="2"/>
  <c r="AB918" i="2"/>
  <c r="AC918" i="2"/>
  <c r="AD918" i="2"/>
  <c r="AE918" i="2"/>
  <c r="AF918" i="2"/>
  <c r="AG918" i="2"/>
  <c r="AH918" i="2"/>
  <c r="AI918" i="2"/>
  <c r="AJ918" i="2"/>
  <c r="AK918" i="2"/>
  <c r="AL918" i="2"/>
  <c r="AM918" i="2"/>
  <c r="AN918" i="2"/>
  <c r="AO918" i="2"/>
  <c r="AP918" i="2"/>
  <c r="AQ918" i="2"/>
  <c r="AS918" i="2"/>
  <c r="J919" i="2"/>
  <c r="K919" i="2"/>
  <c r="L919" i="2"/>
  <c r="M919" i="2"/>
  <c r="N919" i="2"/>
  <c r="O919" i="2"/>
  <c r="P919" i="2"/>
  <c r="Q919" i="2"/>
  <c r="R919" i="2"/>
  <c r="S919" i="2"/>
  <c r="T919" i="2"/>
  <c r="U919" i="2"/>
  <c r="V919" i="2"/>
  <c r="W919" i="2"/>
  <c r="X919" i="2"/>
  <c r="Y919" i="2"/>
  <c r="Z919" i="2"/>
  <c r="AA919" i="2"/>
  <c r="AB919" i="2"/>
  <c r="AC919" i="2"/>
  <c r="AD919" i="2"/>
  <c r="AE919" i="2"/>
  <c r="AF919" i="2"/>
  <c r="AG919" i="2"/>
  <c r="AH919" i="2"/>
  <c r="AI919" i="2"/>
  <c r="AJ919" i="2"/>
  <c r="AK919" i="2"/>
  <c r="AL919" i="2"/>
  <c r="AM919" i="2"/>
  <c r="AN919" i="2"/>
  <c r="AO919" i="2"/>
  <c r="AP919" i="2"/>
  <c r="AQ919" i="2"/>
  <c r="AS919" i="2"/>
  <c r="J920" i="2"/>
  <c r="K920" i="2"/>
  <c r="L920" i="2"/>
  <c r="M920" i="2"/>
  <c r="N920" i="2"/>
  <c r="O920" i="2"/>
  <c r="P920" i="2"/>
  <c r="Q920" i="2"/>
  <c r="R920" i="2"/>
  <c r="S920" i="2"/>
  <c r="T920" i="2"/>
  <c r="U920" i="2"/>
  <c r="V920" i="2"/>
  <c r="W920" i="2"/>
  <c r="X920" i="2"/>
  <c r="Y920" i="2"/>
  <c r="Z920" i="2"/>
  <c r="AA920" i="2"/>
  <c r="AB920" i="2"/>
  <c r="AC920" i="2"/>
  <c r="AD920" i="2"/>
  <c r="AE920" i="2"/>
  <c r="AF920" i="2"/>
  <c r="AG920" i="2"/>
  <c r="AH920" i="2"/>
  <c r="AI920" i="2"/>
  <c r="AJ920" i="2"/>
  <c r="AK920" i="2"/>
  <c r="AL920" i="2"/>
  <c r="AM920" i="2"/>
  <c r="AN920" i="2"/>
  <c r="AO920" i="2"/>
  <c r="AP920" i="2"/>
  <c r="AQ920" i="2"/>
  <c r="AS920" i="2"/>
  <c r="J921" i="2"/>
  <c r="K921" i="2"/>
  <c r="L921" i="2"/>
  <c r="M921" i="2"/>
  <c r="N921" i="2"/>
  <c r="O921" i="2"/>
  <c r="P921" i="2"/>
  <c r="Q921" i="2"/>
  <c r="R921" i="2"/>
  <c r="S921" i="2"/>
  <c r="T921" i="2"/>
  <c r="U921" i="2"/>
  <c r="V921" i="2"/>
  <c r="W921" i="2"/>
  <c r="X921" i="2"/>
  <c r="Y921" i="2"/>
  <c r="Z921" i="2"/>
  <c r="AA921" i="2"/>
  <c r="AB921" i="2"/>
  <c r="AC921" i="2"/>
  <c r="AD921" i="2"/>
  <c r="AE921" i="2"/>
  <c r="AF921" i="2"/>
  <c r="AG921" i="2"/>
  <c r="AH921" i="2"/>
  <c r="AI921" i="2"/>
  <c r="AJ921" i="2"/>
  <c r="AK921" i="2"/>
  <c r="AL921" i="2"/>
  <c r="AM921" i="2"/>
  <c r="AN921" i="2"/>
  <c r="AO921" i="2"/>
  <c r="AP921" i="2"/>
  <c r="AQ921" i="2"/>
  <c r="AS921" i="2"/>
  <c r="J922" i="2"/>
  <c r="K922" i="2"/>
  <c r="L922" i="2"/>
  <c r="M922" i="2"/>
  <c r="N922" i="2"/>
  <c r="O922" i="2"/>
  <c r="P922" i="2"/>
  <c r="Q922" i="2"/>
  <c r="R922" i="2"/>
  <c r="S922" i="2"/>
  <c r="T922" i="2"/>
  <c r="U922" i="2"/>
  <c r="V922" i="2"/>
  <c r="W922" i="2"/>
  <c r="X922" i="2"/>
  <c r="Y922" i="2"/>
  <c r="Z922" i="2"/>
  <c r="AA922" i="2"/>
  <c r="AB922" i="2"/>
  <c r="AC922" i="2"/>
  <c r="AD922" i="2"/>
  <c r="AE922" i="2"/>
  <c r="AF922" i="2"/>
  <c r="AG922" i="2"/>
  <c r="AH922" i="2"/>
  <c r="AI922" i="2"/>
  <c r="AJ922" i="2"/>
  <c r="AK922" i="2"/>
  <c r="AL922" i="2"/>
  <c r="AM922" i="2"/>
  <c r="AN922" i="2"/>
  <c r="AO922" i="2"/>
  <c r="AP922" i="2"/>
  <c r="AQ922" i="2"/>
  <c r="AS922" i="2"/>
  <c r="J923" i="2"/>
  <c r="K923" i="2"/>
  <c r="L923" i="2"/>
  <c r="M923" i="2"/>
  <c r="N923" i="2"/>
  <c r="O923" i="2"/>
  <c r="P923" i="2"/>
  <c r="Q923" i="2"/>
  <c r="R923" i="2"/>
  <c r="S923" i="2"/>
  <c r="T923" i="2"/>
  <c r="U923" i="2"/>
  <c r="V923" i="2"/>
  <c r="W923" i="2"/>
  <c r="X923" i="2"/>
  <c r="Y923" i="2"/>
  <c r="Z923" i="2"/>
  <c r="AA923" i="2"/>
  <c r="AB923" i="2"/>
  <c r="AC923" i="2"/>
  <c r="AD923" i="2"/>
  <c r="AE923" i="2"/>
  <c r="AF923" i="2"/>
  <c r="AG923" i="2"/>
  <c r="AH923" i="2"/>
  <c r="AI923" i="2"/>
  <c r="AJ923" i="2"/>
  <c r="AK923" i="2"/>
  <c r="AL923" i="2"/>
  <c r="AM923" i="2"/>
  <c r="AN923" i="2"/>
  <c r="AO923" i="2"/>
  <c r="AP923" i="2"/>
  <c r="AQ923" i="2"/>
  <c r="AS923" i="2"/>
  <c r="J924" i="2"/>
  <c r="K924" i="2"/>
  <c r="L924" i="2"/>
  <c r="M924" i="2"/>
  <c r="N924" i="2"/>
  <c r="O924" i="2"/>
  <c r="P924" i="2"/>
  <c r="Q924" i="2"/>
  <c r="R924" i="2"/>
  <c r="S924" i="2"/>
  <c r="T924" i="2"/>
  <c r="U924" i="2"/>
  <c r="V924" i="2"/>
  <c r="W924" i="2"/>
  <c r="X924" i="2"/>
  <c r="Y924" i="2"/>
  <c r="Z924" i="2"/>
  <c r="AA924" i="2"/>
  <c r="AB924" i="2"/>
  <c r="AC924" i="2"/>
  <c r="AD924" i="2"/>
  <c r="AE924" i="2"/>
  <c r="AF924" i="2"/>
  <c r="AG924" i="2"/>
  <c r="AH924" i="2"/>
  <c r="AI924" i="2"/>
  <c r="AJ924" i="2"/>
  <c r="AK924" i="2"/>
  <c r="AL924" i="2"/>
  <c r="AM924" i="2"/>
  <c r="AN924" i="2"/>
  <c r="AO924" i="2"/>
  <c r="AP924" i="2"/>
  <c r="AQ924" i="2"/>
  <c r="AS924" i="2"/>
  <c r="J925" i="2"/>
  <c r="K925" i="2"/>
  <c r="L925" i="2"/>
  <c r="M925" i="2"/>
  <c r="N925" i="2"/>
  <c r="O925" i="2"/>
  <c r="P925" i="2"/>
  <c r="Q925" i="2"/>
  <c r="R925" i="2"/>
  <c r="S925" i="2"/>
  <c r="T925" i="2"/>
  <c r="U925" i="2"/>
  <c r="V925" i="2"/>
  <c r="W925" i="2"/>
  <c r="X925" i="2"/>
  <c r="Y925" i="2"/>
  <c r="Z925" i="2"/>
  <c r="AA925" i="2"/>
  <c r="AB925" i="2"/>
  <c r="AC925" i="2"/>
  <c r="AD925" i="2"/>
  <c r="AE925" i="2"/>
  <c r="AF925" i="2"/>
  <c r="AG925" i="2"/>
  <c r="AH925" i="2"/>
  <c r="AI925" i="2"/>
  <c r="AJ925" i="2"/>
  <c r="AK925" i="2"/>
  <c r="AL925" i="2"/>
  <c r="AM925" i="2"/>
  <c r="AN925" i="2"/>
  <c r="AO925" i="2"/>
  <c r="AP925" i="2"/>
  <c r="AQ925" i="2"/>
  <c r="AS925" i="2"/>
  <c r="J926" i="2"/>
  <c r="K926" i="2"/>
  <c r="L926" i="2"/>
  <c r="M926" i="2"/>
  <c r="N926" i="2"/>
  <c r="O926" i="2"/>
  <c r="P926" i="2"/>
  <c r="Q926" i="2"/>
  <c r="R926" i="2"/>
  <c r="S926" i="2"/>
  <c r="T926" i="2"/>
  <c r="U926" i="2"/>
  <c r="V926" i="2"/>
  <c r="W926" i="2"/>
  <c r="X926" i="2"/>
  <c r="Y926" i="2"/>
  <c r="Z926" i="2"/>
  <c r="AA926" i="2"/>
  <c r="AB926" i="2"/>
  <c r="AC926" i="2"/>
  <c r="AD926" i="2"/>
  <c r="AE926" i="2"/>
  <c r="AF926" i="2"/>
  <c r="AG926" i="2"/>
  <c r="AH926" i="2"/>
  <c r="AI926" i="2"/>
  <c r="AJ926" i="2"/>
  <c r="AK926" i="2"/>
  <c r="AL926" i="2"/>
  <c r="AM926" i="2"/>
  <c r="AN926" i="2"/>
  <c r="AO926" i="2"/>
  <c r="AP926" i="2"/>
  <c r="AQ926" i="2"/>
  <c r="AS926" i="2"/>
  <c r="J927" i="2"/>
  <c r="K927" i="2"/>
  <c r="L927" i="2"/>
  <c r="M927" i="2"/>
  <c r="N927" i="2"/>
  <c r="O927" i="2"/>
  <c r="P927" i="2"/>
  <c r="Q927" i="2"/>
  <c r="R927" i="2"/>
  <c r="S927" i="2"/>
  <c r="T927" i="2"/>
  <c r="U927" i="2"/>
  <c r="V927" i="2"/>
  <c r="W927" i="2"/>
  <c r="X927" i="2"/>
  <c r="Y927" i="2"/>
  <c r="Z927" i="2"/>
  <c r="AA927" i="2"/>
  <c r="AB927" i="2"/>
  <c r="AC927" i="2"/>
  <c r="AD927" i="2"/>
  <c r="AE927" i="2"/>
  <c r="AF927" i="2"/>
  <c r="AG927" i="2"/>
  <c r="AH927" i="2"/>
  <c r="AI927" i="2"/>
  <c r="AJ927" i="2"/>
  <c r="AK927" i="2"/>
  <c r="AL927" i="2"/>
  <c r="AM927" i="2"/>
  <c r="AN927" i="2"/>
  <c r="AO927" i="2"/>
  <c r="AP927" i="2"/>
  <c r="AQ927" i="2"/>
  <c r="AS927" i="2"/>
  <c r="J928" i="2"/>
  <c r="K928" i="2"/>
  <c r="L928" i="2"/>
  <c r="M928" i="2"/>
  <c r="N928" i="2"/>
  <c r="O928" i="2"/>
  <c r="P928" i="2"/>
  <c r="Q928" i="2"/>
  <c r="R928" i="2"/>
  <c r="S928" i="2"/>
  <c r="T928" i="2"/>
  <c r="U928" i="2"/>
  <c r="V928" i="2"/>
  <c r="W928" i="2"/>
  <c r="X928" i="2"/>
  <c r="Y928" i="2"/>
  <c r="Z928" i="2"/>
  <c r="AA928" i="2"/>
  <c r="AB928" i="2"/>
  <c r="AC928" i="2"/>
  <c r="AD928" i="2"/>
  <c r="AE928" i="2"/>
  <c r="AF928" i="2"/>
  <c r="AG928" i="2"/>
  <c r="AH928" i="2"/>
  <c r="AI928" i="2"/>
  <c r="AJ928" i="2"/>
  <c r="AK928" i="2"/>
  <c r="AL928" i="2"/>
  <c r="AM928" i="2"/>
  <c r="AN928" i="2"/>
  <c r="AO928" i="2"/>
  <c r="AP928" i="2"/>
  <c r="AQ928" i="2"/>
  <c r="AS928" i="2"/>
  <c r="J929" i="2"/>
  <c r="K929" i="2"/>
  <c r="L929" i="2"/>
  <c r="M929" i="2"/>
  <c r="N929" i="2"/>
  <c r="O929" i="2"/>
  <c r="P929" i="2"/>
  <c r="Q929" i="2"/>
  <c r="R929" i="2"/>
  <c r="S929" i="2"/>
  <c r="T929" i="2"/>
  <c r="U929" i="2"/>
  <c r="V929" i="2"/>
  <c r="W929" i="2"/>
  <c r="X929" i="2"/>
  <c r="Y929" i="2"/>
  <c r="Z929" i="2"/>
  <c r="AA929" i="2"/>
  <c r="AB929" i="2"/>
  <c r="AC929" i="2"/>
  <c r="AD929" i="2"/>
  <c r="AE929" i="2"/>
  <c r="AF929" i="2"/>
  <c r="AG929" i="2"/>
  <c r="AH929" i="2"/>
  <c r="AI929" i="2"/>
  <c r="AJ929" i="2"/>
  <c r="AK929" i="2"/>
  <c r="AL929" i="2"/>
  <c r="AM929" i="2"/>
  <c r="AN929" i="2"/>
  <c r="AO929" i="2"/>
  <c r="AP929" i="2"/>
  <c r="AQ929" i="2"/>
  <c r="AS929" i="2"/>
  <c r="J930" i="2"/>
  <c r="K930" i="2"/>
  <c r="L930" i="2"/>
  <c r="M930" i="2"/>
  <c r="N930" i="2"/>
  <c r="O930" i="2"/>
  <c r="P930" i="2"/>
  <c r="Q930" i="2"/>
  <c r="R930" i="2"/>
  <c r="S930" i="2"/>
  <c r="T930" i="2"/>
  <c r="U930" i="2"/>
  <c r="V930" i="2"/>
  <c r="W930" i="2"/>
  <c r="X930" i="2"/>
  <c r="Y930" i="2"/>
  <c r="Z930" i="2"/>
  <c r="AA930" i="2"/>
  <c r="AB930" i="2"/>
  <c r="AC930" i="2"/>
  <c r="AD930" i="2"/>
  <c r="AE930" i="2"/>
  <c r="AF930" i="2"/>
  <c r="AG930" i="2"/>
  <c r="AH930" i="2"/>
  <c r="AI930" i="2"/>
  <c r="AJ930" i="2"/>
  <c r="AK930" i="2"/>
  <c r="AL930" i="2"/>
  <c r="AM930" i="2"/>
  <c r="AN930" i="2"/>
  <c r="AO930" i="2"/>
  <c r="AP930" i="2"/>
  <c r="AQ930" i="2"/>
  <c r="AS930" i="2"/>
  <c r="J931" i="2"/>
  <c r="K931" i="2"/>
  <c r="L931" i="2"/>
  <c r="M931" i="2"/>
  <c r="N931" i="2"/>
  <c r="O931" i="2"/>
  <c r="P931" i="2"/>
  <c r="Q931" i="2"/>
  <c r="R931" i="2"/>
  <c r="S931" i="2"/>
  <c r="T931" i="2"/>
  <c r="U931" i="2"/>
  <c r="V931" i="2"/>
  <c r="W931" i="2"/>
  <c r="X931" i="2"/>
  <c r="Y931" i="2"/>
  <c r="Z931" i="2"/>
  <c r="AA931" i="2"/>
  <c r="AB931" i="2"/>
  <c r="AC931" i="2"/>
  <c r="AD931" i="2"/>
  <c r="AE931" i="2"/>
  <c r="AF931" i="2"/>
  <c r="AG931" i="2"/>
  <c r="AH931" i="2"/>
  <c r="AI931" i="2"/>
  <c r="AJ931" i="2"/>
  <c r="AK931" i="2"/>
  <c r="AL931" i="2"/>
  <c r="AM931" i="2"/>
  <c r="AN931" i="2"/>
  <c r="AO931" i="2"/>
  <c r="AP931" i="2"/>
  <c r="AQ931" i="2"/>
  <c r="AS931" i="2"/>
  <c r="J932" i="2"/>
  <c r="K932" i="2"/>
  <c r="L932" i="2"/>
  <c r="M932" i="2"/>
  <c r="N932" i="2"/>
  <c r="O932" i="2"/>
  <c r="P932" i="2"/>
  <c r="Q932" i="2"/>
  <c r="R932" i="2"/>
  <c r="S932" i="2"/>
  <c r="T932" i="2"/>
  <c r="U932" i="2"/>
  <c r="V932" i="2"/>
  <c r="W932" i="2"/>
  <c r="X932" i="2"/>
  <c r="Y932" i="2"/>
  <c r="Z932" i="2"/>
  <c r="AA932" i="2"/>
  <c r="AB932" i="2"/>
  <c r="AC932" i="2"/>
  <c r="AD932" i="2"/>
  <c r="AE932" i="2"/>
  <c r="AF932" i="2"/>
  <c r="AG932" i="2"/>
  <c r="AH932" i="2"/>
  <c r="AI932" i="2"/>
  <c r="AJ932" i="2"/>
  <c r="AK932" i="2"/>
  <c r="AL932" i="2"/>
  <c r="AM932" i="2"/>
  <c r="AN932" i="2"/>
  <c r="AO932" i="2"/>
  <c r="AP932" i="2"/>
  <c r="AQ932" i="2"/>
  <c r="AS932" i="2"/>
  <c r="J933" i="2"/>
  <c r="K933" i="2"/>
  <c r="L933" i="2"/>
  <c r="M933" i="2"/>
  <c r="N933" i="2"/>
  <c r="O933" i="2"/>
  <c r="P933" i="2"/>
  <c r="Q933" i="2"/>
  <c r="R933" i="2"/>
  <c r="S933" i="2"/>
  <c r="T933" i="2"/>
  <c r="U933" i="2"/>
  <c r="V933" i="2"/>
  <c r="W933" i="2"/>
  <c r="X933" i="2"/>
  <c r="Y933" i="2"/>
  <c r="Z933" i="2"/>
  <c r="AA933" i="2"/>
  <c r="AB933" i="2"/>
  <c r="AC933" i="2"/>
  <c r="AD933" i="2"/>
  <c r="AE933" i="2"/>
  <c r="AF933" i="2"/>
  <c r="AG933" i="2"/>
  <c r="AH933" i="2"/>
  <c r="AI933" i="2"/>
  <c r="AJ933" i="2"/>
  <c r="AK933" i="2"/>
  <c r="AL933" i="2"/>
  <c r="AM933" i="2"/>
  <c r="AN933" i="2"/>
  <c r="AO933" i="2"/>
  <c r="AP933" i="2"/>
  <c r="AQ933" i="2"/>
  <c r="AS933" i="2"/>
  <c r="J934" i="2"/>
  <c r="K934" i="2"/>
  <c r="L934" i="2"/>
  <c r="M934" i="2"/>
  <c r="N934" i="2"/>
  <c r="O934" i="2"/>
  <c r="P934" i="2"/>
  <c r="Q934" i="2"/>
  <c r="R934" i="2"/>
  <c r="S934" i="2"/>
  <c r="T934" i="2"/>
  <c r="U934" i="2"/>
  <c r="V934" i="2"/>
  <c r="W934" i="2"/>
  <c r="X934" i="2"/>
  <c r="Y934" i="2"/>
  <c r="Z934" i="2"/>
  <c r="AA934" i="2"/>
  <c r="AB934" i="2"/>
  <c r="AC934" i="2"/>
  <c r="AD934" i="2"/>
  <c r="AE934" i="2"/>
  <c r="AF934" i="2"/>
  <c r="AG934" i="2"/>
  <c r="AH934" i="2"/>
  <c r="AI934" i="2"/>
  <c r="AJ934" i="2"/>
  <c r="AK934" i="2"/>
  <c r="AL934" i="2"/>
  <c r="AM934" i="2"/>
  <c r="AN934" i="2"/>
  <c r="AO934" i="2"/>
  <c r="AP934" i="2"/>
  <c r="AQ934" i="2"/>
  <c r="AS934" i="2"/>
  <c r="J935" i="2"/>
  <c r="K935" i="2"/>
  <c r="L935" i="2"/>
  <c r="M935" i="2"/>
  <c r="N935" i="2"/>
  <c r="O935" i="2"/>
  <c r="P935" i="2"/>
  <c r="Q935" i="2"/>
  <c r="R935" i="2"/>
  <c r="S935" i="2"/>
  <c r="T935" i="2"/>
  <c r="U935" i="2"/>
  <c r="V935" i="2"/>
  <c r="W935" i="2"/>
  <c r="X935" i="2"/>
  <c r="Y935" i="2"/>
  <c r="Z935" i="2"/>
  <c r="AA935" i="2"/>
  <c r="AB935" i="2"/>
  <c r="AC935" i="2"/>
  <c r="AD935" i="2"/>
  <c r="AE935" i="2"/>
  <c r="AF935" i="2"/>
  <c r="AG935" i="2"/>
  <c r="AH935" i="2"/>
  <c r="AI935" i="2"/>
  <c r="AJ935" i="2"/>
  <c r="AK935" i="2"/>
  <c r="AL935" i="2"/>
  <c r="AM935" i="2"/>
  <c r="AN935" i="2"/>
  <c r="AO935" i="2"/>
  <c r="AP935" i="2"/>
  <c r="AQ935" i="2"/>
  <c r="AS935" i="2"/>
  <c r="J936" i="2"/>
  <c r="K936" i="2"/>
  <c r="L936" i="2"/>
  <c r="M936" i="2"/>
  <c r="N936" i="2"/>
  <c r="O936" i="2"/>
  <c r="P936" i="2"/>
  <c r="Q936" i="2"/>
  <c r="R936" i="2"/>
  <c r="S936" i="2"/>
  <c r="T936" i="2"/>
  <c r="U936" i="2"/>
  <c r="V936" i="2"/>
  <c r="W936" i="2"/>
  <c r="X936" i="2"/>
  <c r="Y936" i="2"/>
  <c r="Z936" i="2"/>
  <c r="AA936" i="2"/>
  <c r="AB936" i="2"/>
  <c r="AC936" i="2"/>
  <c r="AD936" i="2"/>
  <c r="AE936" i="2"/>
  <c r="AF936" i="2"/>
  <c r="AG936" i="2"/>
  <c r="AH936" i="2"/>
  <c r="AI936" i="2"/>
  <c r="AJ936" i="2"/>
  <c r="AK936" i="2"/>
  <c r="AL936" i="2"/>
  <c r="AM936" i="2"/>
  <c r="AN936" i="2"/>
  <c r="AO936" i="2"/>
  <c r="AP936" i="2"/>
  <c r="AQ936" i="2"/>
  <c r="AS936" i="2"/>
  <c r="J937" i="2"/>
  <c r="K937" i="2"/>
  <c r="L937" i="2"/>
  <c r="M937" i="2"/>
  <c r="N937" i="2"/>
  <c r="O937" i="2"/>
  <c r="P937" i="2"/>
  <c r="Q937" i="2"/>
  <c r="R937" i="2"/>
  <c r="S937" i="2"/>
  <c r="T937" i="2"/>
  <c r="U937" i="2"/>
  <c r="V937" i="2"/>
  <c r="W937" i="2"/>
  <c r="X937" i="2"/>
  <c r="Y937" i="2"/>
  <c r="Z937" i="2"/>
  <c r="AA937" i="2"/>
  <c r="AB937" i="2"/>
  <c r="AC937" i="2"/>
  <c r="AD937" i="2"/>
  <c r="AE937" i="2"/>
  <c r="AF937" i="2"/>
  <c r="AG937" i="2"/>
  <c r="AH937" i="2"/>
  <c r="AI937" i="2"/>
  <c r="AJ937" i="2"/>
  <c r="AK937" i="2"/>
  <c r="AL937" i="2"/>
  <c r="AM937" i="2"/>
  <c r="AN937" i="2"/>
  <c r="AO937" i="2"/>
  <c r="AP937" i="2"/>
  <c r="AQ937" i="2"/>
  <c r="AS937" i="2"/>
  <c r="J938" i="2"/>
  <c r="K938" i="2"/>
  <c r="L938" i="2"/>
  <c r="M938" i="2"/>
  <c r="N938" i="2"/>
  <c r="O938" i="2"/>
  <c r="P938" i="2"/>
  <c r="Q938" i="2"/>
  <c r="R938" i="2"/>
  <c r="S938" i="2"/>
  <c r="T938" i="2"/>
  <c r="U938" i="2"/>
  <c r="V938" i="2"/>
  <c r="W938" i="2"/>
  <c r="X938" i="2"/>
  <c r="Y938" i="2"/>
  <c r="Z938" i="2"/>
  <c r="AA938" i="2"/>
  <c r="AB938" i="2"/>
  <c r="AC938" i="2"/>
  <c r="AD938" i="2"/>
  <c r="AE938" i="2"/>
  <c r="AF938" i="2"/>
  <c r="AG938" i="2"/>
  <c r="AH938" i="2"/>
  <c r="AI938" i="2"/>
  <c r="AJ938" i="2"/>
  <c r="AK938" i="2"/>
  <c r="AL938" i="2"/>
  <c r="AM938" i="2"/>
  <c r="AN938" i="2"/>
  <c r="AO938" i="2"/>
  <c r="AP938" i="2"/>
  <c r="AQ938" i="2"/>
  <c r="AS938" i="2"/>
  <c r="J939" i="2"/>
  <c r="K939" i="2"/>
  <c r="L939" i="2"/>
  <c r="M939" i="2"/>
  <c r="N939" i="2"/>
  <c r="O939" i="2"/>
  <c r="P939" i="2"/>
  <c r="Q939" i="2"/>
  <c r="R939" i="2"/>
  <c r="S939" i="2"/>
  <c r="T939" i="2"/>
  <c r="U939" i="2"/>
  <c r="V939" i="2"/>
  <c r="W939" i="2"/>
  <c r="X939" i="2"/>
  <c r="Y939" i="2"/>
  <c r="Z939" i="2"/>
  <c r="AA939" i="2"/>
  <c r="AB939" i="2"/>
  <c r="AC939" i="2"/>
  <c r="AD939" i="2"/>
  <c r="AE939" i="2"/>
  <c r="AF939" i="2"/>
  <c r="AG939" i="2"/>
  <c r="AH939" i="2"/>
  <c r="AI939" i="2"/>
  <c r="AJ939" i="2"/>
  <c r="AK939" i="2"/>
  <c r="AL939" i="2"/>
  <c r="AM939" i="2"/>
  <c r="AN939" i="2"/>
  <c r="AO939" i="2"/>
  <c r="AP939" i="2"/>
  <c r="AQ939" i="2"/>
  <c r="AS939" i="2"/>
  <c r="J940" i="2"/>
  <c r="K940" i="2"/>
  <c r="L940" i="2"/>
  <c r="M940" i="2"/>
  <c r="N940" i="2"/>
  <c r="O940" i="2"/>
  <c r="P940" i="2"/>
  <c r="Q940" i="2"/>
  <c r="R940" i="2"/>
  <c r="S940" i="2"/>
  <c r="T940" i="2"/>
  <c r="U940" i="2"/>
  <c r="V940" i="2"/>
  <c r="W940" i="2"/>
  <c r="X940" i="2"/>
  <c r="Y940" i="2"/>
  <c r="Z940" i="2"/>
  <c r="AA940" i="2"/>
  <c r="AB940" i="2"/>
  <c r="AC940" i="2"/>
  <c r="AD940" i="2"/>
  <c r="AE940" i="2"/>
  <c r="AF940" i="2"/>
  <c r="AG940" i="2"/>
  <c r="AH940" i="2"/>
  <c r="AI940" i="2"/>
  <c r="AJ940" i="2"/>
  <c r="AK940" i="2"/>
  <c r="AL940" i="2"/>
  <c r="AM940" i="2"/>
  <c r="AN940" i="2"/>
  <c r="AO940" i="2"/>
  <c r="AP940" i="2"/>
  <c r="AQ940" i="2"/>
  <c r="AS940" i="2"/>
  <c r="J941" i="2"/>
  <c r="K941" i="2"/>
  <c r="L941" i="2"/>
  <c r="M941" i="2"/>
  <c r="N941" i="2"/>
  <c r="O941" i="2"/>
  <c r="P941" i="2"/>
  <c r="Q941" i="2"/>
  <c r="R941" i="2"/>
  <c r="S941" i="2"/>
  <c r="T941" i="2"/>
  <c r="U941" i="2"/>
  <c r="V941" i="2"/>
  <c r="W941" i="2"/>
  <c r="X941" i="2"/>
  <c r="Y941" i="2"/>
  <c r="Z941" i="2"/>
  <c r="AA941" i="2"/>
  <c r="AB941" i="2"/>
  <c r="AC941" i="2"/>
  <c r="AD941" i="2"/>
  <c r="AE941" i="2"/>
  <c r="AF941" i="2"/>
  <c r="AG941" i="2"/>
  <c r="AH941" i="2"/>
  <c r="AI941" i="2"/>
  <c r="AJ941" i="2"/>
  <c r="AK941" i="2"/>
  <c r="AL941" i="2"/>
  <c r="AM941" i="2"/>
  <c r="AN941" i="2"/>
  <c r="AO941" i="2"/>
  <c r="AP941" i="2"/>
  <c r="AQ941" i="2"/>
  <c r="AS941" i="2"/>
  <c r="J942" i="2"/>
  <c r="K942" i="2"/>
  <c r="L942" i="2"/>
  <c r="M942" i="2"/>
  <c r="N942" i="2"/>
  <c r="O942" i="2"/>
  <c r="P942" i="2"/>
  <c r="Q942" i="2"/>
  <c r="R942" i="2"/>
  <c r="S942" i="2"/>
  <c r="T942" i="2"/>
  <c r="U942" i="2"/>
  <c r="V942" i="2"/>
  <c r="W942" i="2"/>
  <c r="X942" i="2"/>
  <c r="Y942" i="2"/>
  <c r="Z942" i="2"/>
  <c r="AA942" i="2"/>
  <c r="AB942" i="2"/>
  <c r="AC942" i="2"/>
  <c r="AD942" i="2"/>
  <c r="AE942" i="2"/>
  <c r="AF942" i="2"/>
  <c r="AG942" i="2"/>
  <c r="AH942" i="2"/>
  <c r="AI942" i="2"/>
  <c r="AJ942" i="2"/>
  <c r="AK942" i="2"/>
  <c r="AL942" i="2"/>
  <c r="AM942" i="2"/>
  <c r="AN942" i="2"/>
  <c r="AO942" i="2"/>
  <c r="AP942" i="2"/>
  <c r="AQ942" i="2"/>
  <c r="AS942" i="2"/>
  <c r="J943" i="2"/>
  <c r="K943" i="2"/>
  <c r="L943" i="2"/>
  <c r="M943" i="2"/>
  <c r="N943" i="2"/>
  <c r="O943" i="2"/>
  <c r="P943" i="2"/>
  <c r="Q943" i="2"/>
  <c r="R943" i="2"/>
  <c r="S943" i="2"/>
  <c r="T943" i="2"/>
  <c r="U943" i="2"/>
  <c r="V943" i="2"/>
  <c r="W943" i="2"/>
  <c r="X943" i="2"/>
  <c r="Y943" i="2"/>
  <c r="Z943" i="2"/>
  <c r="AA943" i="2"/>
  <c r="AB943" i="2"/>
  <c r="AC943" i="2"/>
  <c r="AD943" i="2"/>
  <c r="AE943" i="2"/>
  <c r="AF943" i="2"/>
  <c r="AG943" i="2"/>
  <c r="AH943" i="2"/>
  <c r="AI943" i="2"/>
  <c r="AJ943" i="2"/>
  <c r="AK943" i="2"/>
  <c r="AL943" i="2"/>
  <c r="AM943" i="2"/>
  <c r="AN943" i="2"/>
  <c r="AO943" i="2"/>
  <c r="AP943" i="2"/>
  <c r="AQ943" i="2"/>
  <c r="AS943" i="2"/>
  <c r="J944" i="2"/>
  <c r="K944" i="2"/>
  <c r="L944" i="2"/>
  <c r="M944" i="2"/>
  <c r="N944" i="2"/>
  <c r="O944" i="2"/>
  <c r="P944" i="2"/>
  <c r="Q944" i="2"/>
  <c r="R944" i="2"/>
  <c r="S944" i="2"/>
  <c r="T944" i="2"/>
  <c r="U944" i="2"/>
  <c r="V944" i="2"/>
  <c r="W944" i="2"/>
  <c r="X944" i="2"/>
  <c r="Y944" i="2"/>
  <c r="Z944" i="2"/>
  <c r="AA944" i="2"/>
  <c r="AB944" i="2"/>
  <c r="AC944" i="2"/>
  <c r="AD944" i="2"/>
  <c r="AE944" i="2"/>
  <c r="AF944" i="2"/>
  <c r="AG944" i="2"/>
  <c r="AH944" i="2"/>
  <c r="AI944" i="2"/>
  <c r="AJ944" i="2"/>
  <c r="AK944" i="2"/>
  <c r="AL944" i="2"/>
  <c r="AM944" i="2"/>
  <c r="AN944" i="2"/>
  <c r="AO944" i="2"/>
  <c r="AP944" i="2"/>
  <c r="AQ944" i="2"/>
  <c r="AS944" i="2"/>
  <c r="J945" i="2"/>
  <c r="K945" i="2"/>
  <c r="L945" i="2"/>
  <c r="M945" i="2"/>
  <c r="N945" i="2"/>
  <c r="O945" i="2"/>
  <c r="P945" i="2"/>
  <c r="Q945" i="2"/>
  <c r="R945" i="2"/>
  <c r="S945" i="2"/>
  <c r="T945" i="2"/>
  <c r="U945" i="2"/>
  <c r="V945" i="2"/>
  <c r="W945" i="2"/>
  <c r="X945" i="2"/>
  <c r="Y945" i="2"/>
  <c r="Z945" i="2"/>
  <c r="AA945" i="2"/>
  <c r="AB945" i="2"/>
  <c r="AC945" i="2"/>
  <c r="AD945" i="2"/>
  <c r="AE945" i="2"/>
  <c r="AF945" i="2"/>
  <c r="AG945" i="2"/>
  <c r="AH945" i="2"/>
  <c r="AI945" i="2"/>
  <c r="AJ945" i="2"/>
  <c r="AK945" i="2"/>
  <c r="AL945" i="2"/>
  <c r="AM945" i="2"/>
  <c r="AN945" i="2"/>
  <c r="AO945" i="2"/>
  <c r="AP945" i="2"/>
  <c r="AQ945" i="2"/>
  <c r="AS945" i="2"/>
  <c r="J946" i="2"/>
  <c r="K946" i="2"/>
  <c r="L946" i="2"/>
  <c r="M946" i="2"/>
  <c r="N946" i="2"/>
  <c r="O946" i="2"/>
  <c r="P946" i="2"/>
  <c r="Q946" i="2"/>
  <c r="R946" i="2"/>
  <c r="S946" i="2"/>
  <c r="T946" i="2"/>
  <c r="U946" i="2"/>
  <c r="V946" i="2"/>
  <c r="W946" i="2"/>
  <c r="X946" i="2"/>
  <c r="Y946" i="2"/>
  <c r="Z946" i="2"/>
  <c r="AA946" i="2"/>
  <c r="AB946" i="2"/>
  <c r="AC946" i="2"/>
  <c r="AD946" i="2"/>
  <c r="AE946" i="2"/>
  <c r="AF946" i="2"/>
  <c r="AG946" i="2"/>
  <c r="AH946" i="2"/>
  <c r="AI946" i="2"/>
  <c r="AJ946" i="2"/>
  <c r="AK946" i="2"/>
  <c r="AL946" i="2"/>
  <c r="AM946" i="2"/>
  <c r="AN946" i="2"/>
  <c r="AO946" i="2"/>
  <c r="AP946" i="2"/>
  <c r="AQ946" i="2"/>
  <c r="AS946" i="2"/>
  <c r="J947" i="2"/>
  <c r="K947" i="2"/>
  <c r="L947" i="2"/>
  <c r="M947" i="2"/>
  <c r="N947" i="2"/>
  <c r="O947" i="2"/>
  <c r="P947" i="2"/>
  <c r="Q947" i="2"/>
  <c r="R947" i="2"/>
  <c r="S947" i="2"/>
  <c r="T947" i="2"/>
  <c r="U947" i="2"/>
  <c r="V947" i="2"/>
  <c r="W947" i="2"/>
  <c r="X947" i="2"/>
  <c r="Y947" i="2"/>
  <c r="Z947" i="2"/>
  <c r="AA947" i="2"/>
  <c r="AB947" i="2"/>
  <c r="AC947" i="2"/>
  <c r="AD947" i="2"/>
  <c r="AE947" i="2"/>
  <c r="AF947" i="2"/>
  <c r="AG947" i="2"/>
  <c r="AH947" i="2"/>
  <c r="AI947" i="2"/>
  <c r="AJ947" i="2"/>
  <c r="AK947" i="2"/>
  <c r="AL947" i="2"/>
  <c r="AM947" i="2"/>
  <c r="AN947" i="2"/>
  <c r="AO947" i="2"/>
  <c r="AP947" i="2"/>
  <c r="AQ947" i="2"/>
  <c r="AS947" i="2"/>
  <c r="J948" i="2"/>
  <c r="K948" i="2"/>
  <c r="L948" i="2"/>
  <c r="M948" i="2"/>
  <c r="N948" i="2"/>
  <c r="O948" i="2"/>
  <c r="P948" i="2"/>
  <c r="Q948" i="2"/>
  <c r="R948" i="2"/>
  <c r="S948" i="2"/>
  <c r="T948" i="2"/>
  <c r="U948" i="2"/>
  <c r="V948" i="2"/>
  <c r="W948" i="2"/>
  <c r="X948" i="2"/>
  <c r="Y948" i="2"/>
  <c r="Z948" i="2"/>
  <c r="AA948" i="2"/>
  <c r="AB948" i="2"/>
  <c r="AC948" i="2"/>
  <c r="AD948" i="2"/>
  <c r="AE948" i="2"/>
  <c r="AF948" i="2"/>
  <c r="AG948" i="2"/>
  <c r="AH948" i="2"/>
  <c r="AI948" i="2"/>
  <c r="AJ948" i="2"/>
  <c r="AK948" i="2"/>
  <c r="AL948" i="2"/>
  <c r="AM948" i="2"/>
  <c r="AN948" i="2"/>
  <c r="AO948" i="2"/>
  <c r="AP948" i="2"/>
  <c r="AQ948" i="2"/>
  <c r="AS948" i="2"/>
  <c r="J949" i="2"/>
  <c r="K949" i="2"/>
  <c r="L949" i="2"/>
  <c r="M949" i="2"/>
  <c r="N949" i="2"/>
  <c r="O949" i="2"/>
  <c r="P949" i="2"/>
  <c r="Q949" i="2"/>
  <c r="R949" i="2"/>
  <c r="S949" i="2"/>
  <c r="T949" i="2"/>
  <c r="U949" i="2"/>
  <c r="V949" i="2"/>
  <c r="W949" i="2"/>
  <c r="X949" i="2"/>
  <c r="Y949" i="2"/>
  <c r="Z949" i="2"/>
  <c r="AA949" i="2"/>
  <c r="AB949" i="2"/>
  <c r="AC949" i="2"/>
  <c r="AD949" i="2"/>
  <c r="AE949" i="2"/>
  <c r="AF949" i="2"/>
  <c r="AG949" i="2"/>
  <c r="AH949" i="2"/>
  <c r="AI949" i="2"/>
  <c r="AJ949" i="2"/>
  <c r="AK949" i="2"/>
  <c r="AL949" i="2"/>
  <c r="AM949" i="2"/>
  <c r="AN949" i="2"/>
  <c r="AO949" i="2"/>
  <c r="AP949" i="2"/>
  <c r="AQ949" i="2"/>
  <c r="AS949" i="2"/>
  <c r="J950" i="2"/>
  <c r="K950" i="2"/>
  <c r="L950" i="2"/>
  <c r="M950" i="2"/>
  <c r="N950" i="2"/>
  <c r="O950" i="2"/>
  <c r="P950" i="2"/>
  <c r="Q950" i="2"/>
  <c r="R950" i="2"/>
  <c r="S950" i="2"/>
  <c r="T950" i="2"/>
  <c r="U950" i="2"/>
  <c r="V950" i="2"/>
  <c r="W950" i="2"/>
  <c r="X950" i="2"/>
  <c r="Y950" i="2"/>
  <c r="Z950" i="2"/>
  <c r="AA950" i="2"/>
  <c r="AB950" i="2"/>
  <c r="AC950" i="2"/>
  <c r="AD950" i="2"/>
  <c r="AE950" i="2"/>
  <c r="AF950" i="2"/>
  <c r="AG950" i="2"/>
  <c r="AH950" i="2"/>
  <c r="AI950" i="2"/>
  <c r="AJ950" i="2"/>
  <c r="AK950" i="2"/>
  <c r="AL950" i="2"/>
  <c r="AM950" i="2"/>
  <c r="AN950" i="2"/>
  <c r="AO950" i="2"/>
  <c r="AP950" i="2"/>
  <c r="AQ950" i="2"/>
  <c r="AS950" i="2"/>
  <c r="J951" i="2"/>
  <c r="K951" i="2"/>
  <c r="L951" i="2"/>
  <c r="M951" i="2"/>
  <c r="N951" i="2"/>
  <c r="O951" i="2"/>
  <c r="P951" i="2"/>
  <c r="Q951" i="2"/>
  <c r="R951" i="2"/>
  <c r="S951" i="2"/>
  <c r="T951" i="2"/>
  <c r="U951" i="2"/>
  <c r="V951" i="2"/>
  <c r="W951" i="2"/>
  <c r="X951" i="2"/>
  <c r="Y951" i="2"/>
  <c r="Z951" i="2"/>
  <c r="AA951" i="2"/>
  <c r="AB951" i="2"/>
  <c r="AC951" i="2"/>
  <c r="AD951" i="2"/>
  <c r="AE951" i="2"/>
  <c r="AF951" i="2"/>
  <c r="AG951" i="2"/>
  <c r="AH951" i="2"/>
  <c r="AI951" i="2"/>
  <c r="AJ951" i="2"/>
  <c r="AK951" i="2"/>
  <c r="AL951" i="2"/>
  <c r="AM951" i="2"/>
  <c r="AN951" i="2"/>
  <c r="AO951" i="2"/>
  <c r="AP951" i="2"/>
  <c r="AQ951" i="2"/>
  <c r="AS951" i="2"/>
  <c r="J952" i="2"/>
  <c r="K952" i="2"/>
  <c r="L952" i="2"/>
  <c r="M952" i="2"/>
  <c r="N952" i="2"/>
  <c r="O952" i="2"/>
  <c r="P952" i="2"/>
  <c r="Q952" i="2"/>
  <c r="R952" i="2"/>
  <c r="S952" i="2"/>
  <c r="T952" i="2"/>
  <c r="U952" i="2"/>
  <c r="V952" i="2"/>
  <c r="W952" i="2"/>
  <c r="X952" i="2"/>
  <c r="Y952" i="2"/>
  <c r="Z952" i="2"/>
  <c r="AA952" i="2"/>
  <c r="AB952" i="2"/>
  <c r="AC952" i="2"/>
  <c r="AD952" i="2"/>
  <c r="AE952" i="2"/>
  <c r="AF952" i="2"/>
  <c r="AG952" i="2"/>
  <c r="AH952" i="2"/>
  <c r="AI952" i="2"/>
  <c r="AJ952" i="2"/>
  <c r="AK952" i="2"/>
  <c r="AL952" i="2"/>
  <c r="AM952" i="2"/>
  <c r="AN952" i="2"/>
  <c r="AO952" i="2"/>
  <c r="AP952" i="2"/>
  <c r="AQ952" i="2"/>
  <c r="AS952" i="2"/>
  <c r="J953" i="2"/>
  <c r="K953" i="2"/>
  <c r="L953" i="2"/>
  <c r="M953" i="2"/>
  <c r="N953" i="2"/>
  <c r="O953" i="2"/>
  <c r="P953" i="2"/>
  <c r="Q953" i="2"/>
  <c r="R953" i="2"/>
  <c r="S953" i="2"/>
  <c r="T953" i="2"/>
  <c r="U953" i="2"/>
  <c r="V953" i="2"/>
  <c r="W953" i="2"/>
  <c r="X953" i="2"/>
  <c r="Y953" i="2"/>
  <c r="Z953" i="2"/>
  <c r="AA953" i="2"/>
  <c r="AB953" i="2"/>
  <c r="AC953" i="2"/>
  <c r="AD953" i="2"/>
  <c r="AE953" i="2"/>
  <c r="AF953" i="2"/>
  <c r="AG953" i="2"/>
  <c r="AH953" i="2"/>
  <c r="AI953" i="2"/>
  <c r="AJ953" i="2"/>
  <c r="AK953" i="2"/>
  <c r="AL953" i="2"/>
  <c r="AM953" i="2"/>
  <c r="AN953" i="2"/>
  <c r="AO953" i="2"/>
  <c r="AP953" i="2"/>
  <c r="AQ953" i="2"/>
  <c r="AS953" i="2"/>
  <c r="J954" i="2"/>
  <c r="K954" i="2"/>
  <c r="L954" i="2"/>
  <c r="M954" i="2"/>
  <c r="N954" i="2"/>
  <c r="O954" i="2"/>
  <c r="P954" i="2"/>
  <c r="Q954" i="2"/>
  <c r="R954" i="2"/>
  <c r="S954" i="2"/>
  <c r="T954" i="2"/>
  <c r="U954" i="2"/>
  <c r="V954" i="2"/>
  <c r="W954" i="2"/>
  <c r="X954" i="2"/>
  <c r="Y954" i="2"/>
  <c r="Z954" i="2"/>
  <c r="AA954" i="2"/>
  <c r="AB954" i="2"/>
  <c r="AC954" i="2"/>
  <c r="AD954" i="2"/>
  <c r="AE954" i="2"/>
  <c r="AF954" i="2"/>
  <c r="AG954" i="2"/>
  <c r="AH954" i="2"/>
  <c r="AI954" i="2"/>
  <c r="AJ954" i="2"/>
  <c r="AK954" i="2"/>
  <c r="AL954" i="2"/>
  <c r="AM954" i="2"/>
  <c r="AN954" i="2"/>
  <c r="AO954" i="2"/>
  <c r="AP954" i="2"/>
  <c r="AQ954" i="2"/>
  <c r="AS954" i="2"/>
  <c r="J955" i="2"/>
  <c r="K955" i="2"/>
  <c r="L955" i="2"/>
  <c r="M955" i="2"/>
  <c r="N955" i="2"/>
  <c r="O955" i="2"/>
  <c r="P955" i="2"/>
  <c r="Q955" i="2"/>
  <c r="R955" i="2"/>
  <c r="S955" i="2"/>
  <c r="T955" i="2"/>
  <c r="U955" i="2"/>
  <c r="V955" i="2"/>
  <c r="W955" i="2"/>
  <c r="X955" i="2"/>
  <c r="Y955" i="2"/>
  <c r="Z955" i="2"/>
  <c r="AA955" i="2"/>
  <c r="AB955" i="2"/>
  <c r="AC955" i="2"/>
  <c r="AD955" i="2"/>
  <c r="AE955" i="2"/>
  <c r="AF955" i="2"/>
  <c r="AG955" i="2"/>
  <c r="AH955" i="2"/>
  <c r="AI955" i="2"/>
  <c r="AJ955" i="2"/>
  <c r="AK955" i="2"/>
  <c r="AL955" i="2"/>
  <c r="AM955" i="2"/>
  <c r="AN955" i="2"/>
  <c r="AO955" i="2"/>
  <c r="AP955" i="2"/>
  <c r="AQ955" i="2"/>
  <c r="AS955" i="2"/>
  <c r="J956" i="2"/>
  <c r="K956" i="2"/>
  <c r="L956" i="2"/>
  <c r="M956" i="2"/>
  <c r="N956" i="2"/>
  <c r="O956" i="2"/>
  <c r="P956" i="2"/>
  <c r="Q956" i="2"/>
  <c r="R956" i="2"/>
  <c r="S956" i="2"/>
  <c r="T956" i="2"/>
  <c r="U956" i="2"/>
  <c r="V956" i="2"/>
  <c r="W956" i="2"/>
  <c r="X956" i="2"/>
  <c r="Y956" i="2"/>
  <c r="Z956" i="2"/>
  <c r="AA956" i="2"/>
  <c r="AB956" i="2"/>
  <c r="AC956" i="2"/>
  <c r="AD956" i="2"/>
  <c r="AE956" i="2"/>
  <c r="AF956" i="2"/>
  <c r="AG956" i="2"/>
  <c r="AH956" i="2"/>
  <c r="AI956" i="2"/>
  <c r="AJ956" i="2"/>
  <c r="AK956" i="2"/>
  <c r="AL956" i="2"/>
  <c r="AM956" i="2"/>
  <c r="AN956" i="2"/>
  <c r="AO956" i="2"/>
  <c r="AP956" i="2"/>
  <c r="AQ956" i="2"/>
  <c r="AS956" i="2"/>
  <c r="J957" i="2"/>
  <c r="K957" i="2"/>
  <c r="L957" i="2"/>
  <c r="M957" i="2"/>
  <c r="N957" i="2"/>
  <c r="O957" i="2"/>
  <c r="P957" i="2"/>
  <c r="Q957" i="2"/>
  <c r="R957" i="2"/>
  <c r="S957" i="2"/>
  <c r="T957" i="2"/>
  <c r="U957" i="2"/>
  <c r="V957" i="2"/>
  <c r="W957" i="2"/>
  <c r="X957" i="2"/>
  <c r="Y957" i="2"/>
  <c r="Z957" i="2"/>
  <c r="AA957" i="2"/>
  <c r="AB957" i="2"/>
  <c r="AC957" i="2"/>
  <c r="AD957" i="2"/>
  <c r="AE957" i="2"/>
  <c r="AF957" i="2"/>
  <c r="AG957" i="2"/>
  <c r="AH957" i="2"/>
  <c r="AI957" i="2"/>
  <c r="AJ957" i="2"/>
  <c r="AK957" i="2"/>
  <c r="AL957" i="2"/>
  <c r="AM957" i="2"/>
  <c r="AN957" i="2"/>
  <c r="AO957" i="2"/>
  <c r="AP957" i="2"/>
  <c r="AQ957" i="2"/>
  <c r="AS957" i="2"/>
  <c r="J958" i="2"/>
  <c r="K958" i="2"/>
  <c r="L958" i="2"/>
  <c r="M958" i="2"/>
  <c r="N958" i="2"/>
  <c r="O958" i="2"/>
  <c r="P958" i="2"/>
  <c r="Q958" i="2"/>
  <c r="R958" i="2"/>
  <c r="S958" i="2"/>
  <c r="T958" i="2"/>
  <c r="U958" i="2"/>
  <c r="V958" i="2"/>
  <c r="W958" i="2"/>
  <c r="X958" i="2"/>
  <c r="Y958" i="2"/>
  <c r="Z958" i="2"/>
  <c r="AA958" i="2"/>
  <c r="AB958" i="2"/>
  <c r="AC958" i="2"/>
  <c r="AD958" i="2"/>
  <c r="AE958" i="2"/>
  <c r="AF958" i="2"/>
  <c r="AG958" i="2"/>
  <c r="AH958" i="2"/>
  <c r="AI958" i="2"/>
  <c r="AJ958" i="2"/>
  <c r="AK958" i="2"/>
  <c r="AL958" i="2"/>
  <c r="AM958" i="2"/>
  <c r="AN958" i="2"/>
  <c r="AO958" i="2"/>
  <c r="AP958" i="2"/>
  <c r="AQ958" i="2"/>
  <c r="AS958" i="2"/>
  <c r="J959" i="2"/>
  <c r="K959" i="2"/>
  <c r="L959" i="2"/>
  <c r="M959" i="2"/>
  <c r="N959" i="2"/>
  <c r="O959" i="2"/>
  <c r="P959" i="2"/>
  <c r="Q959" i="2"/>
  <c r="R959" i="2"/>
  <c r="S959" i="2"/>
  <c r="T959" i="2"/>
  <c r="U959" i="2"/>
  <c r="V959" i="2"/>
  <c r="W959" i="2"/>
  <c r="X959" i="2"/>
  <c r="Y959" i="2"/>
  <c r="Z959" i="2"/>
  <c r="AA959" i="2"/>
  <c r="AB959" i="2"/>
  <c r="AC959" i="2"/>
  <c r="AD959" i="2"/>
  <c r="AE959" i="2"/>
  <c r="AF959" i="2"/>
  <c r="AG959" i="2"/>
  <c r="AH959" i="2"/>
  <c r="AI959" i="2"/>
  <c r="AJ959" i="2"/>
  <c r="AK959" i="2"/>
  <c r="AL959" i="2"/>
  <c r="AM959" i="2"/>
  <c r="AN959" i="2"/>
  <c r="AO959" i="2"/>
  <c r="AP959" i="2"/>
  <c r="AQ959" i="2"/>
  <c r="AS959" i="2"/>
  <c r="J960" i="2"/>
  <c r="K960" i="2"/>
  <c r="L960" i="2"/>
  <c r="M960" i="2"/>
  <c r="N960" i="2"/>
  <c r="O960" i="2"/>
  <c r="P960" i="2"/>
  <c r="Q960" i="2"/>
  <c r="R960" i="2"/>
  <c r="S960" i="2"/>
  <c r="T960" i="2"/>
  <c r="U960" i="2"/>
  <c r="V960" i="2"/>
  <c r="W960" i="2"/>
  <c r="X960" i="2"/>
  <c r="Y960" i="2"/>
  <c r="Z960" i="2"/>
  <c r="AA960" i="2"/>
  <c r="AB960" i="2"/>
  <c r="AC960" i="2"/>
  <c r="AD960" i="2"/>
  <c r="AE960" i="2"/>
  <c r="AF960" i="2"/>
  <c r="AG960" i="2"/>
  <c r="AH960" i="2"/>
  <c r="AI960" i="2"/>
  <c r="AJ960" i="2"/>
  <c r="AK960" i="2"/>
  <c r="AL960" i="2"/>
  <c r="AM960" i="2"/>
  <c r="AN960" i="2"/>
  <c r="AO960" i="2"/>
  <c r="AP960" i="2"/>
  <c r="AQ960" i="2"/>
  <c r="AS960" i="2"/>
  <c r="J961" i="2"/>
  <c r="K961" i="2"/>
  <c r="L961" i="2"/>
  <c r="M961" i="2"/>
  <c r="N961" i="2"/>
  <c r="O961" i="2"/>
  <c r="P961" i="2"/>
  <c r="Q961" i="2"/>
  <c r="R961" i="2"/>
  <c r="S961" i="2"/>
  <c r="T961" i="2"/>
  <c r="U961" i="2"/>
  <c r="V961" i="2"/>
  <c r="W961" i="2"/>
  <c r="X961" i="2"/>
  <c r="Y961" i="2"/>
  <c r="Z961" i="2"/>
  <c r="AA961" i="2"/>
  <c r="AB961" i="2"/>
  <c r="AC961" i="2"/>
  <c r="AD961" i="2"/>
  <c r="AE961" i="2"/>
  <c r="AF961" i="2"/>
  <c r="AG961" i="2"/>
  <c r="AH961" i="2"/>
  <c r="AI961" i="2"/>
  <c r="AJ961" i="2"/>
  <c r="AK961" i="2"/>
  <c r="AL961" i="2"/>
  <c r="AM961" i="2"/>
  <c r="AN961" i="2"/>
  <c r="AO961" i="2"/>
  <c r="AP961" i="2"/>
  <c r="AQ961" i="2"/>
  <c r="AS961" i="2"/>
  <c r="J962" i="2"/>
  <c r="K962" i="2"/>
  <c r="L962" i="2"/>
  <c r="M962" i="2"/>
  <c r="N962" i="2"/>
  <c r="O962" i="2"/>
  <c r="P962" i="2"/>
  <c r="Q962" i="2"/>
  <c r="R962" i="2"/>
  <c r="S962" i="2"/>
  <c r="T962" i="2"/>
  <c r="U962" i="2"/>
  <c r="V962" i="2"/>
  <c r="W962" i="2"/>
  <c r="X962" i="2"/>
  <c r="Y962" i="2"/>
  <c r="Z962" i="2"/>
  <c r="AA962" i="2"/>
  <c r="AB962" i="2"/>
  <c r="AC962" i="2"/>
  <c r="AD962" i="2"/>
  <c r="AE962" i="2"/>
  <c r="AF962" i="2"/>
  <c r="AG962" i="2"/>
  <c r="AH962" i="2"/>
  <c r="AI962" i="2"/>
  <c r="AJ962" i="2"/>
  <c r="AK962" i="2"/>
  <c r="AL962" i="2"/>
  <c r="AM962" i="2"/>
  <c r="AN962" i="2"/>
  <c r="AO962" i="2"/>
  <c r="AP962" i="2"/>
  <c r="AQ962" i="2"/>
  <c r="AS962" i="2"/>
  <c r="J963" i="2"/>
  <c r="K963" i="2"/>
  <c r="L963" i="2"/>
  <c r="M963" i="2"/>
  <c r="N963" i="2"/>
  <c r="O963" i="2"/>
  <c r="P963" i="2"/>
  <c r="Q963" i="2"/>
  <c r="R963" i="2"/>
  <c r="S963" i="2"/>
  <c r="T963" i="2"/>
  <c r="U963" i="2"/>
  <c r="V963" i="2"/>
  <c r="W963" i="2"/>
  <c r="X963" i="2"/>
  <c r="Y963" i="2"/>
  <c r="Z963" i="2"/>
  <c r="AA963" i="2"/>
  <c r="AB963" i="2"/>
  <c r="AC963" i="2"/>
  <c r="AD963" i="2"/>
  <c r="AE963" i="2"/>
  <c r="AF963" i="2"/>
  <c r="AG963" i="2"/>
  <c r="AH963" i="2"/>
  <c r="AI963" i="2"/>
  <c r="AJ963" i="2"/>
  <c r="AK963" i="2"/>
  <c r="AL963" i="2"/>
  <c r="AM963" i="2"/>
  <c r="AN963" i="2"/>
  <c r="AO963" i="2"/>
  <c r="AP963" i="2"/>
  <c r="AQ963" i="2"/>
  <c r="AS963" i="2"/>
  <c r="J964" i="2"/>
  <c r="K964" i="2"/>
  <c r="L964" i="2"/>
  <c r="M964" i="2"/>
  <c r="N964" i="2"/>
  <c r="O964" i="2"/>
  <c r="P964" i="2"/>
  <c r="Q964" i="2"/>
  <c r="R964" i="2"/>
  <c r="S964" i="2"/>
  <c r="T964" i="2"/>
  <c r="U964" i="2"/>
  <c r="V964" i="2"/>
  <c r="W964" i="2"/>
  <c r="X964" i="2"/>
  <c r="Y964" i="2"/>
  <c r="Z964" i="2"/>
  <c r="AA964" i="2"/>
  <c r="AB964" i="2"/>
  <c r="AC964" i="2"/>
  <c r="AD964" i="2"/>
  <c r="AE964" i="2"/>
  <c r="AF964" i="2"/>
  <c r="AG964" i="2"/>
  <c r="AH964" i="2"/>
  <c r="AI964" i="2"/>
  <c r="AJ964" i="2"/>
  <c r="AK964" i="2"/>
  <c r="AL964" i="2"/>
  <c r="AM964" i="2"/>
  <c r="AN964" i="2"/>
  <c r="AO964" i="2"/>
  <c r="AP964" i="2"/>
  <c r="AQ964" i="2"/>
  <c r="AS964" i="2"/>
  <c r="J965" i="2"/>
  <c r="K965" i="2"/>
  <c r="L965" i="2"/>
  <c r="M965" i="2"/>
  <c r="N965" i="2"/>
  <c r="O965" i="2"/>
  <c r="P965" i="2"/>
  <c r="Q965" i="2"/>
  <c r="R965" i="2"/>
  <c r="S965" i="2"/>
  <c r="T965" i="2"/>
  <c r="U965" i="2"/>
  <c r="V965" i="2"/>
  <c r="W965" i="2"/>
  <c r="X965" i="2"/>
  <c r="Y965" i="2"/>
  <c r="Z965" i="2"/>
  <c r="AA965" i="2"/>
  <c r="AB965" i="2"/>
  <c r="AC965" i="2"/>
  <c r="AD965" i="2"/>
  <c r="AE965" i="2"/>
  <c r="AF965" i="2"/>
  <c r="AG965" i="2"/>
  <c r="AH965" i="2"/>
  <c r="AI965" i="2"/>
  <c r="AJ965" i="2"/>
  <c r="AK965" i="2"/>
  <c r="AL965" i="2"/>
  <c r="AM965" i="2"/>
  <c r="AN965" i="2"/>
  <c r="AO965" i="2"/>
  <c r="AP965" i="2"/>
  <c r="AQ965" i="2"/>
  <c r="AS965" i="2"/>
  <c r="J966" i="2"/>
  <c r="K966" i="2"/>
  <c r="L966" i="2"/>
  <c r="M966" i="2"/>
  <c r="N966" i="2"/>
  <c r="O966" i="2"/>
  <c r="P966" i="2"/>
  <c r="Q966" i="2"/>
  <c r="R966" i="2"/>
  <c r="S966" i="2"/>
  <c r="T966" i="2"/>
  <c r="U966" i="2"/>
  <c r="V966" i="2"/>
  <c r="W966" i="2"/>
  <c r="X966" i="2"/>
  <c r="Y966" i="2"/>
  <c r="Z966" i="2"/>
  <c r="AA966" i="2"/>
  <c r="AB966" i="2"/>
  <c r="AC966" i="2"/>
  <c r="AD966" i="2"/>
  <c r="AE966" i="2"/>
  <c r="AF966" i="2"/>
  <c r="AG966" i="2"/>
  <c r="AH966" i="2"/>
  <c r="AI966" i="2"/>
  <c r="AJ966" i="2"/>
  <c r="AK966" i="2"/>
  <c r="AL966" i="2"/>
  <c r="AM966" i="2"/>
  <c r="AN966" i="2"/>
  <c r="AO966" i="2"/>
  <c r="AP966" i="2"/>
  <c r="AQ966" i="2"/>
  <c r="AS966" i="2"/>
  <c r="J967" i="2"/>
  <c r="K967" i="2"/>
  <c r="L967" i="2"/>
  <c r="M967" i="2"/>
  <c r="N967" i="2"/>
  <c r="O967" i="2"/>
  <c r="P967" i="2"/>
  <c r="Q967" i="2"/>
  <c r="R967" i="2"/>
  <c r="S967" i="2"/>
  <c r="T967" i="2"/>
  <c r="U967" i="2"/>
  <c r="V967" i="2"/>
  <c r="W967" i="2"/>
  <c r="X967" i="2"/>
  <c r="Y967" i="2"/>
  <c r="Z967" i="2"/>
  <c r="AA967" i="2"/>
  <c r="AB967" i="2"/>
  <c r="AC967" i="2"/>
  <c r="AD967" i="2"/>
  <c r="AE967" i="2"/>
  <c r="AF967" i="2"/>
  <c r="AG967" i="2"/>
  <c r="AH967" i="2"/>
  <c r="AI967" i="2"/>
  <c r="AJ967" i="2"/>
  <c r="AK967" i="2"/>
  <c r="AL967" i="2"/>
  <c r="AM967" i="2"/>
  <c r="AN967" i="2"/>
  <c r="AO967" i="2"/>
  <c r="AP967" i="2"/>
  <c r="AQ967" i="2"/>
  <c r="AS967" i="2"/>
  <c r="J968" i="2"/>
  <c r="K968" i="2"/>
  <c r="L968" i="2"/>
  <c r="M968" i="2"/>
  <c r="N968" i="2"/>
  <c r="O968" i="2"/>
  <c r="P968" i="2"/>
  <c r="Q968" i="2"/>
  <c r="R968" i="2"/>
  <c r="S968" i="2"/>
  <c r="T968" i="2"/>
  <c r="U968" i="2"/>
  <c r="V968" i="2"/>
  <c r="W968" i="2"/>
  <c r="X968" i="2"/>
  <c r="Y968" i="2"/>
  <c r="Z968" i="2"/>
  <c r="AA968" i="2"/>
  <c r="AB968" i="2"/>
  <c r="AC968" i="2"/>
  <c r="AD968" i="2"/>
  <c r="AE968" i="2"/>
  <c r="AF968" i="2"/>
  <c r="AG968" i="2"/>
  <c r="AH968" i="2"/>
  <c r="AI968" i="2"/>
  <c r="AJ968" i="2"/>
  <c r="AK968" i="2"/>
  <c r="AL968" i="2"/>
  <c r="AM968" i="2"/>
  <c r="AN968" i="2"/>
  <c r="AO968" i="2"/>
  <c r="AP968" i="2"/>
  <c r="AQ968" i="2"/>
  <c r="AS968" i="2"/>
  <c r="J969" i="2"/>
  <c r="K969" i="2"/>
  <c r="L969" i="2"/>
  <c r="M969" i="2"/>
  <c r="N969" i="2"/>
  <c r="O969" i="2"/>
  <c r="P969" i="2"/>
  <c r="Q969" i="2"/>
  <c r="R969" i="2"/>
  <c r="S969" i="2"/>
  <c r="T969" i="2"/>
  <c r="U969" i="2"/>
  <c r="V969" i="2"/>
  <c r="W969" i="2"/>
  <c r="X969" i="2"/>
  <c r="Y969" i="2"/>
  <c r="Z969" i="2"/>
  <c r="AA969" i="2"/>
  <c r="AB969" i="2"/>
  <c r="AC969" i="2"/>
  <c r="AD969" i="2"/>
  <c r="AE969" i="2"/>
  <c r="AF969" i="2"/>
  <c r="AG969" i="2"/>
  <c r="AH969" i="2"/>
  <c r="AI969" i="2"/>
  <c r="AJ969" i="2"/>
  <c r="AK969" i="2"/>
  <c r="AL969" i="2"/>
  <c r="AM969" i="2"/>
  <c r="AN969" i="2"/>
  <c r="AO969" i="2"/>
  <c r="AP969" i="2"/>
  <c r="AQ969" i="2"/>
  <c r="AS969" i="2"/>
  <c r="J970" i="2"/>
  <c r="K970" i="2"/>
  <c r="L970" i="2"/>
  <c r="M970" i="2"/>
  <c r="N970" i="2"/>
  <c r="O970" i="2"/>
  <c r="P970" i="2"/>
  <c r="Q970" i="2"/>
  <c r="R970" i="2"/>
  <c r="S970" i="2"/>
  <c r="T970" i="2"/>
  <c r="U970" i="2"/>
  <c r="V970" i="2"/>
  <c r="W970" i="2"/>
  <c r="X970" i="2"/>
  <c r="Y970" i="2"/>
  <c r="Z970" i="2"/>
  <c r="AA970" i="2"/>
  <c r="AB970" i="2"/>
  <c r="AC970" i="2"/>
  <c r="AD970" i="2"/>
  <c r="AE970" i="2"/>
  <c r="AF970" i="2"/>
  <c r="AG970" i="2"/>
  <c r="AH970" i="2"/>
  <c r="AI970" i="2"/>
  <c r="AJ970" i="2"/>
  <c r="AK970" i="2"/>
  <c r="AL970" i="2"/>
  <c r="AM970" i="2"/>
  <c r="AN970" i="2"/>
  <c r="AO970" i="2"/>
  <c r="AP970" i="2"/>
  <c r="AQ970" i="2"/>
  <c r="AS970" i="2"/>
  <c r="J971" i="2"/>
  <c r="K971" i="2"/>
  <c r="L971" i="2"/>
  <c r="M971" i="2"/>
  <c r="N971" i="2"/>
  <c r="O971" i="2"/>
  <c r="P971" i="2"/>
  <c r="Q971" i="2"/>
  <c r="R971" i="2"/>
  <c r="S971" i="2"/>
  <c r="T971" i="2"/>
  <c r="U971" i="2"/>
  <c r="V971" i="2"/>
  <c r="W971" i="2"/>
  <c r="X971" i="2"/>
  <c r="Y971" i="2"/>
  <c r="Z971" i="2"/>
  <c r="AA971" i="2"/>
  <c r="AB971" i="2"/>
  <c r="AC971" i="2"/>
  <c r="AD971" i="2"/>
  <c r="AE971" i="2"/>
  <c r="AF971" i="2"/>
  <c r="AG971" i="2"/>
  <c r="AH971" i="2"/>
  <c r="AI971" i="2"/>
  <c r="AJ971" i="2"/>
  <c r="AK971" i="2"/>
  <c r="AL971" i="2"/>
  <c r="AM971" i="2"/>
  <c r="AN971" i="2"/>
  <c r="AO971" i="2"/>
  <c r="AP971" i="2"/>
  <c r="AQ971" i="2"/>
  <c r="AS971" i="2"/>
  <c r="J972" i="2"/>
  <c r="K972" i="2"/>
  <c r="L972" i="2"/>
  <c r="M972" i="2"/>
  <c r="N972" i="2"/>
  <c r="O972" i="2"/>
  <c r="P972" i="2"/>
  <c r="Q972" i="2"/>
  <c r="R972" i="2"/>
  <c r="S972" i="2"/>
  <c r="T972" i="2"/>
  <c r="U972" i="2"/>
  <c r="V972" i="2"/>
  <c r="W972" i="2"/>
  <c r="X972" i="2"/>
  <c r="Y972" i="2"/>
  <c r="Z972" i="2"/>
  <c r="AA972" i="2"/>
  <c r="AB972" i="2"/>
  <c r="AC972" i="2"/>
  <c r="AD972" i="2"/>
  <c r="AE972" i="2"/>
  <c r="AF972" i="2"/>
  <c r="AG972" i="2"/>
  <c r="AH972" i="2"/>
  <c r="AI972" i="2"/>
  <c r="AJ972" i="2"/>
  <c r="AK972" i="2"/>
  <c r="AL972" i="2"/>
  <c r="AM972" i="2"/>
  <c r="AN972" i="2"/>
  <c r="AO972" i="2"/>
  <c r="AP972" i="2"/>
  <c r="AQ972" i="2"/>
  <c r="AS972" i="2"/>
  <c r="J973" i="2"/>
  <c r="K973" i="2"/>
  <c r="L973" i="2"/>
  <c r="M973" i="2"/>
  <c r="N973" i="2"/>
  <c r="O973" i="2"/>
  <c r="P973" i="2"/>
  <c r="Q973" i="2"/>
  <c r="R973" i="2"/>
  <c r="S973" i="2"/>
  <c r="T973" i="2"/>
  <c r="U973" i="2"/>
  <c r="V973" i="2"/>
  <c r="W973" i="2"/>
  <c r="X973" i="2"/>
  <c r="Y973" i="2"/>
  <c r="Z973" i="2"/>
  <c r="AA973" i="2"/>
  <c r="AB973" i="2"/>
  <c r="AC973" i="2"/>
  <c r="AD973" i="2"/>
  <c r="AE973" i="2"/>
  <c r="AF973" i="2"/>
  <c r="AG973" i="2"/>
  <c r="AH973" i="2"/>
  <c r="AI973" i="2"/>
  <c r="AJ973" i="2"/>
  <c r="AK973" i="2"/>
  <c r="AL973" i="2"/>
  <c r="AM973" i="2"/>
  <c r="AN973" i="2"/>
  <c r="AO973" i="2"/>
  <c r="AP973" i="2"/>
  <c r="AQ973" i="2"/>
  <c r="AS973" i="2"/>
  <c r="J974" i="2"/>
  <c r="K974" i="2"/>
  <c r="L974" i="2"/>
  <c r="M974" i="2"/>
  <c r="N974" i="2"/>
  <c r="O974" i="2"/>
  <c r="P974" i="2"/>
  <c r="Q974" i="2"/>
  <c r="R974" i="2"/>
  <c r="S974" i="2"/>
  <c r="T974" i="2"/>
  <c r="U974" i="2"/>
  <c r="V974" i="2"/>
  <c r="W974" i="2"/>
  <c r="X974" i="2"/>
  <c r="Y974" i="2"/>
  <c r="Z974" i="2"/>
  <c r="AA974" i="2"/>
  <c r="AB974" i="2"/>
  <c r="AC974" i="2"/>
  <c r="AD974" i="2"/>
  <c r="AE974" i="2"/>
  <c r="AF974" i="2"/>
  <c r="AG974" i="2"/>
  <c r="AH974" i="2"/>
  <c r="AI974" i="2"/>
  <c r="AJ974" i="2"/>
  <c r="AK974" i="2"/>
  <c r="AL974" i="2"/>
  <c r="AM974" i="2"/>
  <c r="AN974" i="2"/>
  <c r="AO974" i="2"/>
  <c r="AP974" i="2"/>
  <c r="AQ974" i="2"/>
  <c r="AS974" i="2"/>
  <c r="J975" i="2"/>
  <c r="K975" i="2"/>
  <c r="L975" i="2"/>
  <c r="M975" i="2"/>
  <c r="N975" i="2"/>
  <c r="O975" i="2"/>
  <c r="P975" i="2"/>
  <c r="Q975" i="2"/>
  <c r="R975" i="2"/>
  <c r="S975" i="2"/>
  <c r="T975" i="2"/>
  <c r="U975" i="2"/>
  <c r="V975" i="2"/>
  <c r="W975" i="2"/>
  <c r="X975" i="2"/>
  <c r="Y975" i="2"/>
  <c r="Z975" i="2"/>
  <c r="AA975" i="2"/>
  <c r="AB975" i="2"/>
  <c r="AC975" i="2"/>
  <c r="AD975" i="2"/>
  <c r="AE975" i="2"/>
  <c r="AF975" i="2"/>
  <c r="AG975" i="2"/>
  <c r="AH975" i="2"/>
  <c r="AI975" i="2"/>
  <c r="AJ975" i="2"/>
  <c r="AK975" i="2"/>
  <c r="AL975" i="2"/>
  <c r="AM975" i="2"/>
  <c r="AN975" i="2"/>
  <c r="AO975" i="2"/>
  <c r="AP975" i="2"/>
  <c r="AQ975" i="2"/>
  <c r="AS975" i="2"/>
  <c r="J976" i="2"/>
  <c r="K976" i="2"/>
  <c r="L976" i="2"/>
  <c r="M976" i="2"/>
  <c r="N976" i="2"/>
  <c r="O976" i="2"/>
  <c r="P976" i="2"/>
  <c r="Q976" i="2"/>
  <c r="R976" i="2"/>
  <c r="S976" i="2"/>
  <c r="T976" i="2"/>
  <c r="U976" i="2"/>
  <c r="V976" i="2"/>
  <c r="W976" i="2"/>
  <c r="X976" i="2"/>
  <c r="Y976" i="2"/>
  <c r="Z976" i="2"/>
  <c r="AA976" i="2"/>
  <c r="AB976" i="2"/>
  <c r="AC976" i="2"/>
  <c r="AD976" i="2"/>
  <c r="AE976" i="2"/>
  <c r="AF976" i="2"/>
  <c r="AG976" i="2"/>
  <c r="AH976" i="2"/>
  <c r="AI976" i="2"/>
  <c r="AJ976" i="2"/>
  <c r="AK976" i="2"/>
  <c r="AL976" i="2"/>
  <c r="AM976" i="2"/>
  <c r="AN976" i="2"/>
  <c r="AO976" i="2"/>
  <c r="AP976" i="2"/>
  <c r="AQ976" i="2"/>
  <c r="AS976" i="2"/>
  <c r="J977" i="2"/>
  <c r="K977" i="2"/>
  <c r="L977" i="2"/>
  <c r="M977" i="2"/>
  <c r="N977" i="2"/>
  <c r="O977" i="2"/>
  <c r="P977" i="2"/>
  <c r="Q977" i="2"/>
  <c r="R977" i="2"/>
  <c r="S977" i="2"/>
  <c r="T977" i="2"/>
  <c r="U977" i="2"/>
  <c r="V977" i="2"/>
  <c r="W977" i="2"/>
  <c r="X977" i="2"/>
  <c r="Y977" i="2"/>
  <c r="Z977" i="2"/>
  <c r="AA977" i="2"/>
  <c r="AB977" i="2"/>
  <c r="AC977" i="2"/>
  <c r="AD977" i="2"/>
  <c r="AE977" i="2"/>
  <c r="AF977" i="2"/>
  <c r="AG977" i="2"/>
  <c r="AH977" i="2"/>
  <c r="AI977" i="2"/>
  <c r="AJ977" i="2"/>
  <c r="AK977" i="2"/>
  <c r="AL977" i="2"/>
  <c r="AM977" i="2"/>
  <c r="AN977" i="2"/>
  <c r="AO977" i="2"/>
  <c r="AP977" i="2"/>
  <c r="AQ977" i="2"/>
  <c r="AS977" i="2"/>
  <c r="J978" i="2"/>
  <c r="K978" i="2"/>
  <c r="L978" i="2"/>
  <c r="M978" i="2"/>
  <c r="N978" i="2"/>
  <c r="O978" i="2"/>
  <c r="P978" i="2"/>
  <c r="Q978" i="2"/>
  <c r="R978" i="2"/>
  <c r="S978" i="2"/>
  <c r="T978" i="2"/>
  <c r="U978" i="2"/>
  <c r="V978" i="2"/>
  <c r="W978" i="2"/>
  <c r="X978" i="2"/>
  <c r="Y978" i="2"/>
  <c r="Z978" i="2"/>
  <c r="AA978" i="2"/>
  <c r="AB978" i="2"/>
  <c r="AC978" i="2"/>
  <c r="AD978" i="2"/>
  <c r="AE978" i="2"/>
  <c r="AF978" i="2"/>
  <c r="AG978" i="2"/>
  <c r="AH978" i="2"/>
  <c r="AI978" i="2"/>
  <c r="AJ978" i="2"/>
  <c r="AK978" i="2"/>
  <c r="AL978" i="2"/>
  <c r="AM978" i="2"/>
  <c r="AN978" i="2"/>
  <c r="AO978" i="2"/>
  <c r="AP978" i="2"/>
  <c r="AQ978" i="2"/>
  <c r="AS978" i="2"/>
  <c r="J979" i="2"/>
  <c r="K979" i="2"/>
  <c r="L979" i="2"/>
  <c r="M979" i="2"/>
  <c r="N979" i="2"/>
  <c r="O979" i="2"/>
  <c r="P979" i="2"/>
  <c r="Q979" i="2"/>
  <c r="R979" i="2"/>
  <c r="S979" i="2"/>
  <c r="T979" i="2"/>
  <c r="U979" i="2"/>
  <c r="V979" i="2"/>
  <c r="W979" i="2"/>
  <c r="X979" i="2"/>
  <c r="Y979" i="2"/>
  <c r="Z979" i="2"/>
  <c r="AA979" i="2"/>
  <c r="AB979" i="2"/>
  <c r="AC979" i="2"/>
  <c r="AD979" i="2"/>
  <c r="AE979" i="2"/>
  <c r="AF979" i="2"/>
  <c r="AG979" i="2"/>
  <c r="AH979" i="2"/>
  <c r="AI979" i="2"/>
  <c r="AJ979" i="2"/>
  <c r="AK979" i="2"/>
  <c r="AL979" i="2"/>
  <c r="AM979" i="2"/>
  <c r="AN979" i="2"/>
  <c r="AO979" i="2"/>
  <c r="AP979" i="2"/>
  <c r="AQ979" i="2"/>
  <c r="AS979" i="2"/>
  <c r="J980" i="2"/>
  <c r="K980" i="2"/>
  <c r="L980" i="2"/>
  <c r="M980" i="2"/>
  <c r="N980" i="2"/>
  <c r="O980" i="2"/>
  <c r="P980" i="2"/>
  <c r="Q980" i="2"/>
  <c r="R980" i="2"/>
  <c r="S980" i="2"/>
  <c r="T980" i="2"/>
  <c r="U980" i="2"/>
  <c r="V980" i="2"/>
  <c r="W980" i="2"/>
  <c r="X980" i="2"/>
  <c r="Y980" i="2"/>
  <c r="Z980" i="2"/>
  <c r="AA980" i="2"/>
  <c r="AB980" i="2"/>
  <c r="AC980" i="2"/>
  <c r="AD980" i="2"/>
  <c r="AE980" i="2"/>
  <c r="AF980" i="2"/>
  <c r="AG980" i="2"/>
  <c r="AH980" i="2"/>
  <c r="AI980" i="2"/>
  <c r="AJ980" i="2"/>
  <c r="AK980" i="2"/>
  <c r="AL980" i="2"/>
  <c r="AM980" i="2"/>
  <c r="AN980" i="2"/>
  <c r="AO980" i="2"/>
  <c r="AP980" i="2"/>
  <c r="AQ980" i="2"/>
  <c r="AS980" i="2"/>
  <c r="J981" i="2"/>
  <c r="K981" i="2"/>
  <c r="L981" i="2"/>
  <c r="M981" i="2"/>
  <c r="N981" i="2"/>
  <c r="O981" i="2"/>
  <c r="P981" i="2"/>
  <c r="Q981" i="2"/>
  <c r="R981" i="2"/>
  <c r="S981" i="2"/>
  <c r="T981" i="2"/>
  <c r="U981" i="2"/>
  <c r="V981" i="2"/>
  <c r="W981" i="2"/>
  <c r="X981" i="2"/>
  <c r="Y981" i="2"/>
  <c r="Z981" i="2"/>
  <c r="AA981" i="2"/>
  <c r="AB981" i="2"/>
  <c r="AC981" i="2"/>
  <c r="AD981" i="2"/>
  <c r="AE981" i="2"/>
  <c r="AF981" i="2"/>
  <c r="AG981" i="2"/>
  <c r="AH981" i="2"/>
  <c r="AI981" i="2"/>
  <c r="AJ981" i="2"/>
  <c r="AK981" i="2"/>
  <c r="AL981" i="2"/>
  <c r="AM981" i="2"/>
  <c r="AN981" i="2"/>
  <c r="AO981" i="2"/>
  <c r="AP981" i="2"/>
  <c r="AQ981" i="2"/>
  <c r="AS981" i="2"/>
  <c r="J982" i="2"/>
  <c r="K982" i="2"/>
  <c r="L982" i="2"/>
  <c r="M982" i="2"/>
  <c r="N982" i="2"/>
  <c r="O982" i="2"/>
  <c r="P982" i="2"/>
  <c r="Q982" i="2"/>
  <c r="R982" i="2"/>
  <c r="S982" i="2"/>
  <c r="T982" i="2"/>
  <c r="U982" i="2"/>
  <c r="V982" i="2"/>
  <c r="W982" i="2"/>
  <c r="X982" i="2"/>
  <c r="Y982" i="2"/>
  <c r="Z982" i="2"/>
  <c r="AA982" i="2"/>
  <c r="AB982" i="2"/>
  <c r="AC982" i="2"/>
  <c r="AD982" i="2"/>
  <c r="AE982" i="2"/>
  <c r="AF982" i="2"/>
  <c r="AG982" i="2"/>
  <c r="AH982" i="2"/>
  <c r="AI982" i="2"/>
  <c r="AJ982" i="2"/>
  <c r="AK982" i="2"/>
  <c r="AL982" i="2"/>
  <c r="AM982" i="2"/>
  <c r="AN982" i="2"/>
  <c r="AO982" i="2"/>
  <c r="AP982" i="2"/>
  <c r="AQ982" i="2"/>
  <c r="AS982" i="2"/>
  <c r="J983" i="2"/>
  <c r="K983" i="2"/>
  <c r="L983" i="2"/>
  <c r="M983" i="2"/>
  <c r="N983" i="2"/>
  <c r="O983" i="2"/>
  <c r="P983" i="2"/>
  <c r="Q983" i="2"/>
  <c r="R983" i="2"/>
  <c r="S983" i="2"/>
  <c r="T983" i="2"/>
  <c r="U983" i="2"/>
  <c r="V983" i="2"/>
  <c r="W983" i="2"/>
  <c r="X983" i="2"/>
  <c r="Y983" i="2"/>
  <c r="Z983" i="2"/>
  <c r="AA983" i="2"/>
  <c r="AB983" i="2"/>
  <c r="AC983" i="2"/>
  <c r="AD983" i="2"/>
  <c r="AE983" i="2"/>
  <c r="AF983" i="2"/>
  <c r="AG983" i="2"/>
  <c r="AH983" i="2"/>
  <c r="AI983" i="2"/>
  <c r="AJ983" i="2"/>
  <c r="AK983" i="2"/>
  <c r="AL983" i="2"/>
  <c r="AM983" i="2"/>
  <c r="AN983" i="2"/>
  <c r="AO983" i="2"/>
  <c r="AP983" i="2"/>
  <c r="AQ983" i="2"/>
  <c r="AS983" i="2"/>
  <c r="J984" i="2"/>
  <c r="K984" i="2"/>
  <c r="L984" i="2"/>
  <c r="M984" i="2"/>
  <c r="N984" i="2"/>
  <c r="O984" i="2"/>
  <c r="P984" i="2"/>
  <c r="Q984" i="2"/>
  <c r="R984" i="2"/>
  <c r="S984" i="2"/>
  <c r="T984" i="2"/>
  <c r="U984" i="2"/>
  <c r="V984" i="2"/>
  <c r="W984" i="2"/>
  <c r="X984" i="2"/>
  <c r="Y984" i="2"/>
  <c r="Z984" i="2"/>
  <c r="AA984" i="2"/>
  <c r="AB984" i="2"/>
  <c r="AC984" i="2"/>
  <c r="AD984" i="2"/>
  <c r="AE984" i="2"/>
  <c r="AF984" i="2"/>
  <c r="AG984" i="2"/>
  <c r="AH984" i="2"/>
  <c r="AI984" i="2"/>
  <c r="AJ984" i="2"/>
  <c r="AK984" i="2"/>
  <c r="AL984" i="2"/>
  <c r="AM984" i="2"/>
  <c r="AN984" i="2"/>
  <c r="AO984" i="2"/>
  <c r="AP984" i="2"/>
  <c r="AQ984" i="2"/>
  <c r="AS984" i="2"/>
  <c r="J985" i="2"/>
  <c r="K985" i="2"/>
  <c r="L985" i="2"/>
  <c r="M985" i="2"/>
  <c r="N985" i="2"/>
  <c r="O985" i="2"/>
  <c r="P985" i="2"/>
  <c r="Q985" i="2"/>
  <c r="R985" i="2"/>
  <c r="S985" i="2"/>
  <c r="T985" i="2"/>
  <c r="U985" i="2"/>
  <c r="V985" i="2"/>
  <c r="W985" i="2"/>
  <c r="X985" i="2"/>
  <c r="Y985" i="2"/>
  <c r="Z985" i="2"/>
  <c r="AA985" i="2"/>
  <c r="AB985" i="2"/>
  <c r="AC985" i="2"/>
  <c r="AD985" i="2"/>
  <c r="AE985" i="2"/>
  <c r="AF985" i="2"/>
  <c r="AG985" i="2"/>
  <c r="AH985" i="2"/>
  <c r="AI985" i="2"/>
  <c r="AJ985" i="2"/>
  <c r="AK985" i="2"/>
  <c r="AL985" i="2"/>
  <c r="AM985" i="2"/>
  <c r="AN985" i="2"/>
  <c r="AO985" i="2"/>
  <c r="AP985" i="2"/>
  <c r="AQ985" i="2"/>
  <c r="AS985" i="2"/>
  <c r="J986" i="2"/>
  <c r="K986" i="2"/>
  <c r="L986" i="2"/>
  <c r="M986" i="2"/>
  <c r="N986" i="2"/>
  <c r="O986" i="2"/>
  <c r="P986" i="2"/>
  <c r="Q986" i="2"/>
  <c r="R986" i="2"/>
  <c r="S986" i="2"/>
  <c r="T986" i="2"/>
  <c r="U986" i="2"/>
  <c r="V986" i="2"/>
  <c r="W986" i="2"/>
  <c r="X986" i="2"/>
  <c r="Y986" i="2"/>
  <c r="Z986" i="2"/>
  <c r="AA986" i="2"/>
  <c r="AB986" i="2"/>
  <c r="AC986" i="2"/>
  <c r="AD986" i="2"/>
  <c r="AE986" i="2"/>
  <c r="AF986" i="2"/>
  <c r="AG986" i="2"/>
  <c r="AH986" i="2"/>
  <c r="AI986" i="2"/>
  <c r="AJ986" i="2"/>
  <c r="AK986" i="2"/>
  <c r="AL986" i="2"/>
  <c r="AM986" i="2"/>
  <c r="AN986" i="2"/>
  <c r="AO986" i="2"/>
  <c r="AP986" i="2"/>
  <c r="AQ986" i="2"/>
  <c r="AS986" i="2"/>
  <c r="J987" i="2"/>
  <c r="K987" i="2"/>
  <c r="L987" i="2"/>
  <c r="M987" i="2"/>
  <c r="N987" i="2"/>
  <c r="O987" i="2"/>
  <c r="P987" i="2"/>
  <c r="Q987" i="2"/>
  <c r="R987" i="2"/>
  <c r="S987" i="2"/>
  <c r="T987" i="2"/>
  <c r="U987" i="2"/>
  <c r="V987" i="2"/>
  <c r="W987" i="2"/>
  <c r="X987" i="2"/>
  <c r="Y987" i="2"/>
  <c r="Z987" i="2"/>
  <c r="AA987" i="2"/>
  <c r="AB987" i="2"/>
  <c r="AC987" i="2"/>
  <c r="AD987" i="2"/>
  <c r="AE987" i="2"/>
  <c r="AF987" i="2"/>
  <c r="AG987" i="2"/>
  <c r="AH987" i="2"/>
  <c r="AI987" i="2"/>
  <c r="AJ987" i="2"/>
  <c r="AK987" i="2"/>
  <c r="AL987" i="2"/>
  <c r="AM987" i="2"/>
  <c r="AN987" i="2"/>
  <c r="AO987" i="2"/>
  <c r="AP987" i="2"/>
  <c r="AQ987" i="2"/>
  <c r="AS987" i="2"/>
  <c r="J988" i="2"/>
  <c r="K988" i="2"/>
  <c r="L988" i="2"/>
  <c r="M988" i="2"/>
  <c r="N988" i="2"/>
  <c r="O988" i="2"/>
  <c r="P988" i="2"/>
  <c r="Q988" i="2"/>
  <c r="R988" i="2"/>
  <c r="S988" i="2"/>
  <c r="T988" i="2"/>
  <c r="U988" i="2"/>
  <c r="V988" i="2"/>
  <c r="W988" i="2"/>
  <c r="X988" i="2"/>
  <c r="Y988" i="2"/>
  <c r="Z988" i="2"/>
  <c r="AA988" i="2"/>
  <c r="AB988" i="2"/>
  <c r="AC988" i="2"/>
  <c r="AD988" i="2"/>
  <c r="AE988" i="2"/>
  <c r="AF988" i="2"/>
  <c r="AG988" i="2"/>
  <c r="AH988" i="2"/>
  <c r="AI988" i="2"/>
  <c r="AJ988" i="2"/>
  <c r="AK988" i="2"/>
  <c r="AL988" i="2"/>
  <c r="AM988" i="2"/>
  <c r="AN988" i="2"/>
  <c r="AO988" i="2"/>
  <c r="AP988" i="2"/>
  <c r="AQ988" i="2"/>
  <c r="AS988" i="2"/>
  <c r="J989" i="2"/>
  <c r="K989" i="2"/>
  <c r="L989" i="2"/>
  <c r="M989" i="2"/>
  <c r="N989" i="2"/>
  <c r="O989" i="2"/>
  <c r="P989" i="2"/>
  <c r="Q989" i="2"/>
  <c r="R989" i="2"/>
  <c r="S989" i="2"/>
  <c r="T989" i="2"/>
  <c r="U989" i="2"/>
  <c r="V989" i="2"/>
  <c r="W989" i="2"/>
  <c r="X989" i="2"/>
  <c r="Y989" i="2"/>
  <c r="Z989" i="2"/>
  <c r="AA989" i="2"/>
  <c r="AB989" i="2"/>
  <c r="AC989" i="2"/>
  <c r="AD989" i="2"/>
  <c r="AE989" i="2"/>
  <c r="AF989" i="2"/>
  <c r="AG989" i="2"/>
  <c r="AH989" i="2"/>
  <c r="AI989" i="2"/>
  <c r="AJ989" i="2"/>
  <c r="AK989" i="2"/>
  <c r="AL989" i="2"/>
  <c r="AM989" i="2"/>
  <c r="AN989" i="2"/>
  <c r="AO989" i="2"/>
  <c r="AP989" i="2"/>
  <c r="AQ989" i="2"/>
  <c r="AS989" i="2"/>
  <c r="J990" i="2"/>
  <c r="K990" i="2"/>
  <c r="L990" i="2"/>
  <c r="M990" i="2"/>
  <c r="N990" i="2"/>
  <c r="O990" i="2"/>
  <c r="P990" i="2"/>
  <c r="Q990" i="2"/>
  <c r="R990" i="2"/>
  <c r="S990" i="2"/>
  <c r="T990" i="2"/>
  <c r="U990" i="2"/>
  <c r="V990" i="2"/>
  <c r="W990" i="2"/>
  <c r="X990" i="2"/>
  <c r="Y990" i="2"/>
  <c r="Z990" i="2"/>
  <c r="AA990" i="2"/>
  <c r="AB990" i="2"/>
  <c r="AC990" i="2"/>
  <c r="AD990" i="2"/>
  <c r="AE990" i="2"/>
  <c r="AF990" i="2"/>
  <c r="AG990" i="2"/>
  <c r="AH990" i="2"/>
  <c r="AI990" i="2"/>
  <c r="AJ990" i="2"/>
  <c r="AK990" i="2"/>
  <c r="AL990" i="2"/>
  <c r="AM990" i="2"/>
  <c r="AN990" i="2"/>
  <c r="AO990" i="2"/>
  <c r="AP990" i="2"/>
  <c r="AQ990" i="2"/>
  <c r="AS990" i="2"/>
  <c r="J991" i="2"/>
  <c r="K991" i="2"/>
  <c r="L991" i="2"/>
  <c r="M991" i="2"/>
  <c r="N991" i="2"/>
  <c r="O991" i="2"/>
  <c r="P991" i="2"/>
  <c r="Q991" i="2"/>
  <c r="R991" i="2"/>
  <c r="S991" i="2"/>
  <c r="T991" i="2"/>
  <c r="U991" i="2"/>
  <c r="V991" i="2"/>
  <c r="W991" i="2"/>
  <c r="X991" i="2"/>
  <c r="Y991" i="2"/>
  <c r="Z991" i="2"/>
  <c r="AA991" i="2"/>
  <c r="AB991" i="2"/>
  <c r="AC991" i="2"/>
  <c r="AD991" i="2"/>
  <c r="AE991" i="2"/>
  <c r="AF991" i="2"/>
  <c r="AG991" i="2"/>
  <c r="AH991" i="2"/>
  <c r="AI991" i="2"/>
  <c r="AJ991" i="2"/>
  <c r="AK991" i="2"/>
  <c r="AL991" i="2"/>
  <c r="AM991" i="2"/>
  <c r="AN991" i="2"/>
  <c r="AO991" i="2"/>
  <c r="AP991" i="2"/>
  <c r="AQ991" i="2"/>
  <c r="AS991" i="2"/>
  <c r="J992" i="2"/>
  <c r="K992" i="2"/>
  <c r="L992" i="2"/>
  <c r="M992" i="2"/>
  <c r="N992" i="2"/>
  <c r="O992" i="2"/>
  <c r="P992" i="2"/>
  <c r="Q992" i="2"/>
  <c r="R992" i="2"/>
  <c r="S992" i="2"/>
  <c r="T992" i="2"/>
  <c r="U992" i="2"/>
  <c r="V992" i="2"/>
  <c r="W992" i="2"/>
  <c r="X992" i="2"/>
  <c r="Y992" i="2"/>
  <c r="Z992" i="2"/>
  <c r="AA992" i="2"/>
  <c r="AB992" i="2"/>
  <c r="AC992" i="2"/>
  <c r="AD992" i="2"/>
  <c r="AE992" i="2"/>
  <c r="AF992" i="2"/>
  <c r="AG992" i="2"/>
  <c r="AH992" i="2"/>
  <c r="AI992" i="2"/>
  <c r="AJ992" i="2"/>
  <c r="AK992" i="2"/>
  <c r="AL992" i="2"/>
  <c r="AM992" i="2"/>
  <c r="AN992" i="2"/>
  <c r="AO992" i="2"/>
  <c r="AP992" i="2"/>
  <c r="AQ992" i="2"/>
  <c r="AS992" i="2"/>
  <c r="J993" i="2"/>
  <c r="K993" i="2"/>
  <c r="L993" i="2"/>
  <c r="M993" i="2"/>
  <c r="N993" i="2"/>
  <c r="O993" i="2"/>
  <c r="P993" i="2"/>
  <c r="Q993" i="2"/>
  <c r="R993" i="2"/>
  <c r="S993" i="2"/>
  <c r="T993" i="2"/>
  <c r="U993" i="2"/>
  <c r="V993" i="2"/>
  <c r="W993" i="2"/>
  <c r="X993" i="2"/>
  <c r="Y993" i="2"/>
  <c r="Z993" i="2"/>
  <c r="AA993" i="2"/>
  <c r="AB993" i="2"/>
  <c r="AC993" i="2"/>
  <c r="AD993" i="2"/>
  <c r="AE993" i="2"/>
  <c r="AF993" i="2"/>
  <c r="AG993" i="2"/>
  <c r="AH993" i="2"/>
  <c r="AI993" i="2"/>
  <c r="AJ993" i="2"/>
  <c r="AK993" i="2"/>
  <c r="AL993" i="2"/>
  <c r="AM993" i="2"/>
  <c r="AN993" i="2"/>
  <c r="AO993" i="2"/>
  <c r="AP993" i="2"/>
  <c r="AQ993" i="2"/>
  <c r="AS993" i="2"/>
  <c r="J994" i="2"/>
  <c r="K994" i="2"/>
  <c r="L994" i="2"/>
  <c r="M994" i="2"/>
  <c r="N994" i="2"/>
  <c r="O994" i="2"/>
  <c r="P994" i="2"/>
  <c r="Q994" i="2"/>
  <c r="R994" i="2"/>
  <c r="S994" i="2"/>
  <c r="T994" i="2"/>
  <c r="U994" i="2"/>
  <c r="V994" i="2"/>
  <c r="W994" i="2"/>
  <c r="X994" i="2"/>
  <c r="Y994" i="2"/>
  <c r="Z994" i="2"/>
  <c r="AA994" i="2"/>
  <c r="AB994" i="2"/>
  <c r="AC994" i="2"/>
  <c r="AD994" i="2"/>
  <c r="AE994" i="2"/>
  <c r="AF994" i="2"/>
  <c r="AG994" i="2"/>
  <c r="AH994" i="2"/>
  <c r="AI994" i="2"/>
  <c r="AJ994" i="2"/>
  <c r="AK994" i="2"/>
  <c r="AL994" i="2"/>
  <c r="AM994" i="2"/>
  <c r="AN994" i="2"/>
  <c r="AO994" i="2"/>
  <c r="AP994" i="2"/>
  <c r="AQ994" i="2"/>
  <c r="AS994" i="2"/>
  <c r="J995" i="2"/>
  <c r="K995" i="2"/>
  <c r="L995" i="2"/>
  <c r="M995" i="2"/>
  <c r="N995" i="2"/>
  <c r="O995" i="2"/>
  <c r="P995" i="2"/>
  <c r="Q995" i="2"/>
  <c r="R995" i="2"/>
  <c r="S995" i="2"/>
  <c r="T995" i="2"/>
  <c r="U995" i="2"/>
  <c r="V995" i="2"/>
  <c r="W995" i="2"/>
  <c r="X995" i="2"/>
  <c r="Y995" i="2"/>
  <c r="Z995" i="2"/>
  <c r="AA995" i="2"/>
  <c r="AB995" i="2"/>
  <c r="AC995" i="2"/>
  <c r="AD995" i="2"/>
  <c r="AE995" i="2"/>
  <c r="AF995" i="2"/>
  <c r="AG995" i="2"/>
  <c r="AH995" i="2"/>
  <c r="AI995" i="2"/>
  <c r="AJ995" i="2"/>
  <c r="AK995" i="2"/>
  <c r="AL995" i="2"/>
  <c r="AM995" i="2"/>
  <c r="AN995" i="2"/>
  <c r="AO995" i="2"/>
  <c r="AP995" i="2"/>
  <c r="AQ995" i="2"/>
  <c r="AS995" i="2"/>
  <c r="J996" i="2"/>
  <c r="K996" i="2"/>
  <c r="L996" i="2"/>
  <c r="M996" i="2"/>
  <c r="N996" i="2"/>
  <c r="O996" i="2"/>
  <c r="P996" i="2"/>
  <c r="Q996" i="2"/>
  <c r="R996" i="2"/>
  <c r="S996" i="2"/>
  <c r="T996" i="2"/>
  <c r="U996" i="2"/>
  <c r="V996" i="2"/>
  <c r="W996" i="2"/>
  <c r="X996" i="2"/>
  <c r="Y996" i="2"/>
  <c r="Z996" i="2"/>
  <c r="AA996" i="2"/>
  <c r="AB996" i="2"/>
  <c r="AC996" i="2"/>
  <c r="AD996" i="2"/>
  <c r="AE996" i="2"/>
  <c r="AF996" i="2"/>
  <c r="AG996" i="2"/>
  <c r="AH996" i="2"/>
  <c r="AI996" i="2"/>
  <c r="AJ996" i="2"/>
  <c r="AK996" i="2"/>
  <c r="AL996" i="2"/>
  <c r="AM996" i="2"/>
  <c r="AN996" i="2"/>
  <c r="AO996" i="2"/>
  <c r="AP996" i="2"/>
  <c r="AQ996" i="2"/>
  <c r="AS996" i="2"/>
  <c r="J997" i="2"/>
  <c r="K997" i="2"/>
  <c r="L997" i="2"/>
  <c r="M997" i="2"/>
  <c r="N997" i="2"/>
  <c r="O997" i="2"/>
  <c r="P997" i="2"/>
  <c r="Q997" i="2"/>
  <c r="R997" i="2"/>
  <c r="S997" i="2"/>
  <c r="T997" i="2"/>
  <c r="U997" i="2"/>
  <c r="V997" i="2"/>
  <c r="W997" i="2"/>
  <c r="X997" i="2"/>
  <c r="Y997" i="2"/>
  <c r="Z997" i="2"/>
  <c r="AA997" i="2"/>
  <c r="AB997" i="2"/>
  <c r="AC997" i="2"/>
  <c r="AD997" i="2"/>
  <c r="AE997" i="2"/>
  <c r="AF997" i="2"/>
  <c r="AG997" i="2"/>
  <c r="AH997" i="2"/>
  <c r="AI997" i="2"/>
  <c r="AJ997" i="2"/>
  <c r="AK997" i="2"/>
  <c r="AL997" i="2"/>
  <c r="AM997" i="2"/>
  <c r="AN997" i="2"/>
  <c r="AO997" i="2"/>
  <c r="AP997" i="2"/>
  <c r="AQ997" i="2"/>
  <c r="AS997" i="2"/>
  <c r="J998" i="2"/>
  <c r="K998" i="2"/>
  <c r="L998" i="2"/>
  <c r="M998" i="2"/>
  <c r="N998" i="2"/>
  <c r="O998" i="2"/>
  <c r="P998" i="2"/>
  <c r="Q998" i="2"/>
  <c r="R998" i="2"/>
  <c r="S998" i="2"/>
  <c r="T998" i="2"/>
  <c r="U998" i="2"/>
  <c r="V998" i="2"/>
  <c r="W998" i="2"/>
  <c r="X998" i="2"/>
  <c r="Y998" i="2"/>
  <c r="Z998" i="2"/>
  <c r="AA998" i="2"/>
  <c r="AB998" i="2"/>
  <c r="AC998" i="2"/>
  <c r="AD998" i="2"/>
  <c r="AE998" i="2"/>
  <c r="AF998" i="2"/>
  <c r="AG998" i="2"/>
  <c r="AH998" i="2"/>
  <c r="AI998" i="2"/>
  <c r="AJ998" i="2"/>
  <c r="AK998" i="2"/>
  <c r="AL998" i="2"/>
  <c r="AM998" i="2"/>
  <c r="AN998" i="2"/>
  <c r="AO998" i="2"/>
  <c r="AP998" i="2"/>
  <c r="AQ998" i="2"/>
  <c r="AS998" i="2"/>
  <c r="J999" i="2"/>
  <c r="K999" i="2"/>
  <c r="L999" i="2"/>
  <c r="M999" i="2"/>
  <c r="N999" i="2"/>
  <c r="O999" i="2"/>
  <c r="P999" i="2"/>
  <c r="Q999" i="2"/>
  <c r="R999" i="2"/>
  <c r="S999" i="2"/>
  <c r="T999" i="2"/>
  <c r="U999" i="2"/>
  <c r="V999" i="2"/>
  <c r="W999" i="2"/>
  <c r="X999" i="2"/>
  <c r="Y999" i="2"/>
  <c r="Z999" i="2"/>
  <c r="AA999" i="2"/>
  <c r="AB999" i="2"/>
  <c r="AC999" i="2"/>
  <c r="AD999" i="2"/>
  <c r="AE999" i="2"/>
  <c r="AF999" i="2"/>
  <c r="AG999" i="2"/>
  <c r="AH999" i="2"/>
  <c r="AI999" i="2"/>
  <c r="AJ999" i="2"/>
  <c r="AK999" i="2"/>
  <c r="AL999" i="2"/>
  <c r="AM999" i="2"/>
  <c r="AN999" i="2"/>
  <c r="AO999" i="2"/>
  <c r="AP999" i="2"/>
  <c r="AQ999" i="2"/>
  <c r="AS999" i="2"/>
  <c r="J1000" i="2"/>
  <c r="K1000" i="2"/>
  <c r="L1000" i="2"/>
  <c r="M1000" i="2"/>
  <c r="N1000" i="2"/>
  <c r="O1000" i="2"/>
  <c r="P1000" i="2"/>
  <c r="Q1000" i="2"/>
  <c r="R1000" i="2"/>
  <c r="S1000" i="2"/>
  <c r="T1000" i="2"/>
  <c r="U1000" i="2"/>
  <c r="V1000" i="2"/>
  <c r="W1000" i="2"/>
  <c r="X1000" i="2"/>
  <c r="Y1000" i="2"/>
  <c r="Z1000" i="2"/>
  <c r="AA1000" i="2"/>
  <c r="AB1000" i="2"/>
  <c r="AC1000" i="2"/>
  <c r="AD1000" i="2"/>
  <c r="AE1000" i="2"/>
  <c r="AF1000" i="2"/>
  <c r="AG1000" i="2"/>
  <c r="AH1000" i="2"/>
  <c r="AI1000" i="2"/>
  <c r="AJ1000" i="2"/>
  <c r="AK1000" i="2"/>
  <c r="AL1000" i="2"/>
  <c r="AM1000" i="2"/>
  <c r="AN1000" i="2"/>
  <c r="AO1000" i="2"/>
  <c r="AP1000" i="2"/>
  <c r="AQ1000" i="2"/>
  <c r="AS1000" i="2"/>
  <c r="J1001" i="2"/>
  <c r="K1001" i="2"/>
  <c r="L1001" i="2"/>
  <c r="M1001" i="2"/>
  <c r="N1001" i="2"/>
  <c r="O1001" i="2"/>
  <c r="P1001" i="2"/>
  <c r="Q1001" i="2"/>
  <c r="R1001" i="2"/>
  <c r="S1001" i="2"/>
  <c r="T1001" i="2"/>
  <c r="U1001" i="2"/>
  <c r="V1001" i="2"/>
  <c r="W1001" i="2"/>
  <c r="X1001" i="2"/>
  <c r="Y1001" i="2"/>
  <c r="Z1001" i="2"/>
  <c r="AA1001" i="2"/>
  <c r="AB1001" i="2"/>
  <c r="AC1001" i="2"/>
  <c r="AD1001" i="2"/>
  <c r="AE1001" i="2"/>
  <c r="AF1001" i="2"/>
  <c r="AG1001" i="2"/>
  <c r="AH1001" i="2"/>
  <c r="AI1001" i="2"/>
  <c r="AJ1001" i="2"/>
  <c r="AK1001" i="2"/>
  <c r="AL1001" i="2"/>
  <c r="AM1001" i="2"/>
  <c r="AN1001" i="2"/>
  <c r="AO1001" i="2"/>
  <c r="AP1001" i="2"/>
  <c r="AQ1001" i="2"/>
  <c r="AS1001" i="2"/>
  <c r="J1002" i="2"/>
  <c r="K1002" i="2"/>
  <c r="L1002" i="2"/>
  <c r="M1002" i="2"/>
  <c r="N1002" i="2"/>
  <c r="O1002" i="2"/>
  <c r="P1002" i="2"/>
  <c r="Q1002" i="2"/>
  <c r="R1002" i="2"/>
  <c r="S1002" i="2"/>
  <c r="T1002" i="2"/>
  <c r="U1002" i="2"/>
  <c r="V1002" i="2"/>
  <c r="W1002" i="2"/>
  <c r="X1002" i="2"/>
  <c r="Y1002" i="2"/>
  <c r="Z1002" i="2"/>
  <c r="AA1002" i="2"/>
  <c r="AB1002" i="2"/>
  <c r="AC1002" i="2"/>
  <c r="AD1002" i="2"/>
  <c r="AE1002" i="2"/>
  <c r="AF1002" i="2"/>
  <c r="AG1002" i="2"/>
  <c r="AH1002" i="2"/>
  <c r="AI1002" i="2"/>
  <c r="AJ1002" i="2"/>
  <c r="AK1002" i="2"/>
  <c r="AL1002" i="2"/>
  <c r="AM1002" i="2"/>
  <c r="AN1002" i="2"/>
  <c r="AO1002" i="2"/>
  <c r="AP1002" i="2"/>
  <c r="AQ1002" i="2"/>
  <c r="AS1002" i="2"/>
  <c r="J1003" i="2"/>
  <c r="K1003" i="2"/>
  <c r="L1003" i="2"/>
  <c r="M1003" i="2"/>
  <c r="N1003" i="2"/>
  <c r="O1003" i="2"/>
  <c r="P1003" i="2"/>
  <c r="Q1003" i="2"/>
  <c r="R1003" i="2"/>
  <c r="S1003" i="2"/>
  <c r="T1003" i="2"/>
  <c r="U1003" i="2"/>
  <c r="V1003" i="2"/>
  <c r="W1003" i="2"/>
  <c r="X1003" i="2"/>
  <c r="Y1003" i="2"/>
  <c r="Z1003" i="2"/>
  <c r="AA1003" i="2"/>
  <c r="AB1003" i="2"/>
  <c r="AC1003" i="2"/>
  <c r="AD1003" i="2"/>
  <c r="AE1003" i="2"/>
  <c r="AF1003" i="2"/>
  <c r="AG1003" i="2"/>
  <c r="AH1003" i="2"/>
  <c r="AI1003" i="2"/>
  <c r="AJ1003" i="2"/>
  <c r="AK1003" i="2"/>
  <c r="AL1003" i="2"/>
  <c r="AM1003" i="2"/>
  <c r="AN1003" i="2"/>
  <c r="AO1003" i="2"/>
  <c r="AP1003" i="2"/>
  <c r="AQ1003" i="2"/>
  <c r="AS1003" i="2"/>
  <c r="J1004" i="2"/>
  <c r="K1004" i="2"/>
  <c r="L1004" i="2"/>
  <c r="M1004" i="2"/>
  <c r="N1004" i="2"/>
  <c r="O1004" i="2"/>
  <c r="P1004" i="2"/>
  <c r="Q1004" i="2"/>
  <c r="R1004" i="2"/>
  <c r="S1004" i="2"/>
  <c r="T1004" i="2"/>
  <c r="U1004" i="2"/>
  <c r="V1004" i="2"/>
  <c r="W1004" i="2"/>
  <c r="X1004" i="2"/>
  <c r="Y1004" i="2"/>
  <c r="Z1004" i="2"/>
  <c r="AA1004" i="2"/>
  <c r="AB1004" i="2"/>
  <c r="AC1004" i="2"/>
  <c r="AD1004" i="2"/>
  <c r="AE1004" i="2"/>
  <c r="AF1004" i="2"/>
  <c r="AG1004" i="2"/>
  <c r="AH1004" i="2"/>
  <c r="AI1004" i="2"/>
  <c r="AJ1004" i="2"/>
  <c r="AK1004" i="2"/>
  <c r="AL1004" i="2"/>
  <c r="AM1004" i="2"/>
  <c r="AN1004" i="2"/>
  <c r="AO1004" i="2"/>
  <c r="AP1004" i="2"/>
  <c r="AQ1004" i="2"/>
  <c r="AS1004" i="2"/>
  <c r="J1005" i="2"/>
  <c r="K1005" i="2"/>
  <c r="L1005" i="2"/>
  <c r="M1005" i="2"/>
  <c r="N1005" i="2"/>
  <c r="O1005" i="2"/>
  <c r="P1005" i="2"/>
  <c r="Q1005" i="2"/>
  <c r="R1005" i="2"/>
  <c r="S1005" i="2"/>
  <c r="T1005" i="2"/>
  <c r="U1005" i="2"/>
  <c r="V1005" i="2"/>
  <c r="W1005" i="2"/>
  <c r="X1005" i="2"/>
  <c r="Y1005" i="2"/>
  <c r="Z1005" i="2"/>
  <c r="AA1005" i="2"/>
  <c r="AB1005" i="2"/>
  <c r="AC1005" i="2"/>
  <c r="AD1005" i="2"/>
  <c r="AE1005" i="2"/>
  <c r="AF1005" i="2"/>
  <c r="AG1005" i="2"/>
  <c r="AH1005" i="2"/>
  <c r="AI1005" i="2"/>
  <c r="AJ1005" i="2"/>
  <c r="AK1005" i="2"/>
  <c r="AL1005" i="2"/>
  <c r="AM1005" i="2"/>
  <c r="AN1005" i="2"/>
  <c r="AO1005" i="2"/>
  <c r="AP1005" i="2"/>
  <c r="AQ1005" i="2"/>
  <c r="AS1005" i="2"/>
  <c r="J1006" i="2"/>
  <c r="K1006" i="2"/>
  <c r="L1006" i="2"/>
  <c r="M1006" i="2"/>
  <c r="N1006" i="2"/>
  <c r="O1006" i="2"/>
  <c r="P1006" i="2"/>
  <c r="Q1006" i="2"/>
  <c r="R1006" i="2"/>
  <c r="S1006" i="2"/>
  <c r="T1006" i="2"/>
  <c r="U1006" i="2"/>
  <c r="V1006" i="2"/>
  <c r="W1006" i="2"/>
  <c r="X1006" i="2"/>
  <c r="Y1006" i="2"/>
  <c r="Z1006" i="2"/>
  <c r="AA1006" i="2"/>
  <c r="AB1006" i="2"/>
  <c r="AC1006" i="2"/>
  <c r="AD1006" i="2"/>
  <c r="AE1006" i="2"/>
  <c r="AF1006" i="2"/>
  <c r="AG1006" i="2"/>
  <c r="AH1006" i="2"/>
  <c r="AI1006" i="2"/>
  <c r="AJ1006" i="2"/>
  <c r="AK1006" i="2"/>
  <c r="AL1006" i="2"/>
  <c r="AM1006" i="2"/>
  <c r="AN1006" i="2"/>
  <c r="AO1006" i="2"/>
  <c r="AP1006" i="2"/>
  <c r="AQ1006" i="2"/>
  <c r="AS1006" i="2"/>
  <c r="J1007" i="2"/>
  <c r="K1007" i="2"/>
  <c r="L1007" i="2"/>
  <c r="M1007" i="2"/>
  <c r="N1007" i="2"/>
  <c r="O1007" i="2"/>
  <c r="P1007" i="2"/>
  <c r="Q1007" i="2"/>
  <c r="R1007" i="2"/>
  <c r="S1007" i="2"/>
  <c r="T1007" i="2"/>
  <c r="U1007" i="2"/>
  <c r="V1007" i="2"/>
  <c r="W1007" i="2"/>
  <c r="X1007" i="2"/>
  <c r="Y1007" i="2"/>
  <c r="Z1007" i="2"/>
  <c r="AA1007" i="2"/>
  <c r="AB1007" i="2"/>
  <c r="AC1007" i="2"/>
  <c r="AD1007" i="2"/>
  <c r="AE1007" i="2"/>
  <c r="AF1007" i="2"/>
  <c r="AG1007" i="2"/>
  <c r="AH1007" i="2"/>
  <c r="AI1007" i="2"/>
  <c r="AJ1007" i="2"/>
  <c r="AK1007" i="2"/>
  <c r="AL1007" i="2"/>
  <c r="AM1007" i="2"/>
  <c r="AN1007" i="2"/>
  <c r="AO1007" i="2"/>
  <c r="AP1007" i="2"/>
  <c r="AQ1007" i="2"/>
  <c r="AS1007" i="2"/>
  <c r="J1008" i="2"/>
  <c r="K1008" i="2"/>
  <c r="L1008" i="2"/>
  <c r="M1008" i="2"/>
  <c r="N1008" i="2"/>
  <c r="O1008" i="2"/>
  <c r="P1008" i="2"/>
  <c r="Q1008" i="2"/>
  <c r="R1008" i="2"/>
  <c r="S1008" i="2"/>
  <c r="T1008" i="2"/>
  <c r="U1008" i="2"/>
  <c r="V1008" i="2"/>
  <c r="W1008" i="2"/>
  <c r="X1008" i="2"/>
  <c r="Y1008" i="2"/>
  <c r="Z1008" i="2"/>
  <c r="AA1008" i="2"/>
  <c r="AB1008" i="2"/>
  <c r="AC1008" i="2"/>
  <c r="AD1008" i="2"/>
  <c r="AE1008" i="2"/>
  <c r="AF1008" i="2"/>
  <c r="AG1008" i="2"/>
  <c r="AH1008" i="2"/>
  <c r="AI1008" i="2"/>
  <c r="AJ1008" i="2"/>
  <c r="AK1008" i="2"/>
  <c r="AL1008" i="2"/>
  <c r="AM1008" i="2"/>
  <c r="AN1008" i="2"/>
  <c r="AO1008" i="2"/>
  <c r="AP1008" i="2"/>
  <c r="AQ1008" i="2"/>
  <c r="AS1008" i="2"/>
  <c r="J1009" i="2"/>
  <c r="K1009" i="2"/>
  <c r="L1009" i="2"/>
  <c r="M1009" i="2"/>
  <c r="N1009" i="2"/>
  <c r="O1009" i="2"/>
  <c r="P1009" i="2"/>
  <c r="Q1009" i="2"/>
  <c r="R1009" i="2"/>
  <c r="S1009" i="2"/>
  <c r="T1009" i="2"/>
  <c r="U1009" i="2"/>
  <c r="V1009" i="2"/>
  <c r="W1009" i="2"/>
  <c r="X1009" i="2"/>
  <c r="Y1009" i="2"/>
  <c r="Z1009" i="2"/>
  <c r="AA1009" i="2"/>
  <c r="AB1009" i="2"/>
  <c r="AC1009" i="2"/>
  <c r="AD1009" i="2"/>
  <c r="AE1009" i="2"/>
  <c r="AF1009" i="2"/>
  <c r="AG1009" i="2"/>
  <c r="AH1009" i="2"/>
  <c r="AI1009" i="2"/>
  <c r="AJ1009" i="2"/>
  <c r="AK1009" i="2"/>
  <c r="AL1009" i="2"/>
  <c r="AM1009" i="2"/>
  <c r="AN1009" i="2"/>
  <c r="AO1009" i="2"/>
  <c r="AP1009" i="2"/>
  <c r="AQ1009" i="2"/>
  <c r="AS1009" i="2"/>
  <c r="J1010" i="2"/>
  <c r="K1010" i="2"/>
  <c r="L1010" i="2"/>
  <c r="M1010" i="2"/>
  <c r="N1010" i="2"/>
  <c r="O1010" i="2"/>
  <c r="P1010" i="2"/>
  <c r="Q1010" i="2"/>
  <c r="R1010" i="2"/>
  <c r="S1010" i="2"/>
  <c r="T1010" i="2"/>
  <c r="U1010" i="2"/>
  <c r="V1010" i="2"/>
  <c r="W1010" i="2"/>
  <c r="X1010" i="2"/>
  <c r="Y1010" i="2"/>
  <c r="Z1010" i="2"/>
  <c r="AA1010" i="2"/>
  <c r="AB1010" i="2"/>
  <c r="AC1010" i="2"/>
  <c r="AD1010" i="2"/>
  <c r="AE1010" i="2"/>
  <c r="AF1010" i="2"/>
  <c r="AG1010" i="2"/>
  <c r="AH1010" i="2"/>
  <c r="AI1010" i="2"/>
  <c r="AJ1010" i="2"/>
  <c r="AK1010" i="2"/>
  <c r="AL1010" i="2"/>
  <c r="AM1010" i="2"/>
  <c r="AN1010" i="2"/>
  <c r="AO1010" i="2"/>
  <c r="AP1010" i="2"/>
  <c r="AQ1010" i="2"/>
  <c r="AS1010" i="2"/>
  <c r="J1011" i="2"/>
  <c r="K1011" i="2"/>
  <c r="L1011" i="2"/>
  <c r="M1011" i="2"/>
  <c r="N1011" i="2"/>
  <c r="O1011" i="2"/>
  <c r="P1011" i="2"/>
  <c r="Q1011" i="2"/>
  <c r="R1011" i="2"/>
  <c r="S1011" i="2"/>
  <c r="T1011" i="2"/>
  <c r="U1011" i="2"/>
  <c r="V1011" i="2"/>
  <c r="W1011" i="2"/>
  <c r="X1011" i="2"/>
  <c r="Y1011" i="2"/>
  <c r="Z1011" i="2"/>
  <c r="AA1011" i="2"/>
  <c r="AB1011" i="2"/>
  <c r="AC1011" i="2"/>
  <c r="AD1011" i="2"/>
  <c r="AE1011" i="2"/>
  <c r="AF1011" i="2"/>
  <c r="AG1011" i="2"/>
  <c r="AH1011" i="2"/>
  <c r="AI1011" i="2"/>
  <c r="AJ1011" i="2"/>
  <c r="AK1011" i="2"/>
  <c r="AL1011" i="2"/>
  <c r="AM1011" i="2"/>
  <c r="AN1011" i="2"/>
  <c r="AO1011" i="2"/>
  <c r="AP1011" i="2"/>
  <c r="AQ1011" i="2"/>
  <c r="AS1011" i="2"/>
  <c r="J1012" i="2"/>
  <c r="K1012" i="2"/>
  <c r="L1012" i="2"/>
  <c r="M1012" i="2"/>
  <c r="N1012" i="2"/>
  <c r="O1012" i="2"/>
  <c r="P1012" i="2"/>
  <c r="Q1012" i="2"/>
  <c r="R1012" i="2"/>
  <c r="S1012" i="2"/>
  <c r="T1012" i="2"/>
  <c r="U1012" i="2"/>
  <c r="V1012" i="2"/>
  <c r="W1012" i="2"/>
  <c r="X1012" i="2"/>
  <c r="Y1012" i="2"/>
  <c r="Z1012" i="2"/>
  <c r="AA1012" i="2"/>
  <c r="AB1012" i="2"/>
  <c r="AC1012" i="2"/>
  <c r="AD1012" i="2"/>
  <c r="AE1012" i="2"/>
  <c r="AF1012" i="2"/>
  <c r="AG1012" i="2"/>
  <c r="AH1012" i="2"/>
  <c r="AI1012" i="2"/>
  <c r="AJ1012" i="2"/>
  <c r="AK1012" i="2"/>
  <c r="AL1012" i="2"/>
  <c r="AM1012" i="2"/>
  <c r="AN1012" i="2"/>
  <c r="AO1012" i="2"/>
  <c r="AP1012" i="2"/>
  <c r="AQ1012" i="2"/>
  <c r="AS1012" i="2"/>
  <c r="J1013" i="2"/>
  <c r="K1013" i="2"/>
  <c r="L1013" i="2"/>
  <c r="M1013" i="2"/>
  <c r="N1013" i="2"/>
  <c r="O1013" i="2"/>
  <c r="P1013" i="2"/>
  <c r="Q1013" i="2"/>
  <c r="R1013" i="2"/>
  <c r="S1013" i="2"/>
  <c r="T1013" i="2"/>
  <c r="U1013" i="2"/>
  <c r="V1013" i="2"/>
  <c r="W1013" i="2"/>
  <c r="X1013" i="2"/>
  <c r="Y1013" i="2"/>
  <c r="Z1013" i="2"/>
  <c r="AA1013" i="2"/>
  <c r="AB1013" i="2"/>
  <c r="AC1013" i="2"/>
  <c r="AD1013" i="2"/>
  <c r="AE1013" i="2"/>
  <c r="AF1013" i="2"/>
  <c r="AG1013" i="2"/>
  <c r="AH1013" i="2"/>
  <c r="AI1013" i="2"/>
  <c r="AJ1013" i="2"/>
  <c r="AK1013" i="2"/>
  <c r="AL1013" i="2"/>
  <c r="AM1013" i="2"/>
  <c r="AN1013" i="2"/>
  <c r="AO1013" i="2"/>
  <c r="AP1013" i="2"/>
  <c r="AQ1013" i="2"/>
  <c r="AS1013" i="2"/>
  <c r="J1014" i="2"/>
  <c r="K1014" i="2"/>
  <c r="L1014" i="2"/>
  <c r="M1014" i="2"/>
  <c r="N1014" i="2"/>
  <c r="O1014" i="2"/>
  <c r="P1014" i="2"/>
  <c r="Q1014" i="2"/>
  <c r="R1014" i="2"/>
  <c r="S1014" i="2"/>
  <c r="T1014" i="2"/>
  <c r="U1014" i="2"/>
  <c r="V1014" i="2"/>
  <c r="W1014" i="2"/>
  <c r="X1014" i="2"/>
  <c r="Y1014" i="2"/>
  <c r="Z1014" i="2"/>
  <c r="AA1014" i="2"/>
  <c r="AB1014" i="2"/>
  <c r="AC1014" i="2"/>
  <c r="AD1014" i="2"/>
  <c r="AE1014" i="2"/>
  <c r="AF1014" i="2"/>
  <c r="AG1014" i="2"/>
  <c r="AH1014" i="2"/>
  <c r="AI1014" i="2"/>
  <c r="AJ1014" i="2"/>
  <c r="AK1014" i="2"/>
  <c r="AL1014" i="2"/>
  <c r="AM1014" i="2"/>
  <c r="AN1014" i="2"/>
  <c r="AO1014" i="2"/>
  <c r="AP1014" i="2"/>
  <c r="AQ1014" i="2"/>
  <c r="AS1014" i="2"/>
  <c r="J1015" i="2"/>
  <c r="K1015" i="2"/>
  <c r="L1015" i="2"/>
  <c r="M1015" i="2"/>
  <c r="N1015" i="2"/>
  <c r="O1015" i="2"/>
  <c r="P1015" i="2"/>
  <c r="Q1015" i="2"/>
  <c r="R1015" i="2"/>
  <c r="S1015" i="2"/>
  <c r="T1015" i="2"/>
  <c r="U1015" i="2"/>
  <c r="V1015" i="2"/>
  <c r="W1015" i="2"/>
  <c r="X1015" i="2"/>
  <c r="Y1015" i="2"/>
  <c r="Z1015" i="2"/>
  <c r="AA1015" i="2"/>
  <c r="AB1015" i="2"/>
  <c r="AC1015" i="2"/>
  <c r="AD1015" i="2"/>
  <c r="AE1015" i="2"/>
  <c r="AF1015" i="2"/>
  <c r="AG1015" i="2"/>
  <c r="AH1015" i="2"/>
  <c r="AI1015" i="2"/>
  <c r="AJ1015" i="2"/>
  <c r="AK1015" i="2"/>
  <c r="AL1015" i="2"/>
  <c r="AM1015" i="2"/>
  <c r="AN1015" i="2"/>
  <c r="AO1015" i="2"/>
  <c r="AP1015" i="2"/>
  <c r="AQ1015" i="2"/>
  <c r="AS1015" i="2"/>
  <c r="J1016" i="2"/>
  <c r="K1016" i="2"/>
  <c r="L1016" i="2"/>
  <c r="M1016" i="2"/>
  <c r="N1016" i="2"/>
  <c r="O1016" i="2"/>
  <c r="P1016" i="2"/>
  <c r="Q1016" i="2"/>
  <c r="R1016" i="2"/>
  <c r="S1016" i="2"/>
  <c r="T1016" i="2"/>
  <c r="U1016" i="2"/>
  <c r="V1016" i="2"/>
  <c r="W1016" i="2"/>
  <c r="X1016" i="2"/>
  <c r="Y1016" i="2"/>
  <c r="Z1016" i="2"/>
  <c r="AA1016" i="2"/>
  <c r="AB1016" i="2"/>
  <c r="AC1016" i="2"/>
  <c r="AD1016" i="2"/>
  <c r="AE1016" i="2"/>
  <c r="AF1016" i="2"/>
  <c r="AG1016" i="2"/>
  <c r="AH1016" i="2"/>
  <c r="AI1016" i="2"/>
  <c r="AJ1016" i="2"/>
  <c r="AK1016" i="2"/>
  <c r="AL1016" i="2"/>
  <c r="AM1016" i="2"/>
  <c r="AN1016" i="2"/>
  <c r="AO1016" i="2"/>
  <c r="AP1016" i="2"/>
  <c r="AQ1016" i="2"/>
  <c r="AS1016" i="2"/>
  <c r="J1017" i="2"/>
  <c r="K1017" i="2"/>
  <c r="L1017" i="2"/>
  <c r="M1017" i="2"/>
  <c r="N1017" i="2"/>
  <c r="O1017" i="2"/>
  <c r="P1017" i="2"/>
  <c r="Q1017" i="2"/>
  <c r="R1017" i="2"/>
  <c r="S1017" i="2"/>
  <c r="T1017" i="2"/>
  <c r="U1017" i="2"/>
  <c r="V1017" i="2"/>
  <c r="W1017" i="2"/>
  <c r="X1017" i="2"/>
  <c r="Y1017" i="2"/>
  <c r="Z1017" i="2"/>
  <c r="AA1017" i="2"/>
  <c r="AB1017" i="2"/>
  <c r="AC1017" i="2"/>
  <c r="AD1017" i="2"/>
  <c r="AE1017" i="2"/>
  <c r="AF1017" i="2"/>
  <c r="AG1017" i="2"/>
  <c r="AH1017" i="2"/>
  <c r="AI1017" i="2"/>
  <c r="AJ1017" i="2"/>
  <c r="AK1017" i="2"/>
  <c r="AL1017" i="2"/>
  <c r="AM1017" i="2"/>
  <c r="AN1017" i="2"/>
  <c r="AO1017" i="2"/>
  <c r="AP1017" i="2"/>
  <c r="AQ1017" i="2"/>
  <c r="AS1017" i="2"/>
  <c r="J1018" i="2"/>
  <c r="K1018" i="2"/>
  <c r="L1018" i="2"/>
  <c r="M1018" i="2"/>
  <c r="N1018" i="2"/>
  <c r="O1018" i="2"/>
  <c r="P1018" i="2"/>
  <c r="Q1018" i="2"/>
  <c r="R1018" i="2"/>
  <c r="S1018" i="2"/>
  <c r="T1018" i="2"/>
  <c r="U1018" i="2"/>
  <c r="V1018" i="2"/>
  <c r="W1018" i="2"/>
  <c r="X1018" i="2"/>
  <c r="Y1018" i="2"/>
  <c r="Z1018" i="2"/>
  <c r="AA1018" i="2"/>
  <c r="AB1018" i="2"/>
  <c r="AC1018" i="2"/>
  <c r="AD1018" i="2"/>
  <c r="AE1018" i="2"/>
  <c r="AF1018" i="2"/>
  <c r="AG1018" i="2"/>
  <c r="AH1018" i="2"/>
  <c r="AI1018" i="2"/>
  <c r="AJ1018" i="2"/>
  <c r="AK1018" i="2"/>
  <c r="AL1018" i="2"/>
  <c r="AM1018" i="2"/>
  <c r="AN1018" i="2"/>
  <c r="AO1018" i="2"/>
  <c r="AP1018" i="2"/>
  <c r="AQ1018" i="2"/>
  <c r="AS1018" i="2"/>
  <c r="J1019" i="2"/>
  <c r="K1019" i="2"/>
  <c r="L1019" i="2"/>
  <c r="M1019" i="2"/>
  <c r="N1019" i="2"/>
  <c r="O1019" i="2"/>
  <c r="P1019" i="2"/>
  <c r="Q1019" i="2"/>
  <c r="R1019" i="2"/>
  <c r="S1019" i="2"/>
  <c r="T1019" i="2"/>
  <c r="U1019" i="2"/>
  <c r="V1019" i="2"/>
  <c r="W1019" i="2"/>
  <c r="X1019" i="2"/>
  <c r="Y1019" i="2"/>
  <c r="Z1019" i="2"/>
  <c r="AA1019" i="2"/>
  <c r="AB1019" i="2"/>
  <c r="AC1019" i="2"/>
  <c r="AD1019" i="2"/>
  <c r="AE1019" i="2"/>
  <c r="AF1019" i="2"/>
  <c r="AG1019" i="2"/>
  <c r="AH1019" i="2"/>
  <c r="AI1019" i="2"/>
  <c r="AJ1019" i="2"/>
  <c r="AK1019" i="2"/>
  <c r="AL1019" i="2"/>
  <c r="AM1019" i="2"/>
  <c r="AN1019" i="2"/>
  <c r="AO1019" i="2"/>
  <c r="AP1019" i="2"/>
  <c r="AQ1019" i="2"/>
  <c r="AS1019" i="2"/>
  <c r="J1020" i="2"/>
  <c r="K1020" i="2"/>
  <c r="L1020" i="2"/>
  <c r="M1020" i="2"/>
  <c r="N1020" i="2"/>
  <c r="O1020" i="2"/>
  <c r="P1020" i="2"/>
  <c r="Q1020" i="2"/>
  <c r="R1020" i="2"/>
  <c r="S1020" i="2"/>
  <c r="T1020" i="2"/>
  <c r="U1020" i="2"/>
  <c r="V1020" i="2"/>
  <c r="W1020" i="2"/>
  <c r="X1020" i="2"/>
  <c r="Y1020" i="2"/>
  <c r="Z1020" i="2"/>
  <c r="AA1020" i="2"/>
  <c r="AB1020" i="2"/>
  <c r="AC1020" i="2"/>
  <c r="AD1020" i="2"/>
  <c r="AE1020" i="2"/>
  <c r="AF1020" i="2"/>
  <c r="AG1020" i="2"/>
  <c r="AH1020" i="2"/>
  <c r="AI1020" i="2"/>
  <c r="AJ1020" i="2"/>
  <c r="AK1020" i="2"/>
  <c r="AL1020" i="2"/>
  <c r="AM1020" i="2"/>
  <c r="AN1020" i="2"/>
  <c r="AO1020" i="2"/>
  <c r="AP1020" i="2"/>
  <c r="AQ1020" i="2"/>
  <c r="AS1020" i="2"/>
  <c r="J1021" i="2"/>
  <c r="K1021" i="2"/>
  <c r="L1021" i="2"/>
  <c r="M1021" i="2"/>
  <c r="N1021" i="2"/>
  <c r="O1021" i="2"/>
  <c r="P1021" i="2"/>
  <c r="Q1021" i="2"/>
  <c r="R1021" i="2"/>
  <c r="S1021" i="2"/>
  <c r="T1021" i="2"/>
  <c r="U1021" i="2"/>
  <c r="V1021" i="2"/>
  <c r="W1021" i="2"/>
  <c r="X1021" i="2"/>
  <c r="Y1021" i="2"/>
  <c r="Z1021" i="2"/>
  <c r="AA1021" i="2"/>
  <c r="AB1021" i="2"/>
  <c r="AC1021" i="2"/>
  <c r="AD1021" i="2"/>
  <c r="AE1021" i="2"/>
  <c r="AF1021" i="2"/>
  <c r="AG1021" i="2"/>
  <c r="AH1021" i="2"/>
  <c r="AI1021" i="2"/>
  <c r="AJ1021" i="2"/>
  <c r="AK1021" i="2"/>
  <c r="AL1021" i="2"/>
  <c r="AM1021" i="2"/>
  <c r="AN1021" i="2"/>
  <c r="AO1021" i="2"/>
  <c r="AP1021" i="2"/>
  <c r="AQ1021" i="2"/>
  <c r="AS1021" i="2"/>
  <c r="J1022" i="2"/>
  <c r="K1022" i="2"/>
  <c r="L1022" i="2"/>
  <c r="M1022" i="2"/>
  <c r="N1022" i="2"/>
  <c r="O1022" i="2"/>
  <c r="P1022" i="2"/>
  <c r="Q1022" i="2"/>
  <c r="R1022" i="2"/>
  <c r="S1022" i="2"/>
  <c r="T1022" i="2"/>
  <c r="U1022" i="2"/>
  <c r="V1022" i="2"/>
  <c r="W1022" i="2"/>
  <c r="X1022" i="2"/>
  <c r="Y1022" i="2"/>
  <c r="Z1022" i="2"/>
  <c r="AA1022" i="2"/>
  <c r="AB1022" i="2"/>
  <c r="AC1022" i="2"/>
  <c r="AD1022" i="2"/>
  <c r="AE1022" i="2"/>
  <c r="AF1022" i="2"/>
  <c r="AG1022" i="2"/>
  <c r="AH1022" i="2"/>
  <c r="AI1022" i="2"/>
  <c r="AJ1022" i="2"/>
  <c r="AK1022" i="2"/>
  <c r="AL1022" i="2"/>
  <c r="AM1022" i="2"/>
  <c r="AN1022" i="2"/>
  <c r="AO1022" i="2"/>
  <c r="AP1022" i="2"/>
  <c r="AQ1022" i="2"/>
  <c r="AS1022" i="2"/>
  <c r="J1023" i="2"/>
  <c r="K1023" i="2"/>
  <c r="L1023" i="2"/>
  <c r="M1023" i="2"/>
  <c r="N1023" i="2"/>
  <c r="O1023" i="2"/>
  <c r="P1023" i="2"/>
  <c r="Q1023" i="2"/>
  <c r="R1023" i="2"/>
  <c r="S1023" i="2"/>
  <c r="T1023" i="2"/>
  <c r="U1023" i="2"/>
  <c r="V1023" i="2"/>
  <c r="W1023" i="2"/>
  <c r="X1023" i="2"/>
  <c r="Y1023" i="2"/>
  <c r="Z1023" i="2"/>
  <c r="AA1023" i="2"/>
  <c r="AB1023" i="2"/>
  <c r="AC1023" i="2"/>
  <c r="AD1023" i="2"/>
  <c r="AE1023" i="2"/>
  <c r="AF1023" i="2"/>
  <c r="AG1023" i="2"/>
  <c r="AH1023" i="2"/>
  <c r="AI1023" i="2"/>
  <c r="AJ1023" i="2"/>
  <c r="AK1023" i="2"/>
  <c r="AL1023" i="2"/>
  <c r="AM1023" i="2"/>
  <c r="AN1023" i="2"/>
  <c r="AO1023" i="2"/>
  <c r="AP1023" i="2"/>
  <c r="AQ1023" i="2"/>
  <c r="AS1023" i="2"/>
  <c r="J1024" i="2"/>
  <c r="K1024" i="2"/>
  <c r="L1024" i="2"/>
  <c r="M1024" i="2"/>
  <c r="N1024" i="2"/>
  <c r="O1024" i="2"/>
  <c r="P1024" i="2"/>
  <c r="Q1024" i="2"/>
  <c r="R1024" i="2"/>
  <c r="S1024" i="2"/>
  <c r="T1024" i="2"/>
  <c r="U1024" i="2"/>
  <c r="V1024" i="2"/>
  <c r="W1024" i="2"/>
  <c r="X1024" i="2"/>
  <c r="Y1024" i="2"/>
  <c r="Z1024" i="2"/>
  <c r="AA1024" i="2"/>
  <c r="AB1024" i="2"/>
  <c r="AC1024" i="2"/>
  <c r="AD1024" i="2"/>
  <c r="AE1024" i="2"/>
  <c r="AF1024" i="2"/>
  <c r="AG1024" i="2"/>
  <c r="AH1024" i="2"/>
  <c r="AI1024" i="2"/>
  <c r="AJ1024" i="2"/>
  <c r="AK1024" i="2"/>
  <c r="AL1024" i="2"/>
  <c r="AM1024" i="2"/>
  <c r="AN1024" i="2"/>
  <c r="AO1024" i="2"/>
  <c r="AP1024" i="2"/>
  <c r="AQ1024" i="2"/>
  <c r="AS1024" i="2"/>
  <c r="J1025" i="2"/>
  <c r="K1025" i="2"/>
  <c r="L1025" i="2"/>
  <c r="M1025" i="2"/>
  <c r="N1025" i="2"/>
  <c r="O1025" i="2"/>
  <c r="P1025" i="2"/>
  <c r="Q1025" i="2"/>
  <c r="R1025" i="2"/>
  <c r="S1025" i="2"/>
  <c r="T1025" i="2"/>
  <c r="U1025" i="2"/>
  <c r="V1025" i="2"/>
  <c r="W1025" i="2"/>
  <c r="X1025" i="2"/>
  <c r="Y1025" i="2"/>
  <c r="Z1025" i="2"/>
  <c r="AA1025" i="2"/>
  <c r="AB1025" i="2"/>
  <c r="AC1025" i="2"/>
  <c r="AD1025" i="2"/>
  <c r="AE1025" i="2"/>
  <c r="AF1025" i="2"/>
  <c r="AG1025" i="2"/>
  <c r="AH1025" i="2"/>
  <c r="AI1025" i="2"/>
  <c r="AJ1025" i="2"/>
  <c r="AK1025" i="2"/>
  <c r="AL1025" i="2"/>
  <c r="AM1025" i="2"/>
  <c r="AN1025" i="2"/>
  <c r="AO1025" i="2"/>
  <c r="AP1025" i="2"/>
  <c r="AQ1025" i="2"/>
  <c r="AS1025" i="2"/>
  <c r="J1026" i="2"/>
  <c r="K1026" i="2"/>
  <c r="L1026" i="2"/>
  <c r="M1026" i="2"/>
  <c r="N1026" i="2"/>
  <c r="O1026" i="2"/>
  <c r="P1026" i="2"/>
  <c r="Q1026" i="2"/>
  <c r="R1026" i="2"/>
  <c r="S1026" i="2"/>
  <c r="T1026" i="2"/>
  <c r="U1026" i="2"/>
  <c r="V1026" i="2"/>
  <c r="W1026" i="2"/>
  <c r="X1026" i="2"/>
  <c r="Y1026" i="2"/>
  <c r="Z1026" i="2"/>
  <c r="AA1026" i="2"/>
  <c r="AB1026" i="2"/>
  <c r="AC1026" i="2"/>
  <c r="AD1026" i="2"/>
  <c r="AE1026" i="2"/>
  <c r="AF1026" i="2"/>
  <c r="AG1026" i="2"/>
  <c r="AH1026" i="2"/>
  <c r="AI1026" i="2"/>
  <c r="AJ1026" i="2"/>
  <c r="AK1026" i="2"/>
  <c r="AL1026" i="2"/>
  <c r="AM1026" i="2"/>
  <c r="AN1026" i="2"/>
  <c r="AO1026" i="2"/>
  <c r="AP1026" i="2"/>
  <c r="AQ1026" i="2"/>
  <c r="AS1026" i="2"/>
  <c r="J1027" i="2"/>
  <c r="K1027" i="2"/>
  <c r="L1027" i="2"/>
  <c r="M1027" i="2"/>
  <c r="N1027" i="2"/>
  <c r="O1027" i="2"/>
  <c r="P1027" i="2"/>
  <c r="Q1027" i="2"/>
  <c r="R1027" i="2"/>
  <c r="S1027" i="2"/>
  <c r="T1027" i="2"/>
  <c r="U1027" i="2"/>
  <c r="V1027" i="2"/>
  <c r="W1027" i="2"/>
  <c r="X1027" i="2"/>
  <c r="Y1027" i="2"/>
  <c r="Z1027" i="2"/>
  <c r="AA1027" i="2"/>
  <c r="AB1027" i="2"/>
  <c r="AC1027" i="2"/>
  <c r="AD1027" i="2"/>
  <c r="AE1027" i="2"/>
  <c r="AF1027" i="2"/>
  <c r="AG1027" i="2"/>
  <c r="AH1027" i="2"/>
  <c r="AI1027" i="2"/>
  <c r="AJ1027" i="2"/>
  <c r="AK1027" i="2"/>
  <c r="AL1027" i="2"/>
  <c r="AM1027" i="2"/>
  <c r="AN1027" i="2"/>
  <c r="AO1027" i="2"/>
  <c r="AP1027" i="2"/>
  <c r="AQ1027" i="2"/>
  <c r="AS1027" i="2"/>
  <c r="J1028" i="2"/>
  <c r="K1028" i="2"/>
  <c r="L1028" i="2"/>
  <c r="M1028" i="2"/>
  <c r="N1028" i="2"/>
  <c r="O1028" i="2"/>
  <c r="P1028" i="2"/>
  <c r="Q1028" i="2"/>
  <c r="R1028" i="2"/>
  <c r="S1028" i="2"/>
  <c r="T1028" i="2"/>
  <c r="U1028" i="2"/>
  <c r="V1028" i="2"/>
  <c r="W1028" i="2"/>
  <c r="X1028" i="2"/>
  <c r="Y1028" i="2"/>
  <c r="Z1028" i="2"/>
  <c r="AA1028" i="2"/>
  <c r="AB1028" i="2"/>
  <c r="AC1028" i="2"/>
  <c r="AD1028" i="2"/>
  <c r="AE1028" i="2"/>
  <c r="AF1028" i="2"/>
  <c r="AG1028" i="2"/>
  <c r="AH1028" i="2"/>
  <c r="AI1028" i="2"/>
  <c r="AJ1028" i="2"/>
  <c r="AK1028" i="2"/>
  <c r="AL1028" i="2"/>
  <c r="AM1028" i="2"/>
  <c r="AN1028" i="2"/>
  <c r="AO1028" i="2"/>
  <c r="AP1028" i="2"/>
  <c r="AQ1028" i="2"/>
  <c r="AS1028" i="2"/>
  <c r="J1029" i="2"/>
  <c r="K1029" i="2"/>
  <c r="L1029" i="2"/>
  <c r="M1029" i="2"/>
  <c r="N1029" i="2"/>
  <c r="O1029" i="2"/>
  <c r="P1029" i="2"/>
  <c r="Q1029" i="2"/>
  <c r="R1029" i="2"/>
  <c r="S1029" i="2"/>
  <c r="T1029" i="2"/>
  <c r="U1029" i="2"/>
  <c r="V1029" i="2"/>
  <c r="W1029" i="2"/>
  <c r="X1029" i="2"/>
  <c r="Y1029" i="2"/>
  <c r="Z1029" i="2"/>
  <c r="AA1029" i="2"/>
  <c r="AB1029" i="2"/>
  <c r="AC1029" i="2"/>
  <c r="AD1029" i="2"/>
  <c r="AE1029" i="2"/>
  <c r="AF1029" i="2"/>
  <c r="AG1029" i="2"/>
  <c r="AH1029" i="2"/>
  <c r="AI1029" i="2"/>
  <c r="AJ1029" i="2"/>
  <c r="AK1029" i="2"/>
  <c r="AL1029" i="2"/>
  <c r="AM1029" i="2"/>
  <c r="AN1029" i="2"/>
  <c r="AO1029" i="2"/>
  <c r="AP1029" i="2"/>
  <c r="AQ1029" i="2"/>
  <c r="AS1029" i="2"/>
  <c r="J1030" i="2"/>
  <c r="K1030" i="2"/>
  <c r="L1030" i="2"/>
  <c r="M1030" i="2"/>
  <c r="N1030" i="2"/>
  <c r="O1030" i="2"/>
  <c r="P1030" i="2"/>
  <c r="Q1030" i="2"/>
  <c r="R1030" i="2"/>
  <c r="S1030" i="2"/>
  <c r="T1030" i="2"/>
  <c r="U1030" i="2"/>
  <c r="V1030" i="2"/>
  <c r="W1030" i="2"/>
  <c r="X1030" i="2"/>
  <c r="Y1030" i="2"/>
  <c r="Z1030" i="2"/>
  <c r="AA1030" i="2"/>
  <c r="AB1030" i="2"/>
  <c r="AC1030" i="2"/>
  <c r="AD1030" i="2"/>
  <c r="AE1030" i="2"/>
  <c r="AF1030" i="2"/>
  <c r="AG1030" i="2"/>
  <c r="AH1030" i="2"/>
  <c r="AI1030" i="2"/>
  <c r="AJ1030" i="2"/>
  <c r="AK1030" i="2"/>
  <c r="AL1030" i="2"/>
  <c r="AM1030" i="2"/>
  <c r="AN1030" i="2"/>
  <c r="AO1030" i="2"/>
  <c r="AP1030" i="2"/>
  <c r="AQ1030" i="2"/>
  <c r="AS1030" i="2"/>
  <c r="J1031" i="2"/>
  <c r="K1031" i="2"/>
  <c r="L1031" i="2"/>
  <c r="M1031" i="2"/>
  <c r="N1031" i="2"/>
  <c r="O1031" i="2"/>
  <c r="P1031" i="2"/>
  <c r="Q1031" i="2"/>
  <c r="R1031" i="2"/>
  <c r="S1031" i="2"/>
  <c r="T1031" i="2"/>
  <c r="U1031" i="2"/>
  <c r="V1031" i="2"/>
  <c r="W1031" i="2"/>
  <c r="X1031" i="2"/>
  <c r="Y1031" i="2"/>
  <c r="Z1031" i="2"/>
  <c r="AA1031" i="2"/>
  <c r="AB1031" i="2"/>
  <c r="AC1031" i="2"/>
  <c r="AD1031" i="2"/>
  <c r="AE1031" i="2"/>
  <c r="AF1031" i="2"/>
  <c r="AG1031" i="2"/>
  <c r="AH1031" i="2"/>
  <c r="AI1031" i="2"/>
  <c r="AJ1031" i="2"/>
  <c r="AK1031" i="2"/>
  <c r="AL1031" i="2"/>
  <c r="AM1031" i="2"/>
  <c r="AN1031" i="2"/>
  <c r="AO1031" i="2"/>
  <c r="AP1031" i="2"/>
  <c r="AQ1031" i="2"/>
  <c r="AS1031" i="2"/>
  <c r="J1032" i="2"/>
  <c r="K1032" i="2"/>
  <c r="L1032" i="2"/>
  <c r="M1032" i="2"/>
  <c r="N1032" i="2"/>
  <c r="O1032" i="2"/>
  <c r="P1032" i="2"/>
  <c r="Q1032" i="2"/>
  <c r="R1032" i="2"/>
  <c r="S1032" i="2"/>
  <c r="T1032" i="2"/>
  <c r="U1032" i="2"/>
  <c r="V1032" i="2"/>
  <c r="W1032" i="2"/>
  <c r="X1032" i="2"/>
  <c r="Y1032" i="2"/>
  <c r="Z1032" i="2"/>
  <c r="AA1032" i="2"/>
  <c r="AB1032" i="2"/>
  <c r="AC1032" i="2"/>
  <c r="AD1032" i="2"/>
  <c r="AE1032" i="2"/>
  <c r="AF1032" i="2"/>
  <c r="AG1032" i="2"/>
  <c r="AH1032" i="2"/>
  <c r="AI1032" i="2"/>
  <c r="AJ1032" i="2"/>
  <c r="AK1032" i="2"/>
  <c r="AL1032" i="2"/>
  <c r="AM1032" i="2"/>
  <c r="AN1032" i="2"/>
  <c r="AO1032" i="2"/>
  <c r="AP1032" i="2"/>
  <c r="AQ1032" i="2"/>
  <c r="AS1032" i="2"/>
  <c r="J1033" i="2"/>
  <c r="K1033" i="2"/>
  <c r="L1033" i="2"/>
  <c r="M1033" i="2"/>
  <c r="N1033" i="2"/>
  <c r="O1033" i="2"/>
  <c r="P1033" i="2"/>
  <c r="Q1033" i="2"/>
  <c r="R1033" i="2"/>
  <c r="S1033" i="2"/>
  <c r="T1033" i="2"/>
  <c r="U1033" i="2"/>
  <c r="V1033" i="2"/>
  <c r="W1033" i="2"/>
  <c r="X1033" i="2"/>
  <c r="Y1033" i="2"/>
  <c r="Z1033" i="2"/>
  <c r="AA1033" i="2"/>
  <c r="AB1033" i="2"/>
  <c r="AC1033" i="2"/>
  <c r="AD1033" i="2"/>
  <c r="AE1033" i="2"/>
  <c r="AF1033" i="2"/>
  <c r="AG1033" i="2"/>
  <c r="AH1033" i="2"/>
  <c r="AI1033" i="2"/>
  <c r="AJ1033" i="2"/>
  <c r="AK1033" i="2"/>
  <c r="AL1033" i="2"/>
  <c r="AM1033" i="2"/>
  <c r="AN1033" i="2"/>
  <c r="AO1033" i="2"/>
  <c r="AP1033" i="2"/>
  <c r="AQ1033" i="2"/>
  <c r="AS1033" i="2"/>
  <c r="J1034" i="2"/>
  <c r="K1034" i="2"/>
  <c r="L1034" i="2"/>
  <c r="M1034" i="2"/>
  <c r="N1034" i="2"/>
  <c r="O1034" i="2"/>
  <c r="P1034" i="2"/>
  <c r="Q1034" i="2"/>
  <c r="R1034" i="2"/>
  <c r="S1034" i="2"/>
  <c r="T1034" i="2"/>
  <c r="U1034" i="2"/>
  <c r="V1034" i="2"/>
  <c r="W1034" i="2"/>
  <c r="X1034" i="2"/>
  <c r="Y1034" i="2"/>
  <c r="Z1034" i="2"/>
  <c r="AA1034" i="2"/>
  <c r="AB1034" i="2"/>
  <c r="AC1034" i="2"/>
  <c r="AD1034" i="2"/>
  <c r="AE1034" i="2"/>
  <c r="AF1034" i="2"/>
  <c r="AG1034" i="2"/>
  <c r="AH1034" i="2"/>
  <c r="AI1034" i="2"/>
  <c r="AJ1034" i="2"/>
  <c r="AK1034" i="2"/>
  <c r="AL1034" i="2"/>
  <c r="AM1034" i="2"/>
  <c r="AN1034" i="2"/>
  <c r="AO1034" i="2"/>
  <c r="AP1034" i="2"/>
  <c r="AQ1034" i="2"/>
  <c r="AS1034" i="2"/>
  <c r="J1035" i="2"/>
  <c r="K1035" i="2"/>
  <c r="L1035" i="2"/>
  <c r="M1035" i="2"/>
  <c r="N1035" i="2"/>
  <c r="O1035" i="2"/>
  <c r="P1035" i="2"/>
  <c r="Q1035" i="2"/>
  <c r="R1035" i="2"/>
  <c r="S1035" i="2"/>
  <c r="T1035" i="2"/>
  <c r="U1035" i="2"/>
  <c r="V1035" i="2"/>
  <c r="W1035" i="2"/>
  <c r="X1035" i="2"/>
  <c r="Y1035" i="2"/>
  <c r="Z1035" i="2"/>
  <c r="AA1035" i="2"/>
  <c r="AB1035" i="2"/>
  <c r="AC1035" i="2"/>
  <c r="AD1035" i="2"/>
  <c r="AE1035" i="2"/>
  <c r="AF1035" i="2"/>
  <c r="AG1035" i="2"/>
  <c r="AH1035" i="2"/>
  <c r="AI1035" i="2"/>
  <c r="AJ1035" i="2"/>
  <c r="AK1035" i="2"/>
  <c r="AL1035" i="2"/>
  <c r="AM1035" i="2"/>
  <c r="AN1035" i="2"/>
  <c r="AO1035" i="2"/>
  <c r="AP1035" i="2"/>
  <c r="AQ1035" i="2"/>
  <c r="AS1035" i="2"/>
  <c r="J1036" i="2"/>
  <c r="K1036" i="2"/>
  <c r="L1036" i="2"/>
  <c r="M1036" i="2"/>
  <c r="N1036" i="2"/>
  <c r="O1036" i="2"/>
  <c r="P1036" i="2"/>
  <c r="Q1036" i="2"/>
  <c r="R1036" i="2"/>
  <c r="S1036" i="2"/>
  <c r="T1036" i="2"/>
  <c r="U1036" i="2"/>
  <c r="V1036" i="2"/>
  <c r="W1036" i="2"/>
  <c r="X1036" i="2"/>
  <c r="Y1036" i="2"/>
  <c r="Z1036" i="2"/>
  <c r="AA1036" i="2"/>
  <c r="AB1036" i="2"/>
  <c r="AC1036" i="2"/>
  <c r="AD1036" i="2"/>
  <c r="AE1036" i="2"/>
  <c r="AF1036" i="2"/>
  <c r="AG1036" i="2"/>
  <c r="AH1036" i="2"/>
  <c r="AI1036" i="2"/>
  <c r="AJ1036" i="2"/>
  <c r="AK1036" i="2"/>
  <c r="AL1036" i="2"/>
  <c r="AM1036" i="2"/>
  <c r="AN1036" i="2"/>
  <c r="AO1036" i="2"/>
  <c r="AP1036" i="2"/>
  <c r="AQ1036" i="2"/>
  <c r="AS1036" i="2"/>
  <c r="J1037" i="2"/>
  <c r="K1037" i="2"/>
  <c r="L1037" i="2"/>
  <c r="M1037" i="2"/>
  <c r="N1037" i="2"/>
  <c r="O1037" i="2"/>
  <c r="P1037" i="2"/>
  <c r="Q1037" i="2"/>
  <c r="R1037" i="2"/>
  <c r="S1037" i="2"/>
  <c r="T1037" i="2"/>
  <c r="U1037" i="2"/>
  <c r="V1037" i="2"/>
  <c r="W1037" i="2"/>
  <c r="X1037" i="2"/>
  <c r="Y1037" i="2"/>
  <c r="Z1037" i="2"/>
  <c r="AA1037" i="2"/>
  <c r="AB1037" i="2"/>
  <c r="AC1037" i="2"/>
  <c r="AD1037" i="2"/>
  <c r="AE1037" i="2"/>
  <c r="AF1037" i="2"/>
  <c r="AG1037" i="2"/>
  <c r="AH1037" i="2"/>
  <c r="AI1037" i="2"/>
  <c r="AJ1037" i="2"/>
  <c r="AK1037" i="2"/>
  <c r="AL1037" i="2"/>
  <c r="AM1037" i="2"/>
  <c r="AN1037" i="2"/>
  <c r="AO1037" i="2"/>
  <c r="AP1037" i="2"/>
  <c r="AQ1037" i="2"/>
  <c r="AS1037" i="2"/>
  <c r="J1038" i="2"/>
  <c r="K1038" i="2"/>
  <c r="L1038" i="2"/>
  <c r="M1038" i="2"/>
  <c r="N1038" i="2"/>
  <c r="O1038" i="2"/>
  <c r="P1038" i="2"/>
  <c r="Q1038" i="2"/>
  <c r="R1038" i="2"/>
  <c r="S1038" i="2"/>
  <c r="T1038" i="2"/>
  <c r="U1038" i="2"/>
  <c r="V1038" i="2"/>
  <c r="W1038" i="2"/>
  <c r="X1038" i="2"/>
  <c r="Y1038" i="2"/>
  <c r="Z1038" i="2"/>
  <c r="AA1038" i="2"/>
  <c r="AB1038" i="2"/>
  <c r="AC1038" i="2"/>
  <c r="AD1038" i="2"/>
  <c r="AE1038" i="2"/>
  <c r="AF1038" i="2"/>
  <c r="AG1038" i="2"/>
  <c r="AH1038" i="2"/>
  <c r="AI1038" i="2"/>
  <c r="AJ1038" i="2"/>
  <c r="AK1038" i="2"/>
  <c r="AL1038" i="2"/>
  <c r="AM1038" i="2"/>
  <c r="AN1038" i="2"/>
  <c r="AO1038" i="2"/>
  <c r="AP1038" i="2"/>
  <c r="AQ1038" i="2"/>
  <c r="AS1038" i="2"/>
  <c r="J1039" i="2"/>
  <c r="K1039" i="2"/>
  <c r="L1039" i="2"/>
  <c r="M1039" i="2"/>
  <c r="N1039" i="2"/>
  <c r="O1039" i="2"/>
  <c r="P1039" i="2"/>
  <c r="Q1039" i="2"/>
  <c r="R1039" i="2"/>
  <c r="S1039" i="2"/>
  <c r="T1039" i="2"/>
  <c r="U1039" i="2"/>
  <c r="V1039" i="2"/>
  <c r="W1039" i="2"/>
  <c r="X1039" i="2"/>
  <c r="Y1039" i="2"/>
  <c r="Z1039" i="2"/>
  <c r="AA1039" i="2"/>
  <c r="AB1039" i="2"/>
  <c r="AC1039" i="2"/>
  <c r="AD1039" i="2"/>
  <c r="AE1039" i="2"/>
  <c r="AF1039" i="2"/>
  <c r="AG1039" i="2"/>
  <c r="AH1039" i="2"/>
  <c r="AI1039" i="2"/>
  <c r="AJ1039" i="2"/>
  <c r="AK1039" i="2"/>
  <c r="AL1039" i="2"/>
  <c r="AM1039" i="2"/>
  <c r="AN1039" i="2"/>
  <c r="AO1039" i="2"/>
  <c r="AP1039" i="2"/>
  <c r="AQ1039" i="2"/>
  <c r="AS1039" i="2"/>
  <c r="J1040" i="2"/>
  <c r="K1040" i="2"/>
  <c r="L1040" i="2"/>
  <c r="M1040" i="2"/>
  <c r="N1040" i="2"/>
  <c r="O1040" i="2"/>
  <c r="P1040" i="2"/>
  <c r="Q1040" i="2"/>
  <c r="R1040" i="2"/>
  <c r="S1040" i="2"/>
  <c r="T1040" i="2"/>
  <c r="U1040" i="2"/>
  <c r="V1040" i="2"/>
  <c r="W1040" i="2"/>
  <c r="X1040" i="2"/>
  <c r="Y1040" i="2"/>
  <c r="Z1040" i="2"/>
  <c r="AA1040" i="2"/>
  <c r="AB1040" i="2"/>
  <c r="AC1040" i="2"/>
  <c r="AD1040" i="2"/>
  <c r="AE1040" i="2"/>
  <c r="AF1040" i="2"/>
  <c r="AG1040" i="2"/>
  <c r="AH1040" i="2"/>
  <c r="AI1040" i="2"/>
  <c r="AJ1040" i="2"/>
  <c r="AK1040" i="2"/>
  <c r="AL1040" i="2"/>
  <c r="AM1040" i="2"/>
  <c r="AN1040" i="2"/>
  <c r="AO1040" i="2"/>
  <c r="AP1040" i="2"/>
  <c r="AQ1040" i="2"/>
  <c r="AS1040" i="2"/>
  <c r="J1041" i="2"/>
  <c r="K1041" i="2"/>
  <c r="L1041" i="2"/>
  <c r="M1041" i="2"/>
  <c r="N1041" i="2"/>
  <c r="O1041" i="2"/>
  <c r="P1041" i="2"/>
  <c r="Q1041" i="2"/>
  <c r="R1041" i="2"/>
  <c r="S1041" i="2"/>
  <c r="T1041" i="2"/>
  <c r="U1041" i="2"/>
  <c r="V1041" i="2"/>
  <c r="W1041" i="2"/>
  <c r="X1041" i="2"/>
  <c r="Y1041" i="2"/>
  <c r="Z1041" i="2"/>
  <c r="AA1041" i="2"/>
  <c r="AB1041" i="2"/>
  <c r="AC1041" i="2"/>
  <c r="AD1041" i="2"/>
  <c r="AE1041" i="2"/>
  <c r="AF1041" i="2"/>
  <c r="AG1041" i="2"/>
  <c r="AH1041" i="2"/>
  <c r="AI1041" i="2"/>
  <c r="AJ1041" i="2"/>
  <c r="AK1041" i="2"/>
  <c r="AL1041" i="2"/>
  <c r="AM1041" i="2"/>
  <c r="AN1041" i="2"/>
  <c r="AO1041" i="2"/>
  <c r="AP1041" i="2"/>
  <c r="AQ1041" i="2"/>
  <c r="AS1041" i="2"/>
  <c r="J1042" i="2"/>
  <c r="K1042" i="2"/>
  <c r="L1042" i="2"/>
  <c r="M1042" i="2"/>
  <c r="N1042" i="2"/>
  <c r="O1042" i="2"/>
  <c r="P1042" i="2"/>
  <c r="Q1042" i="2"/>
  <c r="R1042" i="2"/>
  <c r="S1042" i="2"/>
  <c r="T1042" i="2"/>
  <c r="U1042" i="2"/>
  <c r="V1042" i="2"/>
  <c r="W1042" i="2"/>
  <c r="X1042" i="2"/>
  <c r="Y1042" i="2"/>
  <c r="Z1042" i="2"/>
  <c r="AA1042" i="2"/>
  <c r="AB1042" i="2"/>
  <c r="AC1042" i="2"/>
  <c r="AD1042" i="2"/>
  <c r="AE1042" i="2"/>
  <c r="AF1042" i="2"/>
  <c r="AG1042" i="2"/>
  <c r="AH1042" i="2"/>
  <c r="AI1042" i="2"/>
  <c r="AJ1042" i="2"/>
  <c r="AK1042" i="2"/>
  <c r="AL1042" i="2"/>
  <c r="AM1042" i="2"/>
  <c r="AN1042" i="2"/>
  <c r="AO1042" i="2"/>
  <c r="AP1042" i="2"/>
  <c r="AQ1042" i="2"/>
  <c r="AS1042" i="2"/>
  <c r="J1043" i="2"/>
  <c r="K1043" i="2"/>
  <c r="L1043" i="2"/>
  <c r="M1043" i="2"/>
  <c r="N1043" i="2"/>
  <c r="O1043" i="2"/>
  <c r="P1043" i="2"/>
  <c r="Q1043" i="2"/>
  <c r="R1043" i="2"/>
  <c r="S1043" i="2"/>
  <c r="T1043" i="2"/>
  <c r="U1043" i="2"/>
  <c r="V1043" i="2"/>
  <c r="W1043" i="2"/>
  <c r="X1043" i="2"/>
  <c r="Y1043" i="2"/>
  <c r="Z1043" i="2"/>
  <c r="AA1043" i="2"/>
  <c r="AB1043" i="2"/>
  <c r="AC1043" i="2"/>
  <c r="AD1043" i="2"/>
  <c r="AE1043" i="2"/>
  <c r="AF1043" i="2"/>
  <c r="AG1043" i="2"/>
  <c r="AH1043" i="2"/>
  <c r="AI1043" i="2"/>
  <c r="AJ1043" i="2"/>
  <c r="AK1043" i="2"/>
  <c r="AL1043" i="2"/>
  <c r="AM1043" i="2"/>
  <c r="AN1043" i="2"/>
  <c r="AO1043" i="2"/>
  <c r="AP1043" i="2"/>
  <c r="AQ1043" i="2"/>
  <c r="AS1043" i="2"/>
  <c r="J1044" i="2"/>
  <c r="K1044" i="2"/>
  <c r="L1044" i="2"/>
  <c r="M1044" i="2"/>
  <c r="N1044" i="2"/>
  <c r="O1044" i="2"/>
  <c r="P1044" i="2"/>
  <c r="Q1044" i="2"/>
  <c r="R1044" i="2"/>
  <c r="S1044" i="2"/>
  <c r="T1044" i="2"/>
  <c r="U1044" i="2"/>
  <c r="V1044" i="2"/>
  <c r="W1044" i="2"/>
  <c r="X1044" i="2"/>
  <c r="Y1044" i="2"/>
  <c r="Z1044" i="2"/>
  <c r="AA1044" i="2"/>
  <c r="AB1044" i="2"/>
  <c r="AC1044" i="2"/>
  <c r="AD1044" i="2"/>
  <c r="AE1044" i="2"/>
  <c r="AF1044" i="2"/>
  <c r="AG1044" i="2"/>
  <c r="AH1044" i="2"/>
  <c r="AI1044" i="2"/>
  <c r="AJ1044" i="2"/>
  <c r="AK1044" i="2"/>
  <c r="AL1044" i="2"/>
  <c r="AM1044" i="2"/>
  <c r="AN1044" i="2"/>
  <c r="AO1044" i="2"/>
  <c r="AP1044" i="2"/>
  <c r="AQ1044" i="2"/>
  <c r="AS1044" i="2"/>
  <c r="J1045" i="2"/>
  <c r="K1045" i="2"/>
  <c r="L1045" i="2"/>
  <c r="M1045" i="2"/>
  <c r="N1045" i="2"/>
  <c r="O1045" i="2"/>
  <c r="P1045" i="2"/>
  <c r="Q1045" i="2"/>
  <c r="R1045" i="2"/>
  <c r="S1045" i="2"/>
  <c r="T1045" i="2"/>
  <c r="U1045" i="2"/>
  <c r="V1045" i="2"/>
  <c r="W1045" i="2"/>
  <c r="X1045" i="2"/>
  <c r="Y1045" i="2"/>
  <c r="Z1045" i="2"/>
  <c r="AA1045" i="2"/>
  <c r="AB1045" i="2"/>
  <c r="AC1045" i="2"/>
  <c r="AD1045" i="2"/>
  <c r="AE1045" i="2"/>
  <c r="AF1045" i="2"/>
  <c r="AG1045" i="2"/>
  <c r="AH1045" i="2"/>
  <c r="AI1045" i="2"/>
  <c r="AJ1045" i="2"/>
  <c r="AK1045" i="2"/>
  <c r="AL1045" i="2"/>
  <c r="AM1045" i="2"/>
  <c r="AN1045" i="2"/>
  <c r="AO1045" i="2"/>
  <c r="AP1045" i="2"/>
  <c r="AQ1045" i="2"/>
  <c r="AS1045" i="2"/>
  <c r="J1046" i="2"/>
  <c r="K1046" i="2"/>
  <c r="L1046" i="2"/>
  <c r="M1046" i="2"/>
  <c r="N1046" i="2"/>
  <c r="O1046" i="2"/>
  <c r="P1046" i="2"/>
  <c r="Q1046" i="2"/>
  <c r="R1046" i="2"/>
  <c r="S1046" i="2"/>
  <c r="T1046" i="2"/>
  <c r="U1046" i="2"/>
  <c r="V1046" i="2"/>
  <c r="W1046" i="2"/>
  <c r="X1046" i="2"/>
  <c r="Y1046" i="2"/>
  <c r="Z1046" i="2"/>
  <c r="AA1046" i="2"/>
  <c r="AB1046" i="2"/>
  <c r="AC1046" i="2"/>
  <c r="AD1046" i="2"/>
  <c r="AE1046" i="2"/>
  <c r="AF1046" i="2"/>
  <c r="AG1046" i="2"/>
  <c r="AH1046" i="2"/>
  <c r="AI1046" i="2"/>
  <c r="AJ1046" i="2"/>
  <c r="AK1046" i="2"/>
  <c r="AL1046" i="2"/>
  <c r="AM1046" i="2"/>
  <c r="AN1046" i="2"/>
  <c r="AO1046" i="2"/>
  <c r="AP1046" i="2"/>
  <c r="AQ1046" i="2"/>
  <c r="AS1046" i="2"/>
  <c r="J1047" i="2"/>
  <c r="K1047" i="2"/>
  <c r="L1047" i="2"/>
  <c r="M1047" i="2"/>
  <c r="N1047" i="2"/>
  <c r="O1047" i="2"/>
  <c r="P1047" i="2"/>
  <c r="Q1047" i="2"/>
  <c r="R1047" i="2"/>
  <c r="S1047" i="2"/>
  <c r="T1047" i="2"/>
  <c r="U1047" i="2"/>
  <c r="V1047" i="2"/>
  <c r="W1047" i="2"/>
  <c r="X1047" i="2"/>
  <c r="Y1047" i="2"/>
  <c r="Z1047" i="2"/>
  <c r="AA1047" i="2"/>
  <c r="AB1047" i="2"/>
  <c r="AC1047" i="2"/>
  <c r="AD1047" i="2"/>
  <c r="AE1047" i="2"/>
  <c r="AF1047" i="2"/>
  <c r="AG1047" i="2"/>
  <c r="AH1047" i="2"/>
  <c r="AI1047" i="2"/>
  <c r="AJ1047" i="2"/>
  <c r="AK1047" i="2"/>
  <c r="AL1047" i="2"/>
  <c r="AM1047" i="2"/>
  <c r="AN1047" i="2"/>
  <c r="AO1047" i="2"/>
  <c r="AP1047" i="2"/>
  <c r="AQ1047" i="2"/>
  <c r="AS1047" i="2"/>
  <c r="J1048" i="2"/>
  <c r="K1048" i="2"/>
  <c r="L1048" i="2"/>
  <c r="M1048" i="2"/>
  <c r="N1048" i="2"/>
  <c r="O1048" i="2"/>
  <c r="P1048" i="2"/>
  <c r="Q1048" i="2"/>
  <c r="R1048" i="2"/>
  <c r="S1048" i="2"/>
  <c r="T1048" i="2"/>
  <c r="U1048" i="2"/>
  <c r="V1048" i="2"/>
  <c r="W1048" i="2"/>
  <c r="X1048" i="2"/>
  <c r="Y1048" i="2"/>
  <c r="Z1048" i="2"/>
  <c r="AA1048" i="2"/>
  <c r="AB1048" i="2"/>
  <c r="AC1048" i="2"/>
  <c r="AD1048" i="2"/>
  <c r="AE1048" i="2"/>
  <c r="AF1048" i="2"/>
  <c r="AG1048" i="2"/>
  <c r="AH1048" i="2"/>
  <c r="AI1048" i="2"/>
  <c r="AJ1048" i="2"/>
  <c r="AK1048" i="2"/>
  <c r="AL1048" i="2"/>
  <c r="AM1048" i="2"/>
  <c r="AN1048" i="2"/>
  <c r="AO1048" i="2"/>
  <c r="AP1048" i="2"/>
  <c r="AQ1048" i="2"/>
  <c r="AS1048" i="2"/>
  <c r="J1049" i="2"/>
  <c r="K1049" i="2"/>
  <c r="L1049" i="2"/>
  <c r="M1049" i="2"/>
  <c r="N1049" i="2"/>
  <c r="O1049" i="2"/>
  <c r="P1049" i="2"/>
  <c r="Q1049" i="2"/>
  <c r="R1049" i="2"/>
  <c r="S1049" i="2"/>
  <c r="T1049" i="2"/>
  <c r="U1049" i="2"/>
  <c r="V1049" i="2"/>
  <c r="W1049" i="2"/>
  <c r="X1049" i="2"/>
  <c r="Y1049" i="2"/>
  <c r="Z1049" i="2"/>
  <c r="AA1049" i="2"/>
  <c r="AB1049" i="2"/>
  <c r="AC1049" i="2"/>
  <c r="AD1049" i="2"/>
  <c r="AE1049" i="2"/>
  <c r="AF1049" i="2"/>
  <c r="AG1049" i="2"/>
  <c r="AH1049" i="2"/>
  <c r="AI1049" i="2"/>
  <c r="AJ1049" i="2"/>
  <c r="AK1049" i="2"/>
  <c r="AL1049" i="2"/>
  <c r="AM1049" i="2"/>
  <c r="AN1049" i="2"/>
  <c r="AO1049" i="2"/>
  <c r="AP1049" i="2"/>
  <c r="AQ1049" i="2"/>
  <c r="AS1049" i="2"/>
  <c r="J1050" i="2"/>
  <c r="K1050" i="2"/>
  <c r="L1050" i="2"/>
  <c r="M1050" i="2"/>
  <c r="N1050" i="2"/>
  <c r="O1050" i="2"/>
  <c r="P1050" i="2"/>
  <c r="Q1050" i="2"/>
  <c r="R1050" i="2"/>
  <c r="S1050" i="2"/>
  <c r="T1050" i="2"/>
  <c r="U1050" i="2"/>
  <c r="V1050" i="2"/>
  <c r="W1050" i="2"/>
  <c r="X1050" i="2"/>
  <c r="Y1050" i="2"/>
  <c r="Z1050" i="2"/>
  <c r="AA1050" i="2"/>
  <c r="AB1050" i="2"/>
  <c r="AC1050" i="2"/>
  <c r="AD1050" i="2"/>
  <c r="AE1050" i="2"/>
  <c r="AF1050" i="2"/>
  <c r="AG1050" i="2"/>
  <c r="AH1050" i="2"/>
  <c r="AI1050" i="2"/>
  <c r="AJ1050" i="2"/>
  <c r="AK1050" i="2"/>
  <c r="AL1050" i="2"/>
  <c r="AM1050" i="2"/>
  <c r="AN1050" i="2"/>
  <c r="AO1050" i="2"/>
  <c r="AP1050" i="2"/>
  <c r="AQ1050" i="2"/>
  <c r="AS1050" i="2"/>
  <c r="J1051" i="2"/>
  <c r="K1051" i="2"/>
  <c r="L1051" i="2"/>
  <c r="M1051" i="2"/>
  <c r="N1051" i="2"/>
  <c r="O1051" i="2"/>
  <c r="P1051" i="2"/>
  <c r="Q1051" i="2"/>
  <c r="R1051" i="2"/>
  <c r="S1051" i="2"/>
  <c r="T1051" i="2"/>
  <c r="U1051" i="2"/>
  <c r="V1051" i="2"/>
  <c r="W1051" i="2"/>
  <c r="X1051" i="2"/>
  <c r="Y1051" i="2"/>
  <c r="Z1051" i="2"/>
  <c r="AA1051" i="2"/>
  <c r="AB1051" i="2"/>
  <c r="AC1051" i="2"/>
  <c r="AD1051" i="2"/>
  <c r="AE1051" i="2"/>
  <c r="AF1051" i="2"/>
  <c r="AG1051" i="2"/>
  <c r="AH1051" i="2"/>
  <c r="AI1051" i="2"/>
  <c r="AJ1051" i="2"/>
  <c r="AK1051" i="2"/>
  <c r="AL1051" i="2"/>
  <c r="AM1051" i="2"/>
  <c r="AN1051" i="2"/>
  <c r="AO1051" i="2"/>
  <c r="AP1051" i="2"/>
  <c r="AQ1051" i="2"/>
  <c r="AS1051" i="2"/>
  <c r="J1052" i="2"/>
  <c r="K1052" i="2"/>
  <c r="L1052" i="2"/>
  <c r="M1052" i="2"/>
  <c r="N1052" i="2"/>
  <c r="O1052" i="2"/>
  <c r="P1052" i="2"/>
  <c r="Q1052" i="2"/>
  <c r="R1052" i="2"/>
  <c r="S1052" i="2"/>
  <c r="T1052" i="2"/>
  <c r="U1052" i="2"/>
  <c r="V1052" i="2"/>
  <c r="W1052" i="2"/>
  <c r="X1052" i="2"/>
  <c r="Y1052" i="2"/>
  <c r="Z1052" i="2"/>
  <c r="AA1052" i="2"/>
  <c r="AB1052" i="2"/>
  <c r="AC1052" i="2"/>
  <c r="AD1052" i="2"/>
  <c r="AE1052" i="2"/>
  <c r="AF1052" i="2"/>
  <c r="AG1052" i="2"/>
  <c r="AH1052" i="2"/>
  <c r="AI1052" i="2"/>
  <c r="AJ1052" i="2"/>
  <c r="AK1052" i="2"/>
  <c r="AL1052" i="2"/>
  <c r="AM1052" i="2"/>
  <c r="AN1052" i="2"/>
  <c r="AO1052" i="2"/>
  <c r="AP1052" i="2"/>
  <c r="AQ1052" i="2"/>
  <c r="AS1052" i="2"/>
  <c r="J1053" i="2"/>
  <c r="K1053" i="2"/>
  <c r="L1053" i="2"/>
  <c r="M1053" i="2"/>
  <c r="N1053" i="2"/>
  <c r="O1053" i="2"/>
  <c r="P1053" i="2"/>
  <c r="Q1053" i="2"/>
  <c r="R1053" i="2"/>
  <c r="S1053" i="2"/>
  <c r="T1053" i="2"/>
  <c r="U1053" i="2"/>
  <c r="V1053" i="2"/>
  <c r="W1053" i="2"/>
  <c r="X1053" i="2"/>
  <c r="Y1053" i="2"/>
  <c r="Z1053" i="2"/>
  <c r="AA1053" i="2"/>
  <c r="AB1053" i="2"/>
  <c r="AC1053" i="2"/>
  <c r="AD1053" i="2"/>
  <c r="AE1053" i="2"/>
  <c r="AF1053" i="2"/>
  <c r="AG1053" i="2"/>
  <c r="AH1053" i="2"/>
  <c r="AI1053" i="2"/>
  <c r="AJ1053" i="2"/>
  <c r="AK1053" i="2"/>
  <c r="AL1053" i="2"/>
  <c r="AM1053" i="2"/>
  <c r="AN1053" i="2"/>
  <c r="AO1053" i="2"/>
  <c r="AP1053" i="2"/>
  <c r="AQ1053" i="2"/>
  <c r="AS1053" i="2"/>
  <c r="J1054" i="2"/>
  <c r="K1054" i="2"/>
  <c r="L1054" i="2"/>
  <c r="M1054" i="2"/>
  <c r="N1054" i="2"/>
  <c r="O1054" i="2"/>
  <c r="P1054" i="2"/>
  <c r="Q1054" i="2"/>
  <c r="R1054" i="2"/>
  <c r="S1054" i="2"/>
  <c r="T1054" i="2"/>
  <c r="U1054" i="2"/>
  <c r="V1054" i="2"/>
  <c r="W1054" i="2"/>
  <c r="X1054" i="2"/>
  <c r="Y1054" i="2"/>
  <c r="Z1054" i="2"/>
  <c r="AA1054" i="2"/>
  <c r="AB1054" i="2"/>
  <c r="AC1054" i="2"/>
  <c r="AD1054" i="2"/>
  <c r="AE1054" i="2"/>
  <c r="AF1054" i="2"/>
  <c r="AG1054" i="2"/>
  <c r="AH1054" i="2"/>
  <c r="AI1054" i="2"/>
  <c r="AJ1054" i="2"/>
  <c r="AK1054" i="2"/>
  <c r="AL1054" i="2"/>
  <c r="AM1054" i="2"/>
  <c r="AN1054" i="2"/>
  <c r="AO1054" i="2"/>
  <c r="AP1054" i="2"/>
  <c r="AQ1054" i="2"/>
  <c r="AS1054" i="2"/>
  <c r="J1055" i="2"/>
  <c r="K1055" i="2"/>
  <c r="L1055" i="2"/>
  <c r="M1055" i="2"/>
  <c r="N1055" i="2"/>
  <c r="O1055" i="2"/>
  <c r="P1055" i="2"/>
  <c r="Q1055" i="2"/>
  <c r="R1055" i="2"/>
  <c r="S1055" i="2"/>
  <c r="T1055" i="2"/>
  <c r="U1055" i="2"/>
  <c r="V1055" i="2"/>
  <c r="W1055" i="2"/>
  <c r="X1055" i="2"/>
  <c r="Y1055" i="2"/>
  <c r="Z1055" i="2"/>
  <c r="AA1055" i="2"/>
  <c r="AB1055" i="2"/>
  <c r="AC1055" i="2"/>
  <c r="AD1055" i="2"/>
  <c r="AE1055" i="2"/>
  <c r="AF1055" i="2"/>
  <c r="AG1055" i="2"/>
  <c r="AH1055" i="2"/>
  <c r="AI1055" i="2"/>
  <c r="AJ1055" i="2"/>
  <c r="AK1055" i="2"/>
  <c r="AL1055" i="2"/>
  <c r="AM1055" i="2"/>
  <c r="AN1055" i="2"/>
  <c r="AO1055" i="2"/>
  <c r="AP1055" i="2"/>
  <c r="AQ1055" i="2"/>
  <c r="AS1055" i="2"/>
  <c r="J1056" i="2"/>
  <c r="K1056" i="2"/>
  <c r="L1056" i="2"/>
  <c r="M1056" i="2"/>
  <c r="N1056" i="2"/>
  <c r="O1056" i="2"/>
  <c r="P1056" i="2"/>
  <c r="Q1056" i="2"/>
  <c r="R1056" i="2"/>
  <c r="S1056" i="2"/>
  <c r="T1056" i="2"/>
  <c r="U1056" i="2"/>
  <c r="V1056" i="2"/>
  <c r="W1056" i="2"/>
  <c r="X1056" i="2"/>
  <c r="Y1056" i="2"/>
  <c r="Z1056" i="2"/>
  <c r="AA1056" i="2"/>
  <c r="AB1056" i="2"/>
  <c r="AC1056" i="2"/>
  <c r="AD1056" i="2"/>
  <c r="AE1056" i="2"/>
  <c r="AF1056" i="2"/>
  <c r="AG1056" i="2"/>
  <c r="AH1056" i="2"/>
  <c r="AI1056" i="2"/>
  <c r="AJ1056" i="2"/>
  <c r="AK1056" i="2"/>
  <c r="AL1056" i="2"/>
  <c r="AM1056" i="2"/>
  <c r="AN1056" i="2"/>
  <c r="AO1056" i="2"/>
  <c r="AP1056" i="2"/>
  <c r="AQ1056" i="2"/>
  <c r="AS1056" i="2"/>
  <c r="J1057" i="2"/>
  <c r="K1057" i="2"/>
  <c r="L1057" i="2"/>
  <c r="M1057" i="2"/>
  <c r="N1057" i="2"/>
  <c r="O1057" i="2"/>
  <c r="P1057" i="2"/>
  <c r="Q1057" i="2"/>
  <c r="R1057" i="2"/>
  <c r="S1057" i="2"/>
  <c r="T1057" i="2"/>
  <c r="U1057" i="2"/>
  <c r="V1057" i="2"/>
  <c r="W1057" i="2"/>
  <c r="X1057" i="2"/>
  <c r="Y1057" i="2"/>
  <c r="Z1057" i="2"/>
  <c r="AA1057" i="2"/>
  <c r="AB1057" i="2"/>
  <c r="AC1057" i="2"/>
  <c r="AD1057" i="2"/>
  <c r="AE1057" i="2"/>
  <c r="AF1057" i="2"/>
  <c r="AG1057" i="2"/>
  <c r="AH1057" i="2"/>
  <c r="AI1057" i="2"/>
  <c r="AJ1057" i="2"/>
  <c r="AK1057" i="2"/>
  <c r="AL1057" i="2"/>
  <c r="AM1057" i="2"/>
  <c r="AN1057" i="2"/>
  <c r="AO1057" i="2"/>
  <c r="AP1057" i="2"/>
  <c r="AQ1057" i="2"/>
  <c r="AS1057" i="2"/>
  <c r="J1058" i="2"/>
  <c r="K1058" i="2"/>
  <c r="L1058" i="2"/>
  <c r="M1058" i="2"/>
  <c r="N1058" i="2"/>
  <c r="O1058" i="2"/>
  <c r="P1058" i="2"/>
  <c r="Q1058" i="2"/>
  <c r="R1058" i="2"/>
  <c r="S1058" i="2"/>
  <c r="T1058" i="2"/>
  <c r="U1058" i="2"/>
  <c r="V1058" i="2"/>
  <c r="W1058" i="2"/>
  <c r="X1058" i="2"/>
  <c r="Y1058" i="2"/>
  <c r="Z1058" i="2"/>
  <c r="AA1058" i="2"/>
  <c r="AB1058" i="2"/>
  <c r="AC1058" i="2"/>
  <c r="AD1058" i="2"/>
  <c r="AE1058" i="2"/>
  <c r="AF1058" i="2"/>
  <c r="AG1058" i="2"/>
  <c r="AH1058" i="2"/>
  <c r="AI1058" i="2"/>
  <c r="AJ1058" i="2"/>
  <c r="AK1058" i="2"/>
  <c r="AL1058" i="2"/>
  <c r="AM1058" i="2"/>
  <c r="AN1058" i="2"/>
  <c r="AO1058" i="2"/>
  <c r="AP1058" i="2"/>
  <c r="AQ1058" i="2"/>
  <c r="AS1058" i="2"/>
  <c r="J1059" i="2"/>
  <c r="K1059" i="2"/>
  <c r="L1059" i="2"/>
  <c r="M1059" i="2"/>
  <c r="N1059" i="2"/>
  <c r="O1059" i="2"/>
  <c r="P1059" i="2"/>
  <c r="Q1059" i="2"/>
  <c r="R1059" i="2"/>
  <c r="S1059" i="2"/>
  <c r="T1059" i="2"/>
  <c r="U1059" i="2"/>
  <c r="V1059" i="2"/>
  <c r="W1059" i="2"/>
  <c r="X1059" i="2"/>
  <c r="Y1059" i="2"/>
  <c r="Z1059" i="2"/>
  <c r="AA1059" i="2"/>
  <c r="AB1059" i="2"/>
  <c r="AC1059" i="2"/>
  <c r="AD1059" i="2"/>
  <c r="AE1059" i="2"/>
  <c r="AF1059" i="2"/>
  <c r="AG1059" i="2"/>
  <c r="AH1059" i="2"/>
  <c r="AI1059" i="2"/>
  <c r="AJ1059" i="2"/>
  <c r="AK1059" i="2"/>
  <c r="AL1059" i="2"/>
  <c r="AM1059" i="2"/>
  <c r="AN1059" i="2"/>
  <c r="AO1059" i="2"/>
  <c r="AP1059" i="2"/>
  <c r="AQ1059" i="2"/>
  <c r="AS1059" i="2"/>
  <c r="J1060" i="2"/>
  <c r="K1060" i="2"/>
  <c r="L1060" i="2"/>
  <c r="M1060" i="2"/>
  <c r="N1060" i="2"/>
  <c r="O1060" i="2"/>
  <c r="P1060" i="2"/>
  <c r="Q1060" i="2"/>
  <c r="R1060" i="2"/>
  <c r="S1060" i="2"/>
  <c r="T1060" i="2"/>
  <c r="U1060" i="2"/>
  <c r="V1060" i="2"/>
  <c r="W1060" i="2"/>
  <c r="X1060" i="2"/>
  <c r="Y1060" i="2"/>
  <c r="Z1060" i="2"/>
  <c r="AA1060" i="2"/>
  <c r="AB1060" i="2"/>
  <c r="AC1060" i="2"/>
  <c r="AD1060" i="2"/>
  <c r="AE1060" i="2"/>
  <c r="AF1060" i="2"/>
  <c r="AG1060" i="2"/>
  <c r="AH1060" i="2"/>
  <c r="AI1060" i="2"/>
  <c r="AJ1060" i="2"/>
  <c r="AK1060" i="2"/>
  <c r="AL1060" i="2"/>
  <c r="AM1060" i="2"/>
  <c r="AN1060" i="2"/>
  <c r="AO1060" i="2"/>
  <c r="AP1060" i="2"/>
  <c r="AQ1060" i="2"/>
  <c r="AS1060" i="2"/>
  <c r="J1061" i="2"/>
  <c r="K1061" i="2"/>
  <c r="L1061" i="2"/>
  <c r="M1061" i="2"/>
  <c r="N1061" i="2"/>
  <c r="O1061" i="2"/>
  <c r="P1061" i="2"/>
  <c r="Q1061" i="2"/>
  <c r="R1061" i="2"/>
  <c r="S1061" i="2"/>
  <c r="T1061" i="2"/>
  <c r="U1061" i="2"/>
  <c r="V1061" i="2"/>
  <c r="W1061" i="2"/>
  <c r="X1061" i="2"/>
  <c r="Y1061" i="2"/>
  <c r="Z1061" i="2"/>
  <c r="AA1061" i="2"/>
  <c r="AB1061" i="2"/>
  <c r="AC1061" i="2"/>
  <c r="AD1061" i="2"/>
  <c r="AE1061" i="2"/>
  <c r="AF1061" i="2"/>
  <c r="AG1061" i="2"/>
  <c r="AH1061" i="2"/>
  <c r="AI1061" i="2"/>
  <c r="AJ1061" i="2"/>
  <c r="AK1061" i="2"/>
  <c r="AL1061" i="2"/>
  <c r="AM1061" i="2"/>
  <c r="AN1061" i="2"/>
  <c r="AO1061" i="2"/>
  <c r="AP1061" i="2"/>
  <c r="AQ1061" i="2"/>
  <c r="AS1061" i="2"/>
  <c r="J1062" i="2"/>
  <c r="K1062" i="2"/>
  <c r="L1062" i="2"/>
  <c r="M1062" i="2"/>
  <c r="N1062" i="2"/>
  <c r="O1062" i="2"/>
  <c r="P1062" i="2"/>
  <c r="Q1062" i="2"/>
  <c r="R1062" i="2"/>
  <c r="S1062" i="2"/>
  <c r="T1062" i="2"/>
  <c r="U1062" i="2"/>
  <c r="V1062" i="2"/>
  <c r="W1062" i="2"/>
  <c r="X1062" i="2"/>
  <c r="Y1062" i="2"/>
  <c r="Z1062" i="2"/>
  <c r="AA1062" i="2"/>
  <c r="AB1062" i="2"/>
  <c r="AC1062" i="2"/>
  <c r="AD1062" i="2"/>
  <c r="AE1062" i="2"/>
  <c r="AF1062" i="2"/>
  <c r="AG1062" i="2"/>
  <c r="AH1062" i="2"/>
  <c r="AI1062" i="2"/>
  <c r="AJ1062" i="2"/>
  <c r="AK1062" i="2"/>
  <c r="AL1062" i="2"/>
  <c r="AM1062" i="2"/>
  <c r="AN1062" i="2"/>
  <c r="AO1062" i="2"/>
  <c r="AP1062" i="2"/>
  <c r="AQ1062" i="2"/>
  <c r="AS1062" i="2"/>
  <c r="J1063" i="2"/>
  <c r="K1063" i="2"/>
  <c r="L1063" i="2"/>
  <c r="M1063" i="2"/>
  <c r="N1063" i="2"/>
  <c r="O1063" i="2"/>
  <c r="P1063" i="2"/>
  <c r="Q1063" i="2"/>
  <c r="R1063" i="2"/>
  <c r="S1063" i="2"/>
  <c r="T1063" i="2"/>
  <c r="U1063" i="2"/>
  <c r="V1063" i="2"/>
  <c r="W1063" i="2"/>
  <c r="X1063" i="2"/>
  <c r="Y1063" i="2"/>
  <c r="Z1063" i="2"/>
  <c r="AA1063" i="2"/>
  <c r="AB1063" i="2"/>
  <c r="AC1063" i="2"/>
  <c r="AD1063" i="2"/>
  <c r="AE1063" i="2"/>
  <c r="AF1063" i="2"/>
  <c r="AG1063" i="2"/>
  <c r="AH1063" i="2"/>
  <c r="AI1063" i="2"/>
  <c r="AJ1063" i="2"/>
  <c r="AK1063" i="2"/>
  <c r="AL1063" i="2"/>
  <c r="AM1063" i="2"/>
  <c r="AN1063" i="2"/>
  <c r="AO1063" i="2"/>
  <c r="AP1063" i="2"/>
  <c r="AQ1063" i="2"/>
  <c r="AS1063" i="2"/>
  <c r="J1064" i="2"/>
  <c r="K1064" i="2"/>
  <c r="L1064" i="2"/>
  <c r="M1064" i="2"/>
  <c r="N1064" i="2"/>
  <c r="O1064" i="2"/>
  <c r="P1064" i="2"/>
  <c r="Q1064" i="2"/>
  <c r="R1064" i="2"/>
  <c r="S1064" i="2"/>
  <c r="T1064" i="2"/>
  <c r="U1064" i="2"/>
  <c r="V1064" i="2"/>
  <c r="W1064" i="2"/>
  <c r="X1064" i="2"/>
  <c r="Y1064" i="2"/>
  <c r="Z1064" i="2"/>
  <c r="AA1064" i="2"/>
  <c r="AB1064" i="2"/>
  <c r="AC1064" i="2"/>
  <c r="AD1064" i="2"/>
  <c r="AE1064" i="2"/>
  <c r="AF1064" i="2"/>
  <c r="AG1064" i="2"/>
  <c r="AH1064" i="2"/>
  <c r="AI1064" i="2"/>
  <c r="AJ1064" i="2"/>
  <c r="AK1064" i="2"/>
  <c r="AL1064" i="2"/>
  <c r="AM1064" i="2"/>
  <c r="AN1064" i="2"/>
  <c r="AO1064" i="2"/>
  <c r="AP1064" i="2"/>
  <c r="AQ1064" i="2"/>
  <c r="AS1064" i="2"/>
  <c r="J1065" i="2"/>
  <c r="K1065" i="2"/>
  <c r="L1065" i="2"/>
  <c r="M1065" i="2"/>
  <c r="N1065" i="2"/>
  <c r="O1065" i="2"/>
  <c r="P1065" i="2"/>
  <c r="Q1065" i="2"/>
  <c r="R1065" i="2"/>
  <c r="S1065" i="2"/>
  <c r="T1065" i="2"/>
  <c r="U1065" i="2"/>
  <c r="V1065" i="2"/>
  <c r="W1065" i="2"/>
  <c r="X1065" i="2"/>
  <c r="Y1065" i="2"/>
  <c r="Z1065" i="2"/>
  <c r="AA1065" i="2"/>
  <c r="AB1065" i="2"/>
  <c r="AC1065" i="2"/>
  <c r="AD1065" i="2"/>
  <c r="AE1065" i="2"/>
  <c r="AF1065" i="2"/>
  <c r="AG1065" i="2"/>
  <c r="AH1065" i="2"/>
  <c r="AI1065" i="2"/>
  <c r="AJ1065" i="2"/>
  <c r="AK1065" i="2"/>
  <c r="AL1065" i="2"/>
  <c r="AM1065" i="2"/>
  <c r="AN1065" i="2"/>
  <c r="AO1065" i="2"/>
  <c r="AP1065" i="2"/>
  <c r="AQ1065" i="2"/>
  <c r="AS1065" i="2"/>
  <c r="J1066" i="2"/>
  <c r="K1066" i="2"/>
  <c r="L1066" i="2"/>
  <c r="M1066" i="2"/>
  <c r="N1066" i="2"/>
  <c r="O1066" i="2"/>
  <c r="P1066" i="2"/>
  <c r="Q1066" i="2"/>
  <c r="R1066" i="2"/>
  <c r="S1066" i="2"/>
  <c r="T1066" i="2"/>
  <c r="U1066" i="2"/>
  <c r="V1066" i="2"/>
  <c r="W1066" i="2"/>
  <c r="X1066" i="2"/>
  <c r="Y1066" i="2"/>
  <c r="Z1066" i="2"/>
  <c r="AA1066" i="2"/>
  <c r="AB1066" i="2"/>
  <c r="AC1066" i="2"/>
  <c r="AD1066" i="2"/>
  <c r="AE1066" i="2"/>
  <c r="AF1066" i="2"/>
  <c r="AG1066" i="2"/>
  <c r="AH1066" i="2"/>
  <c r="AI1066" i="2"/>
  <c r="AJ1066" i="2"/>
  <c r="AK1066" i="2"/>
  <c r="AL1066" i="2"/>
  <c r="AM1066" i="2"/>
  <c r="AN1066" i="2"/>
  <c r="AO1066" i="2"/>
  <c r="AP1066" i="2"/>
  <c r="AQ1066" i="2"/>
  <c r="AS1066" i="2"/>
  <c r="J1067" i="2"/>
  <c r="K1067" i="2"/>
  <c r="L1067" i="2"/>
  <c r="M1067" i="2"/>
  <c r="N1067" i="2"/>
  <c r="O1067" i="2"/>
  <c r="P1067" i="2"/>
  <c r="Q1067" i="2"/>
  <c r="R1067" i="2"/>
  <c r="S1067" i="2"/>
  <c r="T1067" i="2"/>
  <c r="U1067" i="2"/>
  <c r="V1067" i="2"/>
  <c r="W1067" i="2"/>
  <c r="X1067" i="2"/>
  <c r="Y1067" i="2"/>
  <c r="Z1067" i="2"/>
  <c r="AA1067" i="2"/>
  <c r="AB1067" i="2"/>
  <c r="AC1067" i="2"/>
  <c r="AD1067" i="2"/>
  <c r="AE1067" i="2"/>
  <c r="AF1067" i="2"/>
  <c r="AG1067" i="2"/>
  <c r="AH1067" i="2"/>
  <c r="AI1067" i="2"/>
  <c r="AJ1067" i="2"/>
  <c r="AK1067" i="2"/>
  <c r="AL1067" i="2"/>
  <c r="AM1067" i="2"/>
  <c r="AN1067" i="2"/>
  <c r="AO1067" i="2"/>
  <c r="AP1067" i="2"/>
  <c r="AQ1067" i="2"/>
  <c r="AS1067" i="2"/>
  <c r="J1068" i="2"/>
  <c r="K1068" i="2"/>
  <c r="L1068" i="2"/>
  <c r="M1068" i="2"/>
  <c r="N1068" i="2"/>
  <c r="O1068" i="2"/>
  <c r="P1068" i="2"/>
  <c r="Q1068" i="2"/>
  <c r="R1068" i="2"/>
  <c r="S1068" i="2"/>
  <c r="T1068" i="2"/>
  <c r="U1068" i="2"/>
  <c r="V1068" i="2"/>
  <c r="W1068" i="2"/>
  <c r="X1068" i="2"/>
  <c r="Y1068" i="2"/>
  <c r="Z1068" i="2"/>
  <c r="AA1068" i="2"/>
  <c r="AB1068" i="2"/>
  <c r="AC1068" i="2"/>
  <c r="AD1068" i="2"/>
  <c r="AE1068" i="2"/>
  <c r="AF1068" i="2"/>
  <c r="AG1068" i="2"/>
  <c r="AH1068" i="2"/>
  <c r="AI1068" i="2"/>
  <c r="AJ1068" i="2"/>
  <c r="AK1068" i="2"/>
  <c r="AL1068" i="2"/>
  <c r="AM1068" i="2"/>
  <c r="AN1068" i="2"/>
  <c r="AO1068" i="2"/>
  <c r="AP1068" i="2"/>
  <c r="AQ1068" i="2"/>
  <c r="AS1068" i="2"/>
  <c r="J1069" i="2"/>
  <c r="K1069" i="2"/>
  <c r="L1069" i="2"/>
  <c r="M1069" i="2"/>
  <c r="N1069" i="2"/>
  <c r="O1069" i="2"/>
  <c r="P1069" i="2"/>
  <c r="Q1069" i="2"/>
  <c r="R1069" i="2"/>
  <c r="S1069" i="2"/>
  <c r="T1069" i="2"/>
  <c r="U1069" i="2"/>
  <c r="V1069" i="2"/>
  <c r="W1069" i="2"/>
  <c r="X1069" i="2"/>
  <c r="Y1069" i="2"/>
  <c r="Z1069" i="2"/>
  <c r="AA1069" i="2"/>
  <c r="AB1069" i="2"/>
  <c r="AC1069" i="2"/>
  <c r="AD1069" i="2"/>
  <c r="AE1069" i="2"/>
  <c r="AF1069" i="2"/>
  <c r="AG1069" i="2"/>
  <c r="AH1069" i="2"/>
  <c r="AI1069" i="2"/>
  <c r="AJ1069" i="2"/>
  <c r="AK1069" i="2"/>
  <c r="AL1069" i="2"/>
  <c r="AM1069" i="2"/>
  <c r="AN1069" i="2"/>
  <c r="AO1069" i="2"/>
  <c r="AP1069" i="2"/>
  <c r="AQ1069" i="2"/>
  <c r="AS1069" i="2"/>
  <c r="J1070" i="2"/>
  <c r="K1070" i="2"/>
  <c r="L1070" i="2"/>
  <c r="M1070" i="2"/>
  <c r="N1070" i="2"/>
  <c r="O1070" i="2"/>
  <c r="P1070" i="2"/>
  <c r="Q1070" i="2"/>
  <c r="R1070" i="2"/>
  <c r="S1070" i="2"/>
  <c r="T1070" i="2"/>
  <c r="U1070" i="2"/>
  <c r="V1070" i="2"/>
  <c r="W1070" i="2"/>
  <c r="X1070" i="2"/>
  <c r="Y1070" i="2"/>
  <c r="Z1070" i="2"/>
  <c r="AA1070" i="2"/>
  <c r="AB1070" i="2"/>
  <c r="AC1070" i="2"/>
  <c r="AD1070" i="2"/>
  <c r="AE1070" i="2"/>
  <c r="AF1070" i="2"/>
  <c r="AG1070" i="2"/>
  <c r="AH1070" i="2"/>
  <c r="AI1070" i="2"/>
  <c r="AJ1070" i="2"/>
  <c r="AK1070" i="2"/>
  <c r="AL1070" i="2"/>
  <c r="AM1070" i="2"/>
  <c r="AN1070" i="2"/>
  <c r="AO1070" i="2"/>
  <c r="AP1070" i="2"/>
  <c r="AQ1070" i="2"/>
  <c r="AS1070" i="2"/>
  <c r="J1071" i="2"/>
  <c r="K1071" i="2"/>
  <c r="L1071" i="2"/>
  <c r="M1071" i="2"/>
  <c r="N1071" i="2"/>
  <c r="O1071" i="2"/>
  <c r="P1071" i="2"/>
  <c r="Q1071" i="2"/>
  <c r="R1071" i="2"/>
  <c r="S1071" i="2"/>
  <c r="T1071" i="2"/>
  <c r="U1071" i="2"/>
  <c r="V1071" i="2"/>
  <c r="W1071" i="2"/>
  <c r="X1071" i="2"/>
  <c r="Y1071" i="2"/>
  <c r="Z1071" i="2"/>
  <c r="AA1071" i="2"/>
  <c r="AB1071" i="2"/>
  <c r="AC1071" i="2"/>
  <c r="AD1071" i="2"/>
  <c r="AE1071" i="2"/>
  <c r="AF1071" i="2"/>
  <c r="AG1071" i="2"/>
  <c r="AH1071" i="2"/>
  <c r="AI1071" i="2"/>
  <c r="AJ1071" i="2"/>
  <c r="AK1071" i="2"/>
  <c r="AL1071" i="2"/>
  <c r="AM1071" i="2"/>
  <c r="AN1071" i="2"/>
  <c r="AO1071" i="2"/>
  <c r="AP1071" i="2"/>
  <c r="AQ1071" i="2"/>
  <c r="AS1071" i="2"/>
  <c r="J1072" i="2"/>
  <c r="K1072" i="2"/>
  <c r="L1072" i="2"/>
  <c r="M1072" i="2"/>
  <c r="N1072" i="2"/>
  <c r="O1072" i="2"/>
  <c r="P1072" i="2"/>
  <c r="Q1072" i="2"/>
  <c r="R1072" i="2"/>
  <c r="S1072" i="2"/>
  <c r="T1072" i="2"/>
  <c r="U1072" i="2"/>
  <c r="V1072" i="2"/>
  <c r="W1072" i="2"/>
  <c r="X1072" i="2"/>
  <c r="Y1072" i="2"/>
  <c r="Z1072" i="2"/>
  <c r="AA1072" i="2"/>
  <c r="AB1072" i="2"/>
  <c r="AC1072" i="2"/>
  <c r="AD1072" i="2"/>
  <c r="AE1072" i="2"/>
  <c r="AF1072" i="2"/>
  <c r="AG1072" i="2"/>
  <c r="AH1072" i="2"/>
  <c r="AI1072" i="2"/>
  <c r="AJ1072" i="2"/>
  <c r="AK1072" i="2"/>
  <c r="AL1072" i="2"/>
  <c r="AM1072" i="2"/>
  <c r="AN1072" i="2"/>
  <c r="AO1072" i="2"/>
  <c r="AP1072" i="2"/>
  <c r="AQ1072" i="2"/>
  <c r="AS1072" i="2"/>
  <c r="J1073" i="2"/>
  <c r="K1073" i="2"/>
  <c r="L1073" i="2"/>
  <c r="M1073" i="2"/>
  <c r="N1073" i="2"/>
  <c r="O1073" i="2"/>
  <c r="P1073" i="2"/>
  <c r="Q1073" i="2"/>
  <c r="R1073" i="2"/>
  <c r="S1073" i="2"/>
  <c r="T1073" i="2"/>
  <c r="U1073" i="2"/>
  <c r="V1073" i="2"/>
  <c r="W1073" i="2"/>
  <c r="X1073" i="2"/>
  <c r="Y1073" i="2"/>
  <c r="Z1073" i="2"/>
  <c r="AA1073" i="2"/>
  <c r="AB1073" i="2"/>
  <c r="AC1073" i="2"/>
  <c r="AD1073" i="2"/>
  <c r="AE1073" i="2"/>
  <c r="AF1073" i="2"/>
  <c r="AG1073" i="2"/>
  <c r="AH1073" i="2"/>
  <c r="AI1073" i="2"/>
  <c r="AJ1073" i="2"/>
  <c r="AK1073" i="2"/>
  <c r="AL1073" i="2"/>
  <c r="AM1073" i="2"/>
  <c r="AN1073" i="2"/>
  <c r="AO1073" i="2"/>
  <c r="AP1073" i="2"/>
  <c r="AQ1073" i="2"/>
  <c r="AS1073" i="2"/>
  <c r="J1074" i="2"/>
  <c r="K1074" i="2"/>
  <c r="L1074" i="2"/>
  <c r="M1074" i="2"/>
  <c r="N1074" i="2"/>
  <c r="O1074" i="2"/>
  <c r="P1074" i="2"/>
  <c r="Q1074" i="2"/>
  <c r="R1074" i="2"/>
  <c r="S1074" i="2"/>
  <c r="T1074" i="2"/>
  <c r="U1074" i="2"/>
  <c r="V1074" i="2"/>
  <c r="W1074" i="2"/>
  <c r="X1074" i="2"/>
  <c r="Y1074" i="2"/>
  <c r="Z1074" i="2"/>
  <c r="AA1074" i="2"/>
  <c r="AB1074" i="2"/>
  <c r="AC1074" i="2"/>
  <c r="AD1074" i="2"/>
  <c r="AE1074" i="2"/>
  <c r="AF1074" i="2"/>
  <c r="AG1074" i="2"/>
  <c r="AH1074" i="2"/>
  <c r="AI1074" i="2"/>
  <c r="AJ1074" i="2"/>
  <c r="AK1074" i="2"/>
  <c r="AL1074" i="2"/>
  <c r="AM1074" i="2"/>
  <c r="AN1074" i="2"/>
  <c r="AO1074" i="2"/>
  <c r="AP1074" i="2"/>
  <c r="AQ1074" i="2"/>
  <c r="AS1074" i="2"/>
  <c r="J1075" i="2"/>
  <c r="K1075" i="2"/>
  <c r="L1075" i="2"/>
  <c r="M1075" i="2"/>
  <c r="N1075" i="2"/>
  <c r="O1075" i="2"/>
  <c r="P1075" i="2"/>
  <c r="Q1075" i="2"/>
  <c r="R1075" i="2"/>
  <c r="S1075" i="2"/>
  <c r="T1075" i="2"/>
  <c r="U1075" i="2"/>
  <c r="V1075" i="2"/>
  <c r="W1075" i="2"/>
  <c r="X1075" i="2"/>
  <c r="Y1075" i="2"/>
  <c r="Z1075" i="2"/>
  <c r="AA1075" i="2"/>
  <c r="AB1075" i="2"/>
  <c r="AC1075" i="2"/>
  <c r="AD1075" i="2"/>
  <c r="AE1075" i="2"/>
  <c r="AF1075" i="2"/>
  <c r="AG1075" i="2"/>
  <c r="AH1075" i="2"/>
  <c r="AI1075" i="2"/>
  <c r="AJ1075" i="2"/>
  <c r="AK1075" i="2"/>
  <c r="AL1075" i="2"/>
  <c r="AM1075" i="2"/>
  <c r="AN1075" i="2"/>
  <c r="AO1075" i="2"/>
  <c r="AP1075" i="2"/>
  <c r="AQ1075" i="2"/>
  <c r="AS1075" i="2"/>
  <c r="J1076" i="2"/>
  <c r="K1076" i="2"/>
  <c r="L1076" i="2"/>
  <c r="M1076" i="2"/>
  <c r="N1076" i="2"/>
  <c r="O1076" i="2"/>
  <c r="P1076" i="2"/>
  <c r="Q1076" i="2"/>
  <c r="R1076" i="2"/>
  <c r="S1076" i="2"/>
  <c r="T1076" i="2"/>
  <c r="U1076" i="2"/>
  <c r="V1076" i="2"/>
  <c r="W1076" i="2"/>
  <c r="X1076" i="2"/>
  <c r="Y1076" i="2"/>
  <c r="Z1076" i="2"/>
  <c r="AA1076" i="2"/>
  <c r="AB1076" i="2"/>
  <c r="AC1076" i="2"/>
  <c r="AD1076" i="2"/>
  <c r="AE1076" i="2"/>
  <c r="AF1076" i="2"/>
  <c r="AG1076" i="2"/>
  <c r="AH1076" i="2"/>
  <c r="AI1076" i="2"/>
  <c r="AJ1076" i="2"/>
  <c r="AK1076" i="2"/>
  <c r="AL1076" i="2"/>
  <c r="AM1076" i="2"/>
  <c r="AN1076" i="2"/>
  <c r="AO1076" i="2"/>
  <c r="AP1076" i="2"/>
  <c r="AQ1076" i="2"/>
  <c r="AS1076" i="2"/>
  <c r="J1077" i="2"/>
  <c r="K1077" i="2"/>
  <c r="L1077" i="2"/>
  <c r="M1077" i="2"/>
  <c r="N1077" i="2"/>
  <c r="O1077" i="2"/>
  <c r="P1077" i="2"/>
  <c r="Q1077" i="2"/>
  <c r="R1077" i="2"/>
  <c r="S1077" i="2"/>
  <c r="T1077" i="2"/>
  <c r="U1077" i="2"/>
  <c r="V1077" i="2"/>
  <c r="W1077" i="2"/>
  <c r="X1077" i="2"/>
  <c r="Y1077" i="2"/>
  <c r="Z1077" i="2"/>
  <c r="AA1077" i="2"/>
  <c r="AB1077" i="2"/>
  <c r="AC1077" i="2"/>
  <c r="AD1077" i="2"/>
  <c r="AE1077" i="2"/>
  <c r="AF1077" i="2"/>
  <c r="AG1077" i="2"/>
  <c r="AH1077" i="2"/>
  <c r="AI1077" i="2"/>
  <c r="AJ1077" i="2"/>
  <c r="AK1077" i="2"/>
  <c r="AL1077" i="2"/>
  <c r="AM1077" i="2"/>
  <c r="AN1077" i="2"/>
  <c r="AO1077" i="2"/>
  <c r="AP1077" i="2"/>
  <c r="AQ1077" i="2"/>
  <c r="AS1077" i="2"/>
  <c r="J1078" i="2"/>
  <c r="K1078" i="2"/>
  <c r="L1078" i="2"/>
  <c r="M1078" i="2"/>
  <c r="N1078" i="2"/>
  <c r="O1078" i="2"/>
  <c r="P1078" i="2"/>
  <c r="Q1078" i="2"/>
  <c r="R1078" i="2"/>
  <c r="S1078" i="2"/>
  <c r="T1078" i="2"/>
  <c r="U1078" i="2"/>
  <c r="V1078" i="2"/>
  <c r="W1078" i="2"/>
  <c r="X1078" i="2"/>
  <c r="Y1078" i="2"/>
  <c r="Z1078" i="2"/>
  <c r="AA1078" i="2"/>
  <c r="AB1078" i="2"/>
  <c r="AC1078" i="2"/>
  <c r="AD1078" i="2"/>
  <c r="AE1078" i="2"/>
  <c r="AF1078" i="2"/>
  <c r="AG1078" i="2"/>
  <c r="AH1078" i="2"/>
  <c r="AI1078" i="2"/>
  <c r="AJ1078" i="2"/>
  <c r="AK1078" i="2"/>
  <c r="AL1078" i="2"/>
  <c r="AM1078" i="2"/>
  <c r="AN1078" i="2"/>
  <c r="AO1078" i="2"/>
  <c r="AP1078" i="2"/>
  <c r="AQ1078" i="2"/>
  <c r="AS1078" i="2"/>
  <c r="J1079" i="2"/>
  <c r="K1079" i="2"/>
  <c r="L1079" i="2"/>
  <c r="M1079" i="2"/>
  <c r="N1079" i="2"/>
  <c r="O1079" i="2"/>
  <c r="P1079" i="2"/>
  <c r="Q1079" i="2"/>
  <c r="R1079" i="2"/>
  <c r="S1079" i="2"/>
  <c r="T1079" i="2"/>
  <c r="U1079" i="2"/>
  <c r="V1079" i="2"/>
  <c r="W1079" i="2"/>
  <c r="X1079" i="2"/>
  <c r="Y1079" i="2"/>
  <c r="Z1079" i="2"/>
  <c r="AA1079" i="2"/>
  <c r="AB1079" i="2"/>
  <c r="AC1079" i="2"/>
  <c r="AD1079" i="2"/>
  <c r="AE1079" i="2"/>
  <c r="AF1079" i="2"/>
  <c r="AG1079" i="2"/>
  <c r="AH1079" i="2"/>
  <c r="AI1079" i="2"/>
  <c r="AJ1079" i="2"/>
  <c r="AK1079" i="2"/>
  <c r="AL1079" i="2"/>
  <c r="AM1079" i="2"/>
  <c r="AN1079" i="2"/>
  <c r="AO1079" i="2"/>
  <c r="AP1079" i="2"/>
  <c r="AQ1079" i="2"/>
  <c r="AS1079" i="2"/>
  <c r="J1080" i="2"/>
  <c r="K1080" i="2"/>
  <c r="L1080" i="2"/>
  <c r="M1080" i="2"/>
  <c r="N1080" i="2"/>
  <c r="O1080" i="2"/>
  <c r="P1080" i="2"/>
  <c r="Q1080" i="2"/>
  <c r="R1080" i="2"/>
  <c r="S1080" i="2"/>
  <c r="T1080" i="2"/>
  <c r="U1080" i="2"/>
  <c r="V1080" i="2"/>
  <c r="W1080" i="2"/>
  <c r="X1080" i="2"/>
  <c r="Y1080" i="2"/>
  <c r="Z1080" i="2"/>
  <c r="AA1080" i="2"/>
  <c r="AB1080" i="2"/>
  <c r="AC1080" i="2"/>
  <c r="AD1080" i="2"/>
  <c r="AE1080" i="2"/>
  <c r="AF1080" i="2"/>
  <c r="AG1080" i="2"/>
  <c r="AH1080" i="2"/>
  <c r="AI1080" i="2"/>
  <c r="AJ1080" i="2"/>
  <c r="AK1080" i="2"/>
  <c r="AL1080" i="2"/>
  <c r="AM1080" i="2"/>
  <c r="AN1080" i="2"/>
  <c r="AO1080" i="2"/>
  <c r="AP1080" i="2"/>
  <c r="AQ1080" i="2"/>
  <c r="AS1080" i="2"/>
  <c r="J1081" i="2"/>
  <c r="K1081" i="2"/>
  <c r="L1081" i="2"/>
  <c r="M1081" i="2"/>
  <c r="N1081" i="2"/>
  <c r="O1081" i="2"/>
  <c r="P1081" i="2"/>
  <c r="Q1081" i="2"/>
  <c r="R1081" i="2"/>
  <c r="S1081" i="2"/>
  <c r="T1081" i="2"/>
  <c r="U1081" i="2"/>
  <c r="V1081" i="2"/>
  <c r="W1081" i="2"/>
  <c r="X1081" i="2"/>
  <c r="Y1081" i="2"/>
  <c r="Z1081" i="2"/>
  <c r="AA1081" i="2"/>
  <c r="AB1081" i="2"/>
  <c r="AC1081" i="2"/>
  <c r="AD1081" i="2"/>
  <c r="AE1081" i="2"/>
  <c r="AF1081" i="2"/>
  <c r="AG1081" i="2"/>
  <c r="AH1081" i="2"/>
  <c r="AI1081" i="2"/>
  <c r="AJ1081" i="2"/>
  <c r="AK1081" i="2"/>
  <c r="AL1081" i="2"/>
  <c r="AM1081" i="2"/>
  <c r="AN1081" i="2"/>
  <c r="AO1081" i="2"/>
  <c r="AP1081" i="2"/>
  <c r="AQ1081" i="2"/>
  <c r="AS1081" i="2"/>
  <c r="J1082" i="2"/>
  <c r="K1082" i="2"/>
  <c r="L1082" i="2"/>
  <c r="M1082" i="2"/>
  <c r="N1082" i="2"/>
  <c r="O1082" i="2"/>
  <c r="P1082" i="2"/>
  <c r="Q1082" i="2"/>
  <c r="R1082" i="2"/>
  <c r="S1082" i="2"/>
  <c r="T1082" i="2"/>
  <c r="U1082" i="2"/>
  <c r="V1082" i="2"/>
  <c r="W1082" i="2"/>
  <c r="X1082" i="2"/>
  <c r="Y1082" i="2"/>
  <c r="Z1082" i="2"/>
  <c r="AA1082" i="2"/>
  <c r="AB1082" i="2"/>
  <c r="AC1082" i="2"/>
  <c r="AD1082" i="2"/>
  <c r="AE1082" i="2"/>
  <c r="AF1082" i="2"/>
  <c r="AG1082" i="2"/>
  <c r="AH1082" i="2"/>
  <c r="AI1082" i="2"/>
  <c r="AJ1082" i="2"/>
  <c r="AK1082" i="2"/>
  <c r="AL1082" i="2"/>
  <c r="AM1082" i="2"/>
  <c r="AN1082" i="2"/>
  <c r="AO1082" i="2"/>
  <c r="AP1082" i="2"/>
  <c r="AQ1082" i="2"/>
  <c r="AS1082" i="2"/>
  <c r="J1083" i="2"/>
  <c r="K1083" i="2"/>
  <c r="L1083" i="2"/>
  <c r="M1083" i="2"/>
  <c r="N1083" i="2"/>
  <c r="O1083" i="2"/>
  <c r="P1083" i="2"/>
  <c r="Q1083" i="2"/>
  <c r="R1083" i="2"/>
  <c r="S1083" i="2"/>
  <c r="T1083" i="2"/>
  <c r="U1083" i="2"/>
  <c r="V1083" i="2"/>
  <c r="W1083" i="2"/>
  <c r="X1083" i="2"/>
  <c r="Y1083" i="2"/>
  <c r="Z1083" i="2"/>
  <c r="AA1083" i="2"/>
  <c r="AB1083" i="2"/>
  <c r="AC1083" i="2"/>
  <c r="AD1083" i="2"/>
  <c r="AE1083" i="2"/>
  <c r="AF1083" i="2"/>
  <c r="AG1083" i="2"/>
  <c r="AH1083" i="2"/>
  <c r="AI1083" i="2"/>
  <c r="AJ1083" i="2"/>
  <c r="AK1083" i="2"/>
  <c r="AL1083" i="2"/>
  <c r="AM1083" i="2"/>
  <c r="AN1083" i="2"/>
  <c r="AO1083" i="2"/>
  <c r="AP1083" i="2"/>
  <c r="AQ1083" i="2"/>
  <c r="AS1083" i="2"/>
  <c r="J1084" i="2"/>
  <c r="K1084" i="2"/>
  <c r="L1084" i="2"/>
  <c r="M1084" i="2"/>
  <c r="N1084" i="2"/>
  <c r="O1084" i="2"/>
  <c r="P1084" i="2"/>
  <c r="Q1084" i="2"/>
  <c r="R1084" i="2"/>
  <c r="S1084" i="2"/>
  <c r="T1084" i="2"/>
  <c r="U1084" i="2"/>
  <c r="V1084" i="2"/>
  <c r="W1084" i="2"/>
  <c r="X1084" i="2"/>
  <c r="Y1084" i="2"/>
  <c r="Z1084" i="2"/>
  <c r="AA1084" i="2"/>
  <c r="AB1084" i="2"/>
  <c r="AC1084" i="2"/>
  <c r="AD1084" i="2"/>
  <c r="AE1084" i="2"/>
  <c r="AF1084" i="2"/>
  <c r="AG1084" i="2"/>
  <c r="AH1084" i="2"/>
  <c r="AI1084" i="2"/>
  <c r="AJ1084" i="2"/>
  <c r="AK1084" i="2"/>
  <c r="AL1084" i="2"/>
  <c r="AM1084" i="2"/>
  <c r="AN1084" i="2"/>
  <c r="AO1084" i="2"/>
  <c r="AP1084" i="2"/>
  <c r="AQ1084" i="2"/>
  <c r="AS1084" i="2"/>
  <c r="J1085" i="2"/>
  <c r="K1085" i="2"/>
  <c r="L1085" i="2"/>
  <c r="M1085" i="2"/>
  <c r="N1085" i="2"/>
  <c r="O1085" i="2"/>
  <c r="P1085" i="2"/>
  <c r="Q1085" i="2"/>
  <c r="R1085" i="2"/>
  <c r="S1085" i="2"/>
  <c r="T1085" i="2"/>
  <c r="U1085" i="2"/>
  <c r="V1085" i="2"/>
  <c r="W1085" i="2"/>
  <c r="X1085" i="2"/>
  <c r="Y1085" i="2"/>
  <c r="Z1085" i="2"/>
  <c r="AA1085" i="2"/>
  <c r="AB1085" i="2"/>
  <c r="AC1085" i="2"/>
  <c r="AD1085" i="2"/>
  <c r="AE1085" i="2"/>
  <c r="AF1085" i="2"/>
  <c r="AG1085" i="2"/>
  <c r="AH1085" i="2"/>
  <c r="AI1085" i="2"/>
  <c r="AJ1085" i="2"/>
  <c r="AK1085" i="2"/>
  <c r="AL1085" i="2"/>
  <c r="AM1085" i="2"/>
  <c r="AN1085" i="2"/>
  <c r="AO1085" i="2"/>
  <c r="AP1085" i="2"/>
  <c r="AQ1085" i="2"/>
  <c r="AS1085" i="2"/>
  <c r="J1086" i="2"/>
  <c r="K1086" i="2"/>
  <c r="L1086" i="2"/>
  <c r="M1086" i="2"/>
  <c r="N1086" i="2"/>
  <c r="O1086" i="2"/>
  <c r="P1086" i="2"/>
  <c r="Q1086" i="2"/>
  <c r="R1086" i="2"/>
  <c r="S1086" i="2"/>
  <c r="T1086" i="2"/>
  <c r="U1086" i="2"/>
  <c r="V1086" i="2"/>
  <c r="W1086" i="2"/>
  <c r="X1086" i="2"/>
  <c r="Y1086" i="2"/>
  <c r="Z1086" i="2"/>
  <c r="AA1086" i="2"/>
  <c r="AB1086" i="2"/>
  <c r="AC1086" i="2"/>
  <c r="AD1086" i="2"/>
  <c r="AE1086" i="2"/>
  <c r="AF1086" i="2"/>
  <c r="AG1086" i="2"/>
  <c r="AH1086" i="2"/>
  <c r="AI1086" i="2"/>
  <c r="AJ1086" i="2"/>
  <c r="AK1086" i="2"/>
  <c r="AL1086" i="2"/>
  <c r="AM1086" i="2"/>
  <c r="AN1086" i="2"/>
  <c r="AO1086" i="2"/>
  <c r="AP1086" i="2"/>
  <c r="AQ1086" i="2"/>
  <c r="AS1086" i="2"/>
  <c r="J1087" i="2"/>
  <c r="K1087" i="2"/>
  <c r="L1087" i="2"/>
  <c r="M1087" i="2"/>
  <c r="N1087" i="2"/>
  <c r="O1087" i="2"/>
  <c r="P1087" i="2"/>
  <c r="Q1087" i="2"/>
  <c r="R1087" i="2"/>
  <c r="S1087" i="2"/>
  <c r="T1087" i="2"/>
  <c r="U1087" i="2"/>
  <c r="V1087" i="2"/>
  <c r="W1087" i="2"/>
  <c r="X1087" i="2"/>
  <c r="Y1087" i="2"/>
  <c r="Z1087" i="2"/>
  <c r="AA1087" i="2"/>
  <c r="AB1087" i="2"/>
  <c r="AC1087" i="2"/>
  <c r="AD1087" i="2"/>
  <c r="AE1087" i="2"/>
  <c r="AF1087" i="2"/>
  <c r="AG1087" i="2"/>
  <c r="AH1087" i="2"/>
  <c r="AI1087" i="2"/>
  <c r="AJ1087" i="2"/>
  <c r="AK1087" i="2"/>
  <c r="AL1087" i="2"/>
  <c r="AM1087" i="2"/>
  <c r="AN1087" i="2"/>
  <c r="AO1087" i="2"/>
  <c r="AP1087" i="2"/>
  <c r="AQ1087" i="2"/>
  <c r="AS1087" i="2"/>
  <c r="J1088" i="2"/>
  <c r="K1088" i="2"/>
  <c r="L1088" i="2"/>
  <c r="M1088" i="2"/>
  <c r="N1088" i="2"/>
  <c r="O1088" i="2"/>
  <c r="P1088" i="2"/>
  <c r="Q1088" i="2"/>
  <c r="R1088" i="2"/>
  <c r="S1088" i="2"/>
  <c r="T1088" i="2"/>
  <c r="U1088" i="2"/>
  <c r="V1088" i="2"/>
  <c r="W1088" i="2"/>
  <c r="X1088" i="2"/>
  <c r="Y1088" i="2"/>
  <c r="Z1088" i="2"/>
  <c r="AA1088" i="2"/>
  <c r="AB1088" i="2"/>
  <c r="AC1088" i="2"/>
  <c r="AD1088" i="2"/>
  <c r="AE1088" i="2"/>
  <c r="AF1088" i="2"/>
  <c r="AG1088" i="2"/>
  <c r="AH1088" i="2"/>
  <c r="AI1088" i="2"/>
  <c r="AJ1088" i="2"/>
  <c r="AK1088" i="2"/>
  <c r="AL1088" i="2"/>
  <c r="AM1088" i="2"/>
  <c r="AN1088" i="2"/>
  <c r="AO1088" i="2"/>
  <c r="AP1088" i="2"/>
  <c r="AQ1088" i="2"/>
  <c r="AS1088" i="2"/>
  <c r="J1089" i="2"/>
  <c r="K1089" i="2"/>
  <c r="L1089" i="2"/>
  <c r="M1089" i="2"/>
  <c r="N1089" i="2"/>
  <c r="O1089" i="2"/>
  <c r="P1089" i="2"/>
  <c r="Q1089" i="2"/>
  <c r="R1089" i="2"/>
  <c r="S1089" i="2"/>
  <c r="T1089" i="2"/>
  <c r="U1089" i="2"/>
  <c r="V1089" i="2"/>
  <c r="W1089" i="2"/>
  <c r="X1089" i="2"/>
  <c r="Y1089" i="2"/>
  <c r="Z1089" i="2"/>
  <c r="AA1089" i="2"/>
  <c r="AB1089" i="2"/>
  <c r="AC1089" i="2"/>
  <c r="AD1089" i="2"/>
  <c r="AE1089" i="2"/>
  <c r="AF1089" i="2"/>
  <c r="AG1089" i="2"/>
  <c r="AH1089" i="2"/>
  <c r="AI1089" i="2"/>
  <c r="AJ1089" i="2"/>
  <c r="AK1089" i="2"/>
  <c r="AL1089" i="2"/>
  <c r="AM1089" i="2"/>
  <c r="AN1089" i="2"/>
  <c r="AO1089" i="2"/>
  <c r="AP1089" i="2"/>
  <c r="AQ1089" i="2"/>
  <c r="AS1089" i="2"/>
  <c r="J1090" i="2"/>
  <c r="K1090" i="2"/>
  <c r="L1090" i="2"/>
  <c r="M1090" i="2"/>
  <c r="N1090" i="2"/>
  <c r="O1090" i="2"/>
  <c r="P1090" i="2"/>
  <c r="Q1090" i="2"/>
  <c r="R1090" i="2"/>
  <c r="S1090" i="2"/>
  <c r="T1090" i="2"/>
  <c r="U1090" i="2"/>
  <c r="V1090" i="2"/>
  <c r="W1090" i="2"/>
  <c r="X1090" i="2"/>
  <c r="Y1090" i="2"/>
  <c r="Z1090" i="2"/>
  <c r="AA1090" i="2"/>
  <c r="AB1090" i="2"/>
  <c r="AC1090" i="2"/>
  <c r="AD1090" i="2"/>
  <c r="AE1090" i="2"/>
  <c r="AF1090" i="2"/>
  <c r="AG1090" i="2"/>
  <c r="AH1090" i="2"/>
  <c r="AI1090" i="2"/>
  <c r="AJ1090" i="2"/>
  <c r="AK1090" i="2"/>
  <c r="AL1090" i="2"/>
  <c r="AM1090" i="2"/>
  <c r="AN1090" i="2"/>
  <c r="AO1090" i="2"/>
  <c r="AP1090" i="2"/>
  <c r="AQ1090" i="2"/>
  <c r="AS1090" i="2"/>
  <c r="J1091" i="2"/>
  <c r="K1091" i="2"/>
  <c r="L1091" i="2"/>
  <c r="M1091" i="2"/>
  <c r="N1091" i="2"/>
  <c r="O1091" i="2"/>
  <c r="P1091" i="2"/>
  <c r="Q1091" i="2"/>
  <c r="R1091" i="2"/>
  <c r="S1091" i="2"/>
  <c r="T1091" i="2"/>
  <c r="U1091" i="2"/>
  <c r="V1091" i="2"/>
  <c r="W1091" i="2"/>
  <c r="X1091" i="2"/>
  <c r="Y1091" i="2"/>
  <c r="Z1091" i="2"/>
  <c r="AA1091" i="2"/>
  <c r="AB1091" i="2"/>
  <c r="AC1091" i="2"/>
  <c r="AD1091" i="2"/>
  <c r="AE1091" i="2"/>
  <c r="AF1091" i="2"/>
  <c r="AG1091" i="2"/>
  <c r="AH1091" i="2"/>
  <c r="AI1091" i="2"/>
  <c r="AJ1091" i="2"/>
  <c r="AK1091" i="2"/>
  <c r="AL1091" i="2"/>
  <c r="AM1091" i="2"/>
  <c r="AN1091" i="2"/>
  <c r="AO1091" i="2"/>
  <c r="AP1091" i="2"/>
  <c r="AQ1091" i="2"/>
  <c r="AS1091" i="2"/>
  <c r="J1092" i="2"/>
  <c r="K1092" i="2"/>
  <c r="L1092" i="2"/>
  <c r="M1092" i="2"/>
  <c r="N1092" i="2"/>
  <c r="O1092" i="2"/>
  <c r="P1092" i="2"/>
  <c r="Q1092" i="2"/>
  <c r="R1092" i="2"/>
  <c r="S1092" i="2"/>
  <c r="T1092" i="2"/>
  <c r="U1092" i="2"/>
  <c r="V1092" i="2"/>
  <c r="W1092" i="2"/>
  <c r="X1092" i="2"/>
  <c r="Y1092" i="2"/>
  <c r="Z1092" i="2"/>
  <c r="AA1092" i="2"/>
  <c r="AB1092" i="2"/>
  <c r="AC1092" i="2"/>
  <c r="AD1092" i="2"/>
  <c r="AE1092" i="2"/>
  <c r="AF1092" i="2"/>
  <c r="AG1092" i="2"/>
  <c r="AH1092" i="2"/>
  <c r="AI1092" i="2"/>
  <c r="AJ1092" i="2"/>
  <c r="AK1092" i="2"/>
  <c r="AL1092" i="2"/>
  <c r="AM1092" i="2"/>
  <c r="AN1092" i="2"/>
  <c r="AO1092" i="2"/>
  <c r="AP1092" i="2"/>
  <c r="AQ1092" i="2"/>
  <c r="AS1092" i="2"/>
  <c r="J1093" i="2"/>
  <c r="K1093" i="2"/>
  <c r="L1093" i="2"/>
  <c r="M1093" i="2"/>
  <c r="N1093" i="2"/>
  <c r="O1093" i="2"/>
  <c r="P1093" i="2"/>
  <c r="Q1093" i="2"/>
  <c r="R1093" i="2"/>
  <c r="S1093" i="2"/>
  <c r="T1093" i="2"/>
  <c r="U1093" i="2"/>
  <c r="V1093" i="2"/>
  <c r="W1093" i="2"/>
  <c r="X1093" i="2"/>
  <c r="Y1093" i="2"/>
  <c r="Z1093" i="2"/>
  <c r="AA1093" i="2"/>
  <c r="AB1093" i="2"/>
  <c r="AC1093" i="2"/>
  <c r="AD1093" i="2"/>
  <c r="AE1093" i="2"/>
  <c r="AF1093" i="2"/>
  <c r="AG1093" i="2"/>
  <c r="AH1093" i="2"/>
  <c r="AI1093" i="2"/>
  <c r="AJ1093" i="2"/>
  <c r="AK1093" i="2"/>
  <c r="AL1093" i="2"/>
  <c r="AM1093" i="2"/>
  <c r="AN1093" i="2"/>
  <c r="AO1093" i="2"/>
  <c r="AP1093" i="2"/>
  <c r="AQ1093" i="2"/>
  <c r="AS1093" i="2"/>
  <c r="J1094" i="2"/>
  <c r="K1094" i="2"/>
  <c r="L1094" i="2"/>
  <c r="M1094" i="2"/>
  <c r="N1094" i="2"/>
  <c r="O1094" i="2"/>
  <c r="P1094" i="2"/>
  <c r="Q1094" i="2"/>
  <c r="R1094" i="2"/>
  <c r="S1094" i="2"/>
  <c r="T1094" i="2"/>
  <c r="U1094" i="2"/>
  <c r="V1094" i="2"/>
  <c r="W1094" i="2"/>
  <c r="X1094" i="2"/>
  <c r="Y1094" i="2"/>
  <c r="Z1094" i="2"/>
  <c r="AA1094" i="2"/>
  <c r="AB1094" i="2"/>
  <c r="AC1094" i="2"/>
  <c r="AD1094" i="2"/>
  <c r="AE1094" i="2"/>
  <c r="AF1094" i="2"/>
  <c r="AG1094" i="2"/>
  <c r="AH1094" i="2"/>
  <c r="AI1094" i="2"/>
  <c r="AJ1094" i="2"/>
  <c r="AK1094" i="2"/>
  <c r="AL1094" i="2"/>
  <c r="AM1094" i="2"/>
  <c r="AN1094" i="2"/>
  <c r="AO1094" i="2"/>
  <c r="AP1094" i="2"/>
  <c r="AQ1094" i="2"/>
  <c r="AS1094" i="2"/>
  <c r="J1095" i="2"/>
  <c r="K1095" i="2"/>
  <c r="L1095" i="2"/>
  <c r="M1095" i="2"/>
  <c r="N1095" i="2"/>
  <c r="O1095" i="2"/>
  <c r="P1095" i="2"/>
  <c r="Q1095" i="2"/>
  <c r="R1095" i="2"/>
  <c r="S1095" i="2"/>
  <c r="T1095" i="2"/>
  <c r="U1095" i="2"/>
  <c r="V1095" i="2"/>
  <c r="W1095" i="2"/>
  <c r="X1095" i="2"/>
  <c r="Y1095" i="2"/>
  <c r="Z1095" i="2"/>
  <c r="AA1095" i="2"/>
  <c r="AB1095" i="2"/>
  <c r="AC1095" i="2"/>
  <c r="AD1095" i="2"/>
  <c r="AE1095" i="2"/>
  <c r="AF1095" i="2"/>
  <c r="AG1095" i="2"/>
  <c r="AH1095" i="2"/>
  <c r="AI1095" i="2"/>
  <c r="AJ1095" i="2"/>
  <c r="AK1095" i="2"/>
  <c r="AL1095" i="2"/>
  <c r="AM1095" i="2"/>
  <c r="AN1095" i="2"/>
  <c r="AO1095" i="2"/>
  <c r="AP1095" i="2"/>
  <c r="AQ1095" i="2"/>
  <c r="AS1095" i="2"/>
  <c r="J1096" i="2"/>
  <c r="K1096" i="2"/>
  <c r="L1096" i="2"/>
  <c r="M1096" i="2"/>
  <c r="N1096" i="2"/>
  <c r="O1096" i="2"/>
  <c r="P1096" i="2"/>
  <c r="Q1096" i="2"/>
  <c r="R1096" i="2"/>
  <c r="S1096" i="2"/>
  <c r="T1096" i="2"/>
  <c r="U1096" i="2"/>
  <c r="V1096" i="2"/>
  <c r="W1096" i="2"/>
  <c r="X1096" i="2"/>
  <c r="Y1096" i="2"/>
  <c r="Z1096" i="2"/>
  <c r="AA1096" i="2"/>
  <c r="AB1096" i="2"/>
  <c r="AC1096" i="2"/>
  <c r="AD1096" i="2"/>
  <c r="AE1096" i="2"/>
  <c r="AF1096" i="2"/>
  <c r="AG1096" i="2"/>
  <c r="AH1096" i="2"/>
  <c r="AI1096" i="2"/>
  <c r="AJ1096" i="2"/>
  <c r="AK1096" i="2"/>
  <c r="AL1096" i="2"/>
  <c r="AM1096" i="2"/>
  <c r="AN1096" i="2"/>
  <c r="AO1096" i="2"/>
  <c r="AP1096" i="2"/>
  <c r="AQ1096" i="2"/>
  <c r="AS1096" i="2"/>
  <c r="J1097" i="2"/>
  <c r="K1097" i="2"/>
  <c r="L1097" i="2"/>
  <c r="M1097" i="2"/>
  <c r="N1097" i="2"/>
  <c r="O1097" i="2"/>
  <c r="P1097" i="2"/>
  <c r="Q1097" i="2"/>
  <c r="R1097" i="2"/>
  <c r="S1097" i="2"/>
  <c r="T1097" i="2"/>
  <c r="U1097" i="2"/>
  <c r="V1097" i="2"/>
  <c r="W1097" i="2"/>
  <c r="X1097" i="2"/>
  <c r="Y1097" i="2"/>
  <c r="Z1097" i="2"/>
  <c r="AA1097" i="2"/>
  <c r="AB1097" i="2"/>
  <c r="AC1097" i="2"/>
  <c r="AD1097" i="2"/>
  <c r="AE1097" i="2"/>
  <c r="AF1097" i="2"/>
  <c r="AG1097" i="2"/>
  <c r="AH1097" i="2"/>
  <c r="AI1097" i="2"/>
  <c r="AJ1097" i="2"/>
  <c r="AK1097" i="2"/>
  <c r="AL1097" i="2"/>
  <c r="AM1097" i="2"/>
  <c r="AN1097" i="2"/>
  <c r="AO1097" i="2"/>
  <c r="AP1097" i="2"/>
  <c r="AQ1097" i="2"/>
  <c r="AS1097" i="2"/>
  <c r="J1098" i="2"/>
  <c r="K1098" i="2"/>
  <c r="L1098" i="2"/>
  <c r="M1098" i="2"/>
  <c r="N1098" i="2"/>
  <c r="O1098" i="2"/>
  <c r="P1098" i="2"/>
  <c r="Q1098" i="2"/>
  <c r="R1098" i="2"/>
  <c r="S1098" i="2"/>
  <c r="T1098" i="2"/>
  <c r="U1098" i="2"/>
  <c r="V1098" i="2"/>
  <c r="W1098" i="2"/>
  <c r="X1098" i="2"/>
  <c r="Y1098" i="2"/>
  <c r="Z1098" i="2"/>
  <c r="AA1098" i="2"/>
  <c r="AB1098" i="2"/>
  <c r="AC1098" i="2"/>
  <c r="AD1098" i="2"/>
  <c r="AE1098" i="2"/>
  <c r="AF1098" i="2"/>
  <c r="AG1098" i="2"/>
  <c r="AH1098" i="2"/>
  <c r="AI1098" i="2"/>
  <c r="AJ1098" i="2"/>
  <c r="AK1098" i="2"/>
  <c r="AL1098" i="2"/>
  <c r="AM1098" i="2"/>
  <c r="AN1098" i="2"/>
  <c r="AO1098" i="2"/>
  <c r="AP1098" i="2"/>
  <c r="AQ1098" i="2"/>
  <c r="AS1098" i="2"/>
  <c r="J1099" i="2"/>
  <c r="K1099" i="2"/>
  <c r="L1099" i="2"/>
  <c r="M1099" i="2"/>
  <c r="N1099" i="2"/>
  <c r="O1099" i="2"/>
  <c r="P1099" i="2"/>
  <c r="Q1099" i="2"/>
  <c r="R1099" i="2"/>
  <c r="S1099" i="2"/>
  <c r="T1099" i="2"/>
  <c r="U1099" i="2"/>
  <c r="V1099" i="2"/>
  <c r="W1099" i="2"/>
  <c r="X1099" i="2"/>
  <c r="Y1099" i="2"/>
  <c r="Z1099" i="2"/>
  <c r="AA1099" i="2"/>
  <c r="AB1099" i="2"/>
  <c r="AC1099" i="2"/>
  <c r="AD1099" i="2"/>
  <c r="AE1099" i="2"/>
  <c r="AF1099" i="2"/>
  <c r="AG1099" i="2"/>
  <c r="AH1099" i="2"/>
  <c r="AI1099" i="2"/>
  <c r="AJ1099" i="2"/>
  <c r="AK1099" i="2"/>
  <c r="AL1099" i="2"/>
  <c r="AM1099" i="2"/>
  <c r="AN1099" i="2"/>
  <c r="AO1099" i="2"/>
  <c r="AP1099" i="2"/>
  <c r="AQ1099" i="2"/>
  <c r="AS1099" i="2"/>
  <c r="J1100" i="2"/>
  <c r="K1100" i="2"/>
  <c r="L1100" i="2"/>
  <c r="M1100" i="2"/>
  <c r="N1100" i="2"/>
  <c r="O1100" i="2"/>
  <c r="P1100" i="2"/>
  <c r="Q1100" i="2"/>
  <c r="R1100" i="2"/>
  <c r="S1100" i="2"/>
  <c r="T1100" i="2"/>
  <c r="U1100" i="2"/>
  <c r="V1100" i="2"/>
  <c r="W1100" i="2"/>
  <c r="X1100" i="2"/>
  <c r="Y1100" i="2"/>
  <c r="Z1100" i="2"/>
  <c r="AA1100" i="2"/>
  <c r="AB1100" i="2"/>
  <c r="AC1100" i="2"/>
  <c r="AD1100" i="2"/>
  <c r="AE1100" i="2"/>
  <c r="AF1100" i="2"/>
  <c r="AG1100" i="2"/>
  <c r="AH1100" i="2"/>
  <c r="AI1100" i="2"/>
  <c r="AJ1100" i="2"/>
  <c r="AK1100" i="2"/>
  <c r="AL1100" i="2"/>
  <c r="AM1100" i="2"/>
  <c r="AN1100" i="2"/>
  <c r="AO1100" i="2"/>
  <c r="AP1100" i="2"/>
  <c r="AQ1100" i="2"/>
  <c r="AS1100" i="2"/>
  <c r="J1101" i="2"/>
  <c r="K1101" i="2"/>
  <c r="L1101" i="2"/>
  <c r="M1101" i="2"/>
  <c r="N1101" i="2"/>
  <c r="O1101" i="2"/>
  <c r="P1101" i="2"/>
  <c r="Q1101" i="2"/>
  <c r="R1101" i="2"/>
  <c r="S1101" i="2"/>
  <c r="T1101" i="2"/>
  <c r="U1101" i="2"/>
  <c r="V1101" i="2"/>
  <c r="W1101" i="2"/>
  <c r="X1101" i="2"/>
  <c r="Y1101" i="2"/>
  <c r="Z1101" i="2"/>
  <c r="AA1101" i="2"/>
  <c r="AB1101" i="2"/>
  <c r="AC1101" i="2"/>
  <c r="AD1101" i="2"/>
  <c r="AE1101" i="2"/>
  <c r="AF1101" i="2"/>
  <c r="AG1101" i="2"/>
  <c r="AH1101" i="2"/>
  <c r="AI1101" i="2"/>
  <c r="AJ1101" i="2"/>
  <c r="AK1101" i="2"/>
  <c r="AL1101" i="2"/>
  <c r="AM1101" i="2"/>
  <c r="AN1101" i="2"/>
  <c r="AO1101" i="2"/>
  <c r="AP1101" i="2"/>
  <c r="AQ1101" i="2"/>
  <c r="AS1101" i="2"/>
  <c r="J1102" i="2"/>
  <c r="K1102" i="2"/>
  <c r="L1102" i="2"/>
  <c r="M1102" i="2"/>
  <c r="N1102" i="2"/>
  <c r="O1102" i="2"/>
  <c r="P1102" i="2"/>
  <c r="Q1102" i="2"/>
  <c r="R1102" i="2"/>
  <c r="S1102" i="2"/>
  <c r="T1102" i="2"/>
  <c r="U1102" i="2"/>
  <c r="V1102" i="2"/>
  <c r="W1102" i="2"/>
  <c r="X1102" i="2"/>
  <c r="Y1102" i="2"/>
  <c r="Z1102" i="2"/>
  <c r="AA1102" i="2"/>
  <c r="AB1102" i="2"/>
  <c r="AC1102" i="2"/>
  <c r="AD1102" i="2"/>
  <c r="AE1102" i="2"/>
  <c r="AF1102" i="2"/>
  <c r="AG1102" i="2"/>
  <c r="AH1102" i="2"/>
  <c r="AI1102" i="2"/>
  <c r="AJ1102" i="2"/>
  <c r="AK1102" i="2"/>
  <c r="AL1102" i="2"/>
  <c r="AM1102" i="2"/>
  <c r="AN1102" i="2"/>
  <c r="AO1102" i="2"/>
  <c r="AP1102" i="2"/>
  <c r="AQ1102" i="2"/>
  <c r="AS1102" i="2"/>
  <c r="J1103" i="2"/>
  <c r="K1103" i="2"/>
  <c r="L1103" i="2"/>
  <c r="M1103" i="2"/>
  <c r="N1103" i="2"/>
  <c r="O1103" i="2"/>
  <c r="P1103" i="2"/>
  <c r="Q1103" i="2"/>
  <c r="R1103" i="2"/>
  <c r="S1103" i="2"/>
  <c r="T1103" i="2"/>
  <c r="U1103" i="2"/>
  <c r="V1103" i="2"/>
  <c r="W1103" i="2"/>
  <c r="X1103" i="2"/>
  <c r="Y1103" i="2"/>
  <c r="Z1103" i="2"/>
  <c r="AA1103" i="2"/>
  <c r="AB1103" i="2"/>
  <c r="AC1103" i="2"/>
  <c r="AD1103" i="2"/>
  <c r="AE1103" i="2"/>
  <c r="AF1103" i="2"/>
  <c r="AG1103" i="2"/>
  <c r="AH1103" i="2"/>
  <c r="AI1103" i="2"/>
  <c r="AJ1103" i="2"/>
  <c r="AK1103" i="2"/>
  <c r="AL1103" i="2"/>
  <c r="AM1103" i="2"/>
  <c r="AN1103" i="2"/>
  <c r="AO1103" i="2"/>
  <c r="AP1103" i="2"/>
  <c r="AQ1103" i="2"/>
  <c r="AS1103" i="2"/>
  <c r="J1104" i="2"/>
  <c r="K1104" i="2"/>
  <c r="L1104" i="2"/>
  <c r="M1104" i="2"/>
  <c r="N1104" i="2"/>
  <c r="O1104" i="2"/>
  <c r="P1104" i="2"/>
  <c r="Q1104" i="2"/>
  <c r="R1104" i="2"/>
  <c r="S1104" i="2"/>
  <c r="T1104" i="2"/>
  <c r="U1104" i="2"/>
  <c r="V1104" i="2"/>
  <c r="W1104" i="2"/>
  <c r="X1104" i="2"/>
  <c r="Y1104" i="2"/>
  <c r="Z1104" i="2"/>
  <c r="AA1104" i="2"/>
  <c r="AB1104" i="2"/>
  <c r="AC1104" i="2"/>
  <c r="AD1104" i="2"/>
  <c r="AE1104" i="2"/>
  <c r="AF1104" i="2"/>
  <c r="AG1104" i="2"/>
  <c r="AH1104" i="2"/>
  <c r="AI1104" i="2"/>
  <c r="AJ1104" i="2"/>
  <c r="AK1104" i="2"/>
  <c r="AL1104" i="2"/>
  <c r="AM1104" i="2"/>
  <c r="AN1104" i="2"/>
  <c r="AO1104" i="2"/>
  <c r="AP1104" i="2"/>
  <c r="AQ1104" i="2"/>
  <c r="AS1104" i="2"/>
  <c r="J1105" i="2"/>
  <c r="K1105" i="2"/>
  <c r="L1105" i="2"/>
  <c r="M1105" i="2"/>
  <c r="N1105" i="2"/>
  <c r="O1105" i="2"/>
  <c r="P1105" i="2"/>
  <c r="Q1105" i="2"/>
  <c r="R1105" i="2"/>
  <c r="S1105" i="2"/>
  <c r="T1105" i="2"/>
  <c r="U1105" i="2"/>
  <c r="V1105" i="2"/>
  <c r="W1105" i="2"/>
  <c r="X1105" i="2"/>
  <c r="Y1105" i="2"/>
  <c r="Z1105" i="2"/>
  <c r="AA1105" i="2"/>
  <c r="AB1105" i="2"/>
  <c r="AC1105" i="2"/>
  <c r="AD1105" i="2"/>
  <c r="AE1105" i="2"/>
  <c r="AF1105" i="2"/>
  <c r="AG1105" i="2"/>
  <c r="AH1105" i="2"/>
  <c r="AI1105" i="2"/>
  <c r="AJ1105" i="2"/>
  <c r="AK1105" i="2"/>
  <c r="AL1105" i="2"/>
  <c r="AM1105" i="2"/>
  <c r="AN1105" i="2"/>
  <c r="AO1105" i="2"/>
  <c r="AP1105" i="2"/>
  <c r="AQ1105" i="2"/>
  <c r="AS1105" i="2"/>
  <c r="J1106" i="2"/>
  <c r="K1106" i="2"/>
  <c r="L1106" i="2"/>
  <c r="M1106" i="2"/>
  <c r="N1106" i="2"/>
  <c r="O1106" i="2"/>
  <c r="P1106" i="2"/>
  <c r="Q1106" i="2"/>
  <c r="R1106" i="2"/>
  <c r="S1106" i="2"/>
  <c r="T1106" i="2"/>
  <c r="U1106" i="2"/>
  <c r="V1106" i="2"/>
  <c r="W1106" i="2"/>
  <c r="X1106" i="2"/>
  <c r="Y1106" i="2"/>
  <c r="Z1106" i="2"/>
  <c r="AA1106" i="2"/>
  <c r="AB1106" i="2"/>
  <c r="AC1106" i="2"/>
  <c r="AD1106" i="2"/>
  <c r="AE1106" i="2"/>
  <c r="AF1106" i="2"/>
  <c r="AG1106" i="2"/>
  <c r="AH1106" i="2"/>
  <c r="AI1106" i="2"/>
  <c r="AJ1106" i="2"/>
  <c r="AK1106" i="2"/>
  <c r="AL1106" i="2"/>
  <c r="AM1106" i="2"/>
  <c r="AN1106" i="2"/>
  <c r="AO1106" i="2"/>
  <c r="AP1106" i="2"/>
  <c r="AQ1106" i="2"/>
  <c r="AS1106" i="2"/>
  <c r="J1107" i="2"/>
  <c r="K1107" i="2"/>
  <c r="L1107" i="2"/>
  <c r="M1107" i="2"/>
  <c r="N1107" i="2"/>
  <c r="O1107" i="2"/>
  <c r="P1107" i="2"/>
  <c r="Q1107" i="2"/>
  <c r="R1107" i="2"/>
  <c r="S1107" i="2"/>
  <c r="T1107" i="2"/>
  <c r="U1107" i="2"/>
  <c r="V1107" i="2"/>
  <c r="W1107" i="2"/>
  <c r="X1107" i="2"/>
  <c r="Y1107" i="2"/>
  <c r="Z1107" i="2"/>
  <c r="AA1107" i="2"/>
  <c r="AB1107" i="2"/>
  <c r="AC1107" i="2"/>
  <c r="AD1107" i="2"/>
  <c r="AE1107" i="2"/>
  <c r="AF1107" i="2"/>
  <c r="AG1107" i="2"/>
  <c r="AH1107" i="2"/>
  <c r="AI1107" i="2"/>
  <c r="AJ1107" i="2"/>
  <c r="AK1107" i="2"/>
  <c r="AL1107" i="2"/>
  <c r="AM1107" i="2"/>
  <c r="AN1107" i="2"/>
  <c r="AO1107" i="2"/>
  <c r="AP1107" i="2"/>
  <c r="AQ1107" i="2"/>
  <c r="AS1107" i="2"/>
  <c r="J1108" i="2"/>
  <c r="K1108" i="2"/>
  <c r="L1108" i="2"/>
  <c r="M1108" i="2"/>
  <c r="N1108" i="2"/>
  <c r="O1108" i="2"/>
  <c r="P1108" i="2"/>
  <c r="Q1108" i="2"/>
  <c r="R1108" i="2"/>
  <c r="S1108" i="2"/>
  <c r="T1108" i="2"/>
  <c r="U1108" i="2"/>
  <c r="V1108" i="2"/>
  <c r="W1108" i="2"/>
  <c r="X1108" i="2"/>
  <c r="Y1108" i="2"/>
  <c r="Z1108" i="2"/>
  <c r="AA1108" i="2"/>
  <c r="AB1108" i="2"/>
  <c r="AC1108" i="2"/>
  <c r="AD1108" i="2"/>
  <c r="AE1108" i="2"/>
  <c r="AF1108" i="2"/>
  <c r="AG1108" i="2"/>
  <c r="AH1108" i="2"/>
  <c r="AI1108" i="2"/>
  <c r="AJ1108" i="2"/>
  <c r="AK1108" i="2"/>
  <c r="AL1108" i="2"/>
  <c r="AM1108" i="2"/>
  <c r="AN1108" i="2"/>
  <c r="AO1108" i="2"/>
  <c r="AP1108" i="2"/>
  <c r="AQ1108" i="2"/>
  <c r="AS1108" i="2"/>
  <c r="J1109" i="2"/>
  <c r="K1109" i="2"/>
  <c r="L1109" i="2"/>
  <c r="M1109" i="2"/>
  <c r="N1109" i="2"/>
  <c r="O1109" i="2"/>
  <c r="P1109" i="2"/>
  <c r="Q1109" i="2"/>
  <c r="R1109" i="2"/>
  <c r="S1109" i="2"/>
  <c r="T1109" i="2"/>
  <c r="U1109" i="2"/>
  <c r="V1109" i="2"/>
  <c r="W1109" i="2"/>
  <c r="X1109" i="2"/>
  <c r="Y1109" i="2"/>
  <c r="Z1109" i="2"/>
  <c r="AA1109" i="2"/>
  <c r="AB1109" i="2"/>
  <c r="AC1109" i="2"/>
  <c r="AD1109" i="2"/>
  <c r="AE1109" i="2"/>
  <c r="AF1109" i="2"/>
  <c r="AG1109" i="2"/>
  <c r="AH1109" i="2"/>
  <c r="AI1109" i="2"/>
  <c r="AJ1109" i="2"/>
  <c r="AK1109" i="2"/>
  <c r="AL1109" i="2"/>
  <c r="AM1109" i="2"/>
  <c r="AN1109" i="2"/>
  <c r="AO1109" i="2"/>
  <c r="AP1109" i="2"/>
  <c r="AQ1109" i="2"/>
  <c r="AS1109" i="2"/>
  <c r="J1110" i="2"/>
  <c r="K1110" i="2"/>
  <c r="L1110" i="2"/>
  <c r="M1110" i="2"/>
  <c r="N1110" i="2"/>
  <c r="O1110" i="2"/>
  <c r="P1110" i="2"/>
  <c r="Q1110" i="2"/>
  <c r="R1110" i="2"/>
  <c r="S1110" i="2"/>
  <c r="T1110" i="2"/>
  <c r="U1110" i="2"/>
  <c r="V1110" i="2"/>
  <c r="W1110" i="2"/>
  <c r="X1110" i="2"/>
  <c r="Y1110" i="2"/>
  <c r="Z1110" i="2"/>
  <c r="AA1110" i="2"/>
  <c r="AB1110" i="2"/>
  <c r="AC1110" i="2"/>
  <c r="AD1110" i="2"/>
  <c r="AE1110" i="2"/>
  <c r="AF1110" i="2"/>
  <c r="AG1110" i="2"/>
  <c r="AH1110" i="2"/>
  <c r="AI1110" i="2"/>
  <c r="AJ1110" i="2"/>
  <c r="AK1110" i="2"/>
  <c r="AL1110" i="2"/>
  <c r="AM1110" i="2"/>
  <c r="AN1110" i="2"/>
  <c r="AO1110" i="2"/>
  <c r="AP1110" i="2"/>
  <c r="AQ1110" i="2"/>
  <c r="AS1110" i="2"/>
  <c r="J1111" i="2"/>
  <c r="K1111" i="2"/>
  <c r="L1111" i="2"/>
  <c r="M1111" i="2"/>
  <c r="N1111" i="2"/>
  <c r="O1111" i="2"/>
  <c r="P1111" i="2"/>
  <c r="Q1111" i="2"/>
  <c r="R1111" i="2"/>
  <c r="S1111" i="2"/>
  <c r="T1111" i="2"/>
  <c r="U1111" i="2"/>
  <c r="V1111" i="2"/>
  <c r="W1111" i="2"/>
  <c r="X1111" i="2"/>
  <c r="Y1111" i="2"/>
  <c r="Z1111" i="2"/>
  <c r="AA1111" i="2"/>
  <c r="AB1111" i="2"/>
  <c r="AC1111" i="2"/>
  <c r="AD1111" i="2"/>
  <c r="AE1111" i="2"/>
  <c r="AF1111" i="2"/>
  <c r="AG1111" i="2"/>
  <c r="AH1111" i="2"/>
  <c r="AI1111" i="2"/>
  <c r="AJ1111" i="2"/>
  <c r="AK1111" i="2"/>
  <c r="AL1111" i="2"/>
  <c r="AM1111" i="2"/>
  <c r="AN1111" i="2"/>
  <c r="AO1111" i="2"/>
  <c r="AP1111" i="2"/>
  <c r="AQ1111" i="2"/>
  <c r="AS1111" i="2"/>
  <c r="J1112" i="2"/>
  <c r="K1112" i="2"/>
  <c r="L1112" i="2"/>
  <c r="M1112" i="2"/>
  <c r="N1112" i="2"/>
  <c r="O1112" i="2"/>
  <c r="P1112" i="2"/>
  <c r="Q1112" i="2"/>
  <c r="R1112" i="2"/>
  <c r="S1112" i="2"/>
  <c r="T1112" i="2"/>
  <c r="U1112" i="2"/>
  <c r="V1112" i="2"/>
  <c r="W1112" i="2"/>
  <c r="X1112" i="2"/>
  <c r="Y1112" i="2"/>
  <c r="Z1112" i="2"/>
  <c r="AA1112" i="2"/>
  <c r="AB1112" i="2"/>
  <c r="AC1112" i="2"/>
  <c r="AD1112" i="2"/>
  <c r="AE1112" i="2"/>
  <c r="AF1112" i="2"/>
  <c r="AG1112" i="2"/>
  <c r="AH1112" i="2"/>
  <c r="AI1112" i="2"/>
  <c r="AJ1112" i="2"/>
  <c r="AK1112" i="2"/>
  <c r="AL1112" i="2"/>
  <c r="AM1112" i="2"/>
  <c r="AN1112" i="2"/>
  <c r="AO1112" i="2"/>
  <c r="AP1112" i="2"/>
  <c r="AQ1112" i="2"/>
  <c r="AS1112" i="2"/>
  <c r="J1113" i="2"/>
  <c r="K1113" i="2"/>
  <c r="L1113" i="2"/>
  <c r="M1113" i="2"/>
  <c r="N1113" i="2"/>
  <c r="O1113" i="2"/>
  <c r="P1113" i="2"/>
  <c r="Q1113" i="2"/>
  <c r="R1113" i="2"/>
  <c r="S1113" i="2"/>
  <c r="T1113" i="2"/>
  <c r="U1113" i="2"/>
  <c r="V1113" i="2"/>
  <c r="W1113" i="2"/>
  <c r="X1113" i="2"/>
  <c r="Y1113" i="2"/>
  <c r="Z1113" i="2"/>
  <c r="AA1113" i="2"/>
  <c r="AB1113" i="2"/>
  <c r="AC1113" i="2"/>
  <c r="AD1113" i="2"/>
  <c r="AE1113" i="2"/>
  <c r="AF1113" i="2"/>
  <c r="AG1113" i="2"/>
  <c r="AH1113" i="2"/>
  <c r="AI1113" i="2"/>
  <c r="AJ1113" i="2"/>
  <c r="AK1113" i="2"/>
  <c r="AL1113" i="2"/>
  <c r="AM1113" i="2"/>
  <c r="AN1113" i="2"/>
  <c r="AO1113" i="2"/>
  <c r="AP1113" i="2"/>
  <c r="AQ1113" i="2"/>
  <c r="AS1113" i="2"/>
  <c r="J1114" i="2"/>
  <c r="K1114" i="2"/>
  <c r="L1114" i="2"/>
  <c r="M1114" i="2"/>
  <c r="N1114" i="2"/>
  <c r="O1114" i="2"/>
  <c r="P1114" i="2"/>
  <c r="Q1114" i="2"/>
  <c r="R1114" i="2"/>
  <c r="S1114" i="2"/>
  <c r="T1114" i="2"/>
  <c r="U1114" i="2"/>
  <c r="V1114" i="2"/>
  <c r="W1114" i="2"/>
  <c r="X1114" i="2"/>
  <c r="Y1114" i="2"/>
  <c r="Z1114" i="2"/>
  <c r="AA1114" i="2"/>
  <c r="AB1114" i="2"/>
  <c r="AC1114" i="2"/>
  <c r="AD1114" i="2"/>
  <c r="AE1114" i="2"/>
  <c r="AF1114" i="2"/>
  <c r="AG1114" i="2"/>
  <c r="AH1114" i="2"/>
  <c r="AI1114" i="2"/>
  <c r="AJ1114" i="2"/>
  <c r="AK1114" i="2"/>
  <c r="AL1114" i="2"/>
  <c r="AM1114" i="2"/>
  <c r="AN1114" i="2"/>
  <c r="AO1114" i="2"/>
  <c r="AP1114" i="2"/>
  <c r="AQ1114" i="2"/>
  <c r="AS1114" i="2"/>
  <c r="J1115" i="2"/>
  <c r="K1115" i="2"/>
  <c r="L1115" i="2"/>
  <c r="M1115" i="2"/>
  <c r="N1115" i="2"/>
  <c r="O1115" i="2"/>
  <c r="P1115" i="2"/>
  <c r="Q1115" i="2"/>
  <c r="R1115" i="2"/>
  <c r="S1115" i="2"/>
  <c r="T1115" i="2"/>
  <c r="U1115" i="2"/>
  <c r="V1115" i="2"/>
  <c r="W1115" i="2"/>
  <c r="X1115" i="2"/>
  <c r="Y1115" i="2"/>
  <c r="Z1115" i="2"/>
  <c r="AA1115" i="2"/>
  <c r="AB1115" i="2"/>
  <c r="AC1115" i="2"/>
  <c r="AD1115" i="2"/>
  <c r="AE1115" i="2"/>
  <c r="AF1115" i="2"/>
  <c r="AG1115" i="2"/>
  <c r="AH1115" i="2"/>
  <c r="AI1115" i="2"/>
  <c r="AJ1115" i="2"/>
  <c r="AK1115" i="2"/>
  <c r="AL1115" i="2"/>
  <c r="AM1115" i="2"/>
  <c r="AN1115" i="2"/>
  <c r="AO1115" i="2"/>
  <c r="AP1115" i="2"/>
  <c r="AQ1115" i="2"/>
  <c r="AS1115" i="2"/>
  <c r="J1116" i="2"/>
  <c r="K1116" i="2"/>
  <c r="L1116" i="2"/>
  <c r="M1116" i="2"/>
  <c r="N1116" i="2"/>
  <c r="O1116" i="2"/>
  <c r="P1116" i="2"/>
  <c r="Q1116" i="2"/>
  <c r="R1116" i="2"/>
  <c r="S1116" i="2"/>
  <c r="T1116" i="2"/>
  <c r="U1116" i="2"/>
  <c r="V1116" i="2"/>
  <c r="W1116" i="2"/>
  <c r="X1116" i="2"/>
  <c r="Y1116" i="2"/>
  <c r="Z1116" i="2"/>
  <c r="AA1116" i="2"/>
  <c r="AB1116" i="2"/>
  <c r="AC1116" i="2"/>
  <c r="AD1116" i="2"/>
  <c r="AE1116" i="2"/>
  <c r="AF1116" i="2"/>
  <c r="AG1116" i="2"/>
  <c r="AH1116" i="2"/>
  <c r="AI1116" i="2"/>
  <c r="AJ1116" i="2"/>
  <c r="AK1116" i="2"/>
  <c r="AL1116" i="2"/>
  <c r="AM1116" i="2"/>
  <c r="AN1116" i="2"/>
  <c r="AO1116" i="2"/>
  <c r="AP1116" i="2"/>
  <c r="AQ1116" i="2"/>
  <c r="AS1116" i="2"/>
  <c r="J1117" i="2"/>
  <c r="K1117" i="2"/>
  <c r="L1117" i="2"/>
  <c r="M1117" i="2"/>
  <c r="N1117" i="2"/>
  <c r="O1117" i="2"/>
  <c r="P1117" i="2"/>
  <c r="Q1117" i="2"/>
  <c r="R1117" i="2"/>
  <c r="S1117" i="2"/>
  <c r="T1117" i="2"/>
  <c r="U1117" i="2"/>
  <c r="V1117" i="2"/>
  <c r="W1117" i="2"/>
  <c r="X1117" i="2"/>
  <c r="Y1117" i="2"/>
  <c r="Z1117" i="2"/>
  <c r="AA1117" i="2"/>
  <c r="AB1117" i="2"/>
  <c r="AC1117" i="2"/>
  <c r="AD1117" i="2"/>
  <c r="AE1117" i="2"/>
  <c r="AF1117" i="2"/>
  <c r="AG1117" i="2"/>
  <c r="AH1117" i="2"/>
  <c r="AI1117" i="2"/>
  <c r="AJ1117" i="2"/>
  <c r="AK1117" i="2"/>
  <c r="AL1117" i="2"/>
  <c r="AM1117" i="2"/>
  <c r="AN1117" i="2"/>
  <c r="AO1117" i="2"/>
  <c r="AP1117" i="2"/>
  <c r="AQ1117" i="2"/>
  <c r="AS1117" i="2"/>
  <c r="J1118" i="2"/>
  <c r="K1118" i="2"/>
  <c r="L1118" i="2"/>
  <c r="M1118" i="2"/>
  <c r="N1118" i="2"/>
  <c r="O1118" i="2"/>
  <c r="P1118" i="2"/>
  <c r="Q1118" i="2"/>
  <c r="R1118" i="2"/>
  <c r="S1118" i="2"/>
  <c r="T1118" i="2"/>
  <c r="U1118" i="2"/>
  <c r="V1118" i="2"/>
  <c r="W1118" i="2"/>
  <c r="X1118" i="2"/>
  <c r="Y1118" i="2"/>
  <c r="Z1118" i="2"/>
  <c r="AA1118" i="2"/>
  <c r="AB1118" i="2"/>
  <c r="AC1118" i="2"/>
  <c r="AD1118" i="2"/>
  <c r="AE1118" i="2"/>
  <c r="AF1118" i="2"/>
  <c r="AG1118" i="2"/>
  <c r="AH1118" i="2"/>
  <c r="AI1118" i="2"/>
  <c r="AJ1118" i="2"/>
  <c r="AK1118" i="2"/>
  <c r="AL1118" i="2"/>
  <c r="AM1118" i="2"/>
  <c r="AN1118" i="2"/>
  <c r="AO1118" i="2"/>
  <c r="AP1118" i="2"/>
  <c r="AQ1118" i="2"/>
  <c r="AS1118" i="2"/>
  <c r="J1119" i="2"/>
  <c r="K1119" i="2"/>
  <c r="L1119" i="2"/>
  <c r="M1119" i="2"/>
  <c r="N1119" i="2"/>
  <c r="O1119" i="2"/>
  <c r="P1119" i="2"/>
  <c r="Q1119" i="2"/>
  <c r="R1119" i="2"/>
  <c r="S1119" i="2"/>
  <c r="T1119" i="2"/>
  <c r="U1119" i="2"/>
  <c r="V1119" i="2"/>
  <c r="W1119" i="2"/>
  <c r="X1119" i="2"/>
  <c r="Y1119" i="2"/>
  <c r="Z1119" i="2"/>
  <c r="AA1119" i="2"/>
  <c r="AB1119" i="2"/>
  <c r="AC1119" i="2"/>
  <c r="AD1119" i="2"/>
  <c r="AE1119" i="2"/>
  <c r="AF1119" i="2"/>
  <c r="AG1119" i="2"/>
  <c r="AH1119" i="2"/>
  <c r="AI1119" i="2"/>
  <c r="AJ1119" i="2"/>
  <c r="AK1119" i="2"/>
  <c r="AL1119" i="2"/>
  <c r="AM1119" i="2"/>
  <c r="AN1119" i="2"/>
  <c r="AO1119" i="2"/>
  <c r="AP1119" i="2"/>
  <c r="AQ1119" i="2"/>
  <c r="AS1119" i="2"/>
  <c r="J1120" i="2"/>
  <c r="K1120" i="2"/>
  <c r="L1120" i="2"/>
  <c r="M1120" i="2"/>
  <c r="N1120" i="2"/>
  <c r="O1120" i="2"/>
  <c r="P1120" i="2"/>
  <c r="Q1120" i="2"/>
  <c r="R1120" i="2"/>
  <c r="S1120" i="2"/>
  <c r="T1120" i="2"/>
  <c r="U1120" i="2"/>
  <c r="V1120" i="2"/>
  <c r="W1120" i="2"/>
  <c r="X1120" i="2"/>
  <c r="Y1120" i="2"/>
  <c r="Z1120" i="2"/>
  <c r="AA1120" i="2"/>
  <c r="AB1120" i="2"/>
  <c r="AC1120" i="2"/>
  <c r="AD1120" i="2"/>
  <c r="AE1120" i="2"/>
  <c r="AF1120" i="2"/>
  <c r="AG1120" i="2"/>
  <c r="AH1120" i="2"/>
  <c r="AI1120" i="2"/>
  <c r="AJ1120" i="2"/>
  <c r="AK1120" i="2"/>
  <c r="AL1120" i="2"/>
  <c r="AM1120" i="2"/>
  <c r="AN1120" i="2"/>
  <c r="AO1120" i="2"/>
  <c r="AP1120" i="2"/>
  <c r="AQ1120" i="2"/>
  <c r="AS1120" i="2"/>
  <c r="J1121" i="2"/>
  <c r="K1121" i="2"/>
  <c r="L1121" i="2"/>
  <c r="M1121" i="2"/>
  <c r="N1121" i="2"/>
  <c r="O1121" i="2"/>
  <c r="P1121" i="2"/>
  <c r="Q1121" i="2"/>
  <c r="R1121" i="2"/>
  <c r="S1121" i="2"/>
  <c r="T1121" i="2"/>
  <c r="U1121" i="2"/>
  <c r="V1121" i="2"/>
  <c r="W1121" i="2"/>
  <c r="X1121" i="2"/>
  <c r="Y1121" i="2"/>
  <c r="Z1121" i="2"/>
  <c r="AA1121" i="2"/>
  <c r="AB1121" i="2"/>
  <c r="AC1121" i="2"/>
  <c r="AD1121" i="2"/>
  <c r="AE1121" i="2"/>
  <c r="AF1121" i="2"/>
  <c r="AG1121" i="2"/>
  <c r="AH1121" i="2"/>
  <c r="AI1121" i="2"/>
  <c r="AJ1121" i="2"/>
  <c r="AK1121" i="2"/>
  <c r="AL1121" i="2"/>
  <c r="AM1121" i="2"/>
  <c r="AN1121" i="2"/>
  <c r="AO1121" i="2"/>
  <c r="AP1121" i="2"/>
  <c r="AQ1121" i="2"/>
  <c r="AS1121" i="2"/>
  <c r="J1122" i="2"/>
  <c r="K1122" i="2"/>
  <c r="L1122" i="2"/>
  <c r="M1122" i="2"/>
  <c r="N1122" i="2"/>
  <c r="O1122" i="2"/>
  <c r="P1122" i="2"/>
  <c r="Q1122" i="2"/>
  <c r="R1122" i="2"/>
  <c r="S1122" i="2"/>
  <c r="T1122" i="2"/>
  <c r="U1122" i="2"/>
  <c r="V1122" i="2"/>
  <c r="W1122" i="2"/>
  <c r="X1122" i="2"/>
  <c r="Y1122" i="2"/>
  <c r="Z1122" i="2"/>
  <c r="AA1122" i="2"/>
  <c r="AB1122" i="2"/>
  <c r="AC1122" i="2"/>
  <c r="AD1122" i="2"/>
  <c r="AE1122" i="2"/>
  <c r="AF1122" i="2"/>
  <c r="AG1122" i="2"/>
  <c r="AH1122" i="2"/>
  <c r="AI1122" i="2"/>
  <c r="AJ1122" i="2"/>
  <c r="AK1122" i="2"/>
  <c r="AL1122" i="2"/>
  <c r="AM1122" i="2"/>
  <c r="AN1122" i="2"/>
  <c r="AO1122" i="2"/>
  <c r="AP1122" i="2"/>
  <c r="AQ1122" i="2"/>
  <c r="AS1122" i="2"/>
  <c r="J1123" i="2"/>
  <c r="K1123" i="2"/>
  <c r="L1123" i="2"/>
  <c r="M1123" i="2"/>
  <c r="N1123" i="2"/>
  <c r="O1123" i="2"/>
  <c r="P1123" i="2"/>
  <c r="Q1123" i="2"/>
  <c r="R1123" i="2"/>
  <c r="S1123" i="2"/>
  <c r="T1123" i="2"/>
  <c r="U1123" i="2"/>
  <c r="V1123" i="2"/>
  <c r="W1123" i="2"/>
  <c r="X1123" i="2"/>
  <c r="Y1123" i="2"/>
  <c r="Z1123" i="2"/>
  <c r="AA1123" i="2"/>
  <c r="AB1123" i="2"/>
  <c r="AC1123" i="2"/>
  <c r="AD1123" i="2"/>
  <c r="AE1123" i="2"/>
  <c r="AF1123" i="2"/>
  <c r="AG1123" i="2"/>
  <c r="AH1123" i="2"/>
  <c r="AI1123" i="2"/>
  <c r="AJ1123" i="2"/>
  <c r="AK1123" i="2"/>
  <c r="AL1123" i="2"/>
  <c r="AM1123" i="2"/>
  <c r="AN1123" i="2"/>
  <c r="AO1123" i="2"/>
  <c r="AP1123" i="2"/>
  <c r="AQ1123" i="2"/>
  <c r="AS1123" i="2"/>
  <c r="J1124" i="2"/>
  <c r="K1124" i="2"/>
  <c r="L1124" i="2"/>
  <c r="M1124" i="2"/>
  <c r="N1124" i="2"/>
  <c r="O1124" i="2"/>
  <c r="P1124" i="2"/>
  <c r="Q1124" i="2"/>
  <c r="R1124" i="2"/>
  <c r="S1124" i="2"/>
  <c r="T1124" i="2"/>
  <c r="U1124" i="2"/>
  <c r="V1124" i="2"/>
  <c r="W1124" i="2"/>
  <c r="X1124" i="2"/>
  <c r="Y1124" i="2"/>
  <c r="Z1124" i="2"/>
  <c r="AA1124" i="2"/>
  <c r="AB1124" i="2"/>
  <c r="AC1124" i="2"/>
  <c r="AD1124" i="2"/>
  <c r="AE1124" i="2"/>
  <c r="AF1124" i="2"/>
  <c r="AG1124" i="2"/>
  <c r="AH1124" i="2"/>
  <c r="AI1124" i="2"/>
  <c r="AJ1124" i="2"/>
  <c r="AK1124" i="2"/>
  <c r="AL1124" i="2"/>
  <c r="AM1124" i="2"/>
  <c r="AN1124" i="2"/>
  <c r="AO1124" i="2"/>
  <c r="AP1124" i="2"/>
  <c r="AQ1124" i="2"/>
  <c r="AS1124" i="2"/>
  <c r="J1125" i="2"/>
  <c r="K1125" i="2"/>
  <c r="L1125" i="2"/>
  <c r="M1125" i="2"/>
  <c r="N1125" i="2"/>
  <c r="O1125" i="2"/>
  <c r="P1125" i="2"/>
  <c r="Q1125" i="2"/>
  <c r="R1125" i="2"/>
  <c r="S1125" i="2"/>
  <c r="T1125" i="2"/>
  <c r="U1125" i="2"/>
  <c r="V1125" i="2"/>
  <c r="W1125" i="2"/>
  <c r="X1125" i="2"/>
  <c r="Y1125" i="2"/>
  <c r="Z1125" i="2"/>
  <c r="AA1125" i="2"/>
  <c r="AB1125" i="2"/>
  <c r="AC1125" i="2"/>
  <c r="AD1125" i="2"/>
  <c r="AE1125" i="2"/>
  <c r="AF1125" i="2"/>
  <c r="AG1125" i="2"/>
  <c r="AH1125" i="2"/>
  <c r="AI1125" i="2"/>
  <c r="AJ1125" i="2"/>
  <c r="AK1125" i="2"/>
  <c r="AL1125" i="2"/>
  <c r="AM1125" i="2"/>
  <c r="AN1125" i="2"/>
  <c r="AO1125" i="2"/>
  <c r="AP1125" i="2"/>
  <c r="AQ1125" i="2"/>
  <c r="AS1125" i="2"/>
  <c r="J1126" i="2"/>
  <c r="K1126" i="2"/>
  <c r="L1126" i="2"/>
  <c r="M1126" i="2"/>
  <c r="N1126" i="2"/>
  <c r="O1126" i="2"/>
  <c r="P1126" i="2"/>
  <c r="Q1126" i="2"/>
  <c r="R1126" i="2"/>
  <c r="S1126" i="2"/>
  <c r="T1126" i="2"/>
  <c r="U1126" i="2"/>
  <c r="V1126" i="2"/>
  <c r="W1126" i="2"/>
  <c r="X1126" i="2"/>
  <c r="Y1126" i="2"/>
  <c r="Z1126" i="2"/>
  <c r="AA1126" i="2"/>
  <c r="AB1126" i="2"/>
  <c r="AC1126" i="2"/>
  <c r="AD1126" i="2"/>
  <c r="AE1126" i="2"/>
  <c r="AF1126" i="2"/>
  <c r="AG1126" i="2"/>
  <c r="AH1126" i="2"/>
  <c r="AI1126" i="2"/>
  <c r="AJ1126" i="2"/>
  <c r="AK1126" i="2"/>
  <c r="AL1126" i="2"/>
  <c r="AM1126" i="2"/>
  <c r="AN1126" i="2"/>
  <c r="AO1126" i="2"/>
  <c r="AP1126" i="2"/>
  <c r="AQ1126" i="2"/>
  <c r="AS1126" i="2"/>
  <c r="J1127" i="2"/>
  <c r="K1127" i="2"/>
  <c r="L1127" i="2"/>
  <c r="M1127" i="2"/>
  <c r="N1127" i="2"/>
  <c r="O1127" i="2"/>
  <c r="P1127" i="2"/>
  <c r="Q1127" i="2"/>
  <c r="R1127" i="2"/>
  <c r="S1127" i="2"/>
  <c r="T1127" i="2"/>
  <c r="U1127" i="2"/>
  <c r="V1127" i="2"/>
  <c r="W1127" i="2"/>
  <c r="X1127" i="2"/>
  <c r="Y1127" i="2"/>
  <c r="Z1127" i="2"/>
  <c r="AA1127" i="2"/>
  <c r="AB1127" i="2"/>
  <c r="AC1127" i="2"/>
  <c r="AD1127" i="2"/>
  <c r="AE1127" i="2"/>
  <c r="AF1127" i="2"/>
  <c r="AG1127" i="2"/>
  <c r="AH1127" i="2"/>
  <c r="AI1127" i="2"/>
  <c r="AJ1127" i="2"/>
  <c r="AK1127" i="2"/>
  <c r="AL1127" i="2"/>
  <c r="AM1127" i="2"/>
  <c r="AN1127" i="2"/>
  <c r="AO1127" i="2"/>
  <c r="AP1127" i="2"/>
  <c r="AQ1127" i="2"/>
  <c r="AS1127" i="2"/>
  <c r="J1128" i="2"/>
  <c r="K1128" i="2"/>
  <c r="L1128" i="2"/>
  <c r="M1128" i="2"/>
  <c r="N1128" i="2"/>
  <c r="O1128" i="2"/>
  <c r="P1128" i="2"/>
  <c r="Q1128" i="2"/>
  <c r="R1128" i="2"/>
  <c r="S1128" i="2"/>
  <c r="T1128" i="2"/>
  <c r="U1128" i="2"/>
  <c r="V1128" i="2"/>
  <c r="W1128" i="2"/>
  <c r="X1128" i="2"/>
  <c r="Y1128" i="2"/>
  <c r="Z1128" i="2"/>
  <c r="AA1128" i="2"/>
  <c r="AB1128" i="2"/>
  <c r="AC1128" i="2"/>
  <c r="AD1128" i="2"/>
  <c r="AE1128" i="2"/>
  <c r="AF1128" i="2"/>
  <c r="AG1128" i="2"/>
  <c r="AH1128" i="2"/>
  <c r="AI1128" i="2"/>
  <c r="AJ1128" i="2"/>
  <c r="AK1128" i="2"/>
  <c r="AL1128" i="2"/>
  <c r="AM1128" i="2"/>
  <c r="AN1128" i="2"/>
  <c r="AO1128" i="2"/>
  <c r="AP1128" i="2"/>
  <c r="AQ1128" i="2"/>
  <c r="AS1128" i="2"/>
  <c r="J1129" i="2"/>
  <c r="K1129" i="2"/>
  <c r="L1129" i="2"/>
  <c r="M1129" i="2"/>
  <c r="N1129" i="2"/>
  <c r="O1129" i="2"/>
  <c r="P1129" i="2"/>
  <c r="Q1129" i="2"/>
  <c r="R1129" i="2"/>
  <c r="S1129" i="2"/>
  <c r="T1129" i="2"/>
  <c r="U1129" i="2"/>
  <c r="V1129" i="2"/>
  <c r="W1129" i="2"/>
  <c r="X1129" i="2"/>
  <c r="Y1129" i="2"/>
  <c r="Z1129" i="2"/>
  <c r="AA1129" i="2"/>
  <c r="AB1129" i="2"/>
  <c r="AC1129" i="2"/>
  <c r="AD1129" i="2"/>
  <c r="AE1129" i="2"/>
  <c r="AF1129" i="2"/>
  <c r="AG1129" i="2"/>
  <c r="AH1129" i="2"/>
  <c r="AI1129" i="2"/>
  <c r="AJ1129" i="2"/>
  <c r="AK1129" i="2"/>
  <c r="AL1129" i="2"/>
  <c r="AM1129" i="2"/>
  <c r="AN1129" i="2"/>
  <c r="AO1129" i="2"/>
  <c r="AP1129" i="2"/>
  <c r="AQ1129" i="2"/>
  <c r="AS1129" i="2"/>
  <c r="J1130" i="2"/>
  <c r="K1130" i="2"/>
  <c r="L1130" i="2"/>
  <c r="M1130" i="2"/>
  <c r="N1130" i="2"/>
  <c r="O1130" i="2"/>
  <c r="P1130" i="2"/>
  <c r="Q1130" i="2"/>
  <c r="R1130" i="2"/>
  <c r="S1130" i="2"/>
  <c r="T1130" i="2"/>
  <c r="U1130" i="2"/>
  <c r="V1130" i="2"/>
  <c r="W1130" i="2"/>
  <c r="X1130" i="2"/>
  <c r="Y1130" i="2"/>
  <c r="Z1130" i="2"/>
  <c r="AA1130" i="2"/>
  <c r="AB1130" i="2"/>
  <c r="AC1130" i="2"/>
  <c r="AD1130" i="2"/>
  <c r="AE1130" i="2"/>
  <c r="AF1130" i="2"/>
  <c r="AG1130" i="2"/>
  <c r="AH1130" i="2"/>
  <c r="AI1130" i="2"/>
  <c r="AJ1130" i="2"/>
  <c r="AK1130" i="2"/>
  <c r="AL1130" i="2"/>
  <c r="AM1130" i="2"/>
  <c r="AN1130" i="2"/>
  <c r="AO1130" i="2"/>
  <c r="AP1130" i="2"/>
  <c r="AQ1130" i="2"/>
  <c r="AS1130" i="2"/>
  <c r="J1131" i="2"/>
  <c r="K1131" i="2"/>
  <c r="L1131" i="2"/>
  <c r="M1131" i="2"/>
  <c r="N1131" i="2"/>
  <c r="O1131" i="2"/>
  <c r="P1131" i="2"/>
  <c r="Q1131" i="2"/>
  <c r="R1131" i="2"/>
  <c r="S1131" i="2"/>
  <c r="T1131" i="2"/>
  <c r="U1131" i="2"/>
  <c r="V1131" i="2"/>
  <c r="W1131" i="2"/>
  <c r="X1131" i="2"/>
  <c r="Y1131" i="2"/>
  <c r="Z1131" i="2"/>
  <c r="AA1131" i="2"/>
  <c r="AB1131" i="2"/>
  <c r="AC1131" i="2"/>
  <c r="AD1131" i="2"/>
  <c r="AE1131" i="2"/>
  <c r="AF1131" i="2"/>
  <c r="AG1131" i="2"/>
  <c r="AH1131" i="2"/>
  <c r="AI1131" i="2"/>
  <c r="AJ1131" i="2"/>
  <c r="AK1131" i="2"/>
  <c r="AL1131" i="2"/>
  <c r="AM1131" i="2"/>
  <c r="AN1131" i="2"/>
  <c r="AO1131" i="2"/>
  <c r="AP1131" i="2"/>
  <c r="AQ1131" i="2"/>
  <c r="AS1131" i="2"/>
  <c r="J1132" i="2"/>
  <c r="K1132" i="2"/>
  <c r="L1132" i="2"/>
  <c r="M1132" i="2"/>
  <c r="N1132" i="2"/>
  <c r="O1132" i="2"/>
  <c r="P1132" i="2"/>
  <c r="Q1132" i="2"/>
  <c r="R1132" i="2"/>
  <c r="S1132" i="2"/>
  <c r="T1132" i="2"/>
  <c r="U1132" i="2"/>
  <c r="V1132" i="2"/>
  <c r="W1132" i="2"/>
  <c r="X1132" i="2"/>
  <c r="Y1132" i="2"/>
  <c r="Z1132" i="2"/>
  <c r="AA1132" i="2"/>
  <c r="AB1132" i="2"/>
  <c r="AC1132" i="2"/>
  <c r="AD1132" i="2"/>
  <c r="AE1132" i="2"/>
  <c r="AF1132" i="2"/>
  <c r="AG1132" i="2"/>
  <c r="AH1132" i="2"/>
  <c r="AI1132" i="2"/>
  <c r="AJ1132" i="2"/>
  <c r="AK1132" i="2"/>
  <c r="AL1132" i="2"/>
  <c r="AM1132" i="2"/>
  <c r="AN1132" i="2"/>
  <c r="AO1132" i="2"/>
  <c r="AP1132" i="2"/>
  <c r="AQ1132" i="2"/>
  <c r="AS1132" i="2"/>
  <c r="J1133" i="2"/>
  <c r="K1133" i="2"/>
  <c r="L1133" i="2"/>
  <c r="M1133" i="2"/>
  <c r="N1133" i="2"/>
  <c r="O1133" i="2"/>
  <c r="P1133" i="2"/>
  <c r="Q1133" i="2"/>
  <c r="R1133" i="2"/>
  <c r="S1133" i="2"/>
  <c r="T1133" i="2"/>
  <c r="U1133" i="2"/>
  <c r="V1133" i="2"/>
  <c r="W1133" i="2"/>
  <c r="X1133" i="2"/>
  <c r="Y1133" i="2"/>
  <c r="Z1133" i="2"/>
  <c r="AA1133" i="2"/>
  <c r="AB1133" i="2"/>
  <c r="AC1133" i="2"/>
  <c r="AD1133" i="2"/>
  <c r="AE1133" i="2"/>
  <c r="AF1133" i="2"/>
  <c r="AG1133" i="2"/>
  <c r="AH1133" i="2"/>
  <c r="AI1133" i="2"/>
  <c r="AJ1133" i="2"/>
  <c r="AK1133" i="2"/>
  <c r="AL1133" i="2"/>
  <c r="AM1133" i="2"/>
  <c r="AN1133" i="2"/>
  <c r="AO1133" i="2"/>
  <c r="AP1133" i="2"/>
  <c r="AQ1133" i="2"/>
  <c r="AS1133" i="2"/>
  <c r="J1134" i="2"/>
  <c r="K1134" i="2"/>
  <c r="L1134" i="2"/>
  <c r="M1134" i="2"/>
  <c r="N1134" i="2"/>
  <c r="O1134" i="2"/>
  <c r="P1134" i="2"/>
  <c r="Q1134" i="2"/>
  <c r="R1134" i="2"/>
  <c r="S1134" i="2"/>
  <c r="T1134" i="2"/>
  <c r="U1134" i="2"/>
  <c r="V1134" i="2"/>
  <c r="W1134" i="2"/>
  <c r="X1134" i="2"/>
  <c r="Y1134" i="2"/>
  <c r="Z1134" i="2"/>
  <c r="AA1134" i="2"/>
  <c r="AB1134" i="2"/>
  <c r="AC1134" i="2"/>
  <c r="AD1134" i="2"/>
  <c r="AE1134" i="2"/>
  <c r="AF1134" i="2"/>
  <c r="AG1134" i="2"/>
  <c r="AH1134" i="2"/>
  <c r="AI1134" i="2"/>
  <c r="AJ1134" i="2"/>
  <c r="AK1134" i="2"/>
  <c r="AL1134" i="2"/>
  <c r="AM1134" i="2"/>
  <c r="AN1134" i="2"/>
  <c r="AO1134" i="2"/>
  <c r="AP1134" i="2"/>
  <c r="AQ1134" i="2"/>
  <c r="AS1134" i="2"/>
  <c r="J1135" i="2"/>
  <c r="K1135" i="2"/>
  <c r="L1135" i="2"/>
  <c r="M1135" i="2"/>
  <c r="N1135" i="2"/>
  <c r="O1135" i="2"/>
  <c r="P1135" i="2"/>
  <c r="Q1135" i="2"/>
  <c r="R1135" i="2"/>
  <c r="S1135" i="2"/>
  <c r="T1135" i="2"/>
  <c r="U1135" i="2"/>
  <c r="V1135" i="2"/>
  <c r="W1135" i="2"/>
  <c r="X1135" i="2"/>
  <c r="Y1135" i="2"/>
  <c r="Z1135" i="2"/>
  <c r="AA1135" i="2"/>
  <c r="AB1135" i="2"/>
  <c r="AC1135" i="2"/>
  <c r="AD1135" i="2"/>
  <c r="AE1135" i="2"/>
  <c r="AF1135" i="2"/>
  <c r="AG1135" i="2"/>
  <c r="AH1135" i="2"/>
  <c r="AI1135" i="2"/>
  <c r="AJ1135" i="2"/>
  <c r="AK1135" i="2"/>
  <c r="AL1135" i="2"/>
  <c r="AM1135" i="2"/>
  <c r="AN1135" i="2"/>
  <c r="AO1135" i="2"/>
  <c r="AP1135" i="2"/>
  <c r="AQ1135" i="2"/>
  <c r="AS1135" i="2"/>
  <c r="J1136" i="2"/>
  <c r="K1136" i="2"/>
  <c r="L1136" i="2"/>
  <c r="M1136" i="2"/>
  <c r="N1136" i="2"/>
  <c r="O1136" i="2"/>
  <c r="P1136" i="2"/>
  <c r="Q1136" i="2"/>
  <c r="R1136" i="2"/>
  <c r="S1136" i="2"/>
  <c r="T1136" i="2"/>
  <c r="U1136" i="2"/>
  <c r="V1136" i="2"/>
  <c r="W1136" i="2"/>
  <c r="X1136" i="2"/>
  <c r="Y1136" i="2"/>
  <c r="Z1136" i="2"/>
  <c r="AA1136" i="2"/>
  <c r="AB1136" i="2"/>
  <c r="AC1136" i="2"/>
  <c r="AD1136" i="2"/>
  <c r="AE1136" i="2"/>
  <c r="AF1136" i="2"/>
  <c r="AG1136" i="2"/>
  <c r="AH1136" i="2"/>
  <c r="AI1136" i="2"/>
  <c r="AJ1136" i="2"/>
  <c r="AK1136" i="2"/>
  <c r="AL1136" i="2"/>
  <c r="AM1136" i="2"/>
  <c r="AN1136" i="2"/>
  <c r="AO1136" i="2"/>
  <c r="AP1136" i="2"/>
  <c r="AQ1136" i="2"/>
  <c r="AS1136" i="2"/>
  <c r="J1137" i="2"/>
  <c r="K1137" i="2"/>
  <c r="L1137" i="2"/>
  <c r="M1137" i="2"/>
  <c r="N1137" i="2"/>
  <c r="O1137" i="2"/>
  <c r="P1137" i="2"/>
  <c r="Q1137" i="2"/>
  <c r="R1137" i="2"/>
  <c r="S1137" i="2"/>
  <c r="T1137" i="2"/>
  <c r="U1137" i="2"/>
  <c r="V1137" i="2"/>
  <c r="W1137" i="2"/>
  <c r="X1137" i="2"/>
  <c r="Y1137" i="2"/>
  <c r="Z1137" i="2"/>
  <c r="AA1137" i="2"/>
  <c r="AB1137" i="2"/>
  <c r="AC1137" i="2"/>
  <c r="AD1137" i="2"/>
  <c r="AE1137" i="2"/>
  <c r="AF1137" i="2"/>
  <c r="AG1137" i="2"/>
  <c r="AH1137" i="2"/>
  <c r="AI1137" i="2"/>
  <c r="AJ1137" i="2"/>
  <c r="AK1137" i="2"/>
  <c r="AL1137" i="2"/>
  <c r="AM1137" i="2"/>
  <c r="AN1137" i="2"/>
  <c r="AO1137" i="2"/>
  <c r="AP1137" i="2"/>
  <c r="AQ1137" i="2"/>
  <c r="AS1137" i="2"/>
  <c r="J1138" i="2"/>
  <c r="K1138" i="2"/>
  <c r="L1138" i="2"/>
  <c r="M1138" i="2"/>
  <c r="N1138" i="2"/>
  <c r="O1138" i="2"/>
  <c r="P1138" i="2"/>
  <c r="Q1138" i="2"/>
  <c r="R1138" i="2"/>
  <c r="S1138" i="2"/>
  <c r="T1138" i="2"/>
  <c r="U1138" i="2"/>
  <c r="V1138" i="2"/>
  <c r="W1138" i="2"/>
  <c r="X1138" i="2"/>
  <c r="Y1138" i="2"/>
  <c r="Z1138" i="2"/>
  <c r="AA1138" i="2"/>
  <c r="AB1138" i="2"/>
  <c r="AC1138" i="2"/>
  <c r="AD1138" i="2"/>
  <c r="AE1138" i="2"/>
  <c r="AF1138" i="2"/>
  <c r="AG1138" i="2"/>
  <c r="AH1138" i="2"/>
  <c r="AI1138" i="2"/>
  <c r="AJ1138" i="2"/>
  <c r="AK1138" i="2"/>
  <c r="AL1138" i="2"/>
  <c r="AM1138" i="2"/>
  <c r="AN1138" i="2"/>
  <c r="AO1138" i="2"/>
  <c r="AP1138" i="2"/>
  <c r="AQ1138" i="2"/>
  <c r="AS1138" i="2"/>
  <c r="J1139" i="2"/>
  <c r="K1139" i="2"/>
  <c r="L1139" i="2"/>
  <c r="M1139" i="2"/>
  <c r="N1139" i="2"/>
  <c r="O1139" i="2"/>
  <c r="P1139" i="2"/>
  <c r="Q1139" i="2"/>
  <c r="R1139" i="2"/>
  <c r="S1139" i="2"/>
  <c r="T1139" i="2"/>
  <c r="U1139" i="2"/>
  <c r="V1139" i="2"/>
  <c r="W1139" i="2"/>
  <c r="X1139" i="2"/>
  <c r="Y1139" i="2"/>
  <c r="Z1139" i="2"/>
  <c r="AA1139" i="2"/>
  <c r="AB1139" i="2"/>
  <c r="AC1139" i="2"/>
  <c r="AD1139" i="2"/>
  <c r="AE1139" i="2"/>
  <c r="AF1139" i="2"/>
  <c r="AG1139" i="2"/>
  <c r="AH1139" i="2"/>
  <c r="AI1139" i="2"/>
  <c r="AJ1139" i="2"/>
  <c r="AK1139" i="2"/>
  <c r="AL1139" i="2"/>
  <c r="AM1139" i="2"/>
  <c r="AN1139" i="2"/>
  <c r="AO1139" i="2"/>
  <c r="AP1139" i="2"/>
  <c r="AQ1139" i="2"/>
  <c r="AS1139" i="2"/>
  <c r="J1140" i="2"/>
  <c r="K1140" i="2"/>
  <c r="L1140" i="2"/>
  <c r="M1140" i="2"/>
  <c r="N1140" i="2"/>
  <c r="O1140" i="2"/>
  <c r="P1140" i="2"/>
  <c r="Q1140" i="2"/>
  <c r="R1140" i="2"/>
  <c r="S1140" i="2"/>
  <c r="T1140" i="2"/>
  <c r="U1140" i="2"/>
  <c r="V1140" i="2"/>
  <c r="W1140" i="2"/>
  <c r="X1140" i="2"/>
  <c r="Y1140" i="2"/>
  <c r="Z1140" i="2"/>
  <c r="AA1140" i="2"/>
  <c r="AB1140" i="2"/>
  <c r="AC1140" i="2"/>
  <c r="AD1140" i="2"/>
  <c r="AE1140" i="2"/>
  <c r="AF1140" i="2"/>
  <c r="AG1140" i="2"/>
  <c r="AH1140" i="2"/>
  <c r="AI1140" i="2"/>
  <c r="AJ1140" i="2"/>
  <c r="AK1140" i="2"/>
  <c r="AL1140" i="2"/>
  <c r="AM1140" i="2"/>
  <c r="AN1140" i="2"/>
  <c r="AO1140" i="2"/>
  <c r="AP1140" i="2"/>
  <c r="AQ1140" i="2"/>
  <c r="AS1140" i="2"/>
  <c r="J1141" i="2"/>
  <c r="K1141" i="2"/>
  <c r="L1141" i="2"/>
  <c r="M1141" i="2"/>
  <c r="N1141" i="2"/>
  <c r="O1141" i="2"/>
  <c r="P1141" i="2"/>
  <c r="Q1141" i="2"/>
  <c r="R1141" i="2"/>
  <c r="S1141" i="2"/>
  <c r="T1141" i="2"/>
  <c r="U1141" i="2"/>
  <c r="V1141" i="2"/>
  <c r="W1141" i="2"/>
  <c r="X1141" i="2"/>
  <c r="Y1141" i="2"/>
  <c r="Z1141" i="2"/>
  <c r="AA1141" i="2"/>
  <c r="AB1141" i="2"/>
  <c r="AC1141" i="2"/>
  <c r="AD1141" i="2"/>
  <c r="AE1141" i="2"/>
  <c r="AF1141" i="2"/>
  <c r="AG1141" i="2"/>
  <c r="AH1141" i="2"/>
  <c r="AI1141" i="2"/>
  <c r="AJ1141" i="2"/>
  <c r="AK1141" i="2"/>
  <c r="AL1141" i="2"/>
  <c r="AM1141" i="2"/>
  <c r="AN1141" i="2"/>
  <c r="AO1141" i="2"/>
  <c r="AP1141" i="2"/>
  <c r="AQ1141" i="2"/>
  <c r="AS1141" i="2"/>
  <c r="J1142" i="2"/>
  <c r="K1142" i="2"/>
  <c r="L1142" i="2"/>
  <c r="M1142" i="2"/>
  <c r="N1142" i="2"/>
  <c r="O1142" i="2"/>
  <c r="P1142" i="2"/>
  <c r="Q1142" i="2"/>
  <c r="R1142" i="2"/>
  <c r="S1142" i="2"/>
  <c r="T1142" i="2"/>
  <c r="U1142" i="2"/>
  <c r="V1142" i="2"/>
  <c r="W1142" i="2"/>
  <c r="X1142" i="2"/>
  <c r="Y1142" i="2"/>
  <c r="Z1142" i="2"/>
  <c r="AA1142" i="2"/>
  <c r="AB1142" i="2"/>
  <c r="AC1142" i="2"/>
  <c r="AD1142" i="2"/>
  <c r="AE1142" i="2"/>
  <c r="AF1142" i="2"/>
  <c r="AG1142" i="2"/>
  <c r="AH1142" i="2"/>
  <c r="AI1142" i="2"/>
  <c r="AJ1142" i="2"/>
  <c r="AK1142" i="2"/>
  <c r="AL1142" i="2"/>
  <c r="AM1142" i="2"/>
  <c r="AN1142" i="2"/>
  <c r="AO1142" i="2"/>
  <c r="AP1142" i="2"/>
  <c r="AQ1142" i="2"/>
  <c r="AS1142" i="2"/>
  <c r="J1143" i="2"/>
  <c r="K1143" i="2"/>
  <c r="L1143" i="2"/>
  <c r="M1143" i="2"/>
  <c r="N1143" i="2"/>
  <c r="O1143" i="2"/>
  <c r="P1143" i="2"/>
  <c r="Q1143" i="2"/>
  <c r="R1143" i="2"/>
  <c r="S1143" i="2"/>
  <c r="T1143" i="2"/>
  <c r="U1143" i="2"/>
  <c r="V1143" i="2"/>
  <c r="W1143" i="2"/>
  <c r="X1143" i="2"/>
  <c r="Y1143" i="2"/>
  <c r="Z1143" i="2"/>
  <c r="AA1143" i="2"/>
  <c r="AB1143" i="2"/>
  <c r="AC1143" i="2"/>
  <c r="AD1143" i="2"/>
  <c r="AE1143" i="2"/>
  <c r="AF1143" i="2"/>
  <c r="AG1143" i="2"/>
  <c r="AH1143" i="2"/>
  <c r="AI1143" i="2"/>
  <c r="AJ1143" i="2"/>
  <c r="AK1143" i="2"/>
  <c r="AL1143" i="2"/>
  <c r="AM1143" i="2"/>
  <c r="AN1143" i="2"/>
  <c r="AO1143" i="2"/>
  <c r="AP1143" i="2"/>
  <c r="AQ1143" i="2"/>
  <c r="AS1143" i="2"/>
  <c r="J1144" i="2"/>
  <c r="K1144" i="2"/>
  <c r="L1144" i="2"/>
  <c r="M1144" i="2"/>
  <c r="N1144" i="2"/>
  <c r="O1144" i="2"/>
  <c r="P1144" i="2"/>
  <c r="Q1144" i="2"/>
  <c r="R1144" i="2"/>
  <c r="S1144" i="2"/>
  <c r="T1144" i="2"/>
  <c r="U1144" i="2"/>
  <c r="V1144" i="2"/>
  <c r="W1144" i="2"/>
  <c r="X1144" i="2"/>
  <c r="Y1144" i="2"/>
  <c r="Z1144" i="2"/>
  <c r="AA1144" i="2"/>
  <c r="AB1144" i="2"/>
  <c r="AC1144" i="2"/>
  <c r="AD1144" i="2"/>
  <c r="AE1144" i="2"/>
  <c r="AF1144" i="2"/>
  <c r="AG1144" i="2"/>
  <c r="AH1144" i="2"/>
  <c r="AI1144" i="2"/>
  <c r="AJ1144" i="2"/>
  <c r="AK1144" i="2"/>
  <c r="AL1144" i="2"/>
  <c r="AM1144" i="2"/>
  <c r="AN1144" i="2"/>
  <c r="AO1144" i="2"/>
  <c r="AP1144" i="2"/>
  <c r="AQ1144" i="2"/>
  <c r="AS1144" i="2"/>
  <c r="J1145" i="2"/>
  <c r="K1145" i="2"/>
  <c r="L1145" i="2"/>
  <c r="M1145" i="2"/>
  <c r="N1145" i="2"/>
  <c r="O1145" i="2"/>
  <c r="P1145" i="2"/>
  <c r="Q1145" i="2"/>
  <c r="R1145" i="2"/>
  <c r="S1145" i="2"/>
  <c r="T1145" i="2"/>
  <c r="U1145" i="2"/>
  <c r="V1145" i="2"/>
  <c r="W1145" i="2"/>
  <c r="X1145" i="2"/>
  <c r="Y1145" i="2"/>
  <c r="Z1145" i="2"/>
  <c r="AA1145" i="2"/>
  <c r="AB1145" i="2"/>
  <c r="AC1145" i="2"/>
  <c r="AD1145" i="2"/>
  <c r="AE1145" i="2"/>
  <c r="AF1145" i="2"/>
  <c r="AG1145" i="2"/>
  <c r="AH1145" i="2"/>
  <c r="AI1145" i="2"/>
  <c r="AJ1145" i="2"/>
  <c r="AK1145" i="2"/>
  <c r="AL1145" i="2"/>
  <c r="AM1145" i="2"/>
  <c r="AN1145" i="2"/>
  <c r="AO1145" i="2"/>
  <c r="AP1145" i="2"/>
  <c r="AQ1145" i="2"/>
  <c r="AS1145" i="2"/>
  <c r="J1146" i="2"/>
  <c r="K1146" i="2"/>
  <c r="L1146" i="2"/>
  <c r="M1146" i="2"/>
  <c r="N1146" i="2"/>
  <c r="O1146" i="2"/>
  <c r="P1146" i="2"/>
  <c r="Q1146" i="2"/>
  <c r="R1146" i="2"/>
  <c r="S1146" i="2"/>
  <c r="T1146" i="2"/>
  <c r="U1146" i="2"/>
  <c r="V1146" i="2"/>
  <c r="W1146" i="2"/>
  <c r="X1146" i="2"/>
  <c r="Y1146" i="2"/>
  <c r="Z1146" i="2"/>
  <c r="AA1146" i="2"/>
  <c r="AB1146" i="2"/>
  <c r="AC1146" i="2"/>
  <c r="AD1146" i="2"/>
  <c r="AE1146" i="2"/>
  <c r="AF1146" i="2"/>
  <c r="AG1146" i="2"/>
  <c r="AH1146" i="2"/>
  <c r="AI1146" i="2"/>
  <c r="AJ1146" i="2"/>
  <c r="AK1146" i="2"/>
  <c r="AL1146" i="2"/>
  <c r="AM1146" i="2"/>
  <c r="AN1146" i="2"/>
  <c r="AO1146" i="2"/>
  <c r="AP1146" i="2"/>
  <c r="AQ1146" i="2"/>
  <c r="AS1146" i="2"/>
  <c r="J1147" i="2"/>
  <c r="K1147" i="2"/>
  <c r="L1147" i="2"/>
  <c r="M1147" i="2"/>
  <c r="N1147" i="2"/>
  <c r="O1147" i="2"/>
  <c r="P1147" i="2"/>
  <c r="Q1147" i="2"/>
  <c r="R1147" i="2"/>
  <c r="S1147" i="2"/>
  <c r="T1147" i="2"/>
  <c r="U1147" i="2"/>
  <c r="V1147" i="2"/>
  <c r="W1147" i="2"/>
  <c r="X1147" i="2"/>
  <c r="Y1147" i="2"/>
  <c r="Z1147" i="2"/>
  <c r="AA1147" i="2"/>
  <c r="AB1147" i="2"/>
  <c r="AC1147" i="2"/>
  <c r="AD1147" i="2"/>
  <c r="AE1147" i="2"/>
  <c r="AF1147" i="2"/>
  <c r="AG1147" i="2"/>
  <c r="AH1147" i="2"/>
  <c r="AI1147" i="2"/>
  <c r="AJ1147" i="2"/>
  <c r="AK1147" i="2"/>
  <c r="AL1147" i="2"/>
  <c r="AM1147" i="2"/>
  <c r="AN1147" i="2"/>
  <c r="AO1147" i="2"/>
  <c r="AP1147" i="2"/>
  <c r="AQ1147" i="2"/>
  <c r="AS1147" i="2"/>
  <c r="J1148" i="2"/>
  <c r="K1148" i="2"/>
  <c r="L1148" i="2"/>
  <c r="M1148" i="2"/>
  <c r="N1148" i="2"/>
  <c r="O1148" i="2"/>
  <c r="P1148" i="2"/>
  <c r="Q1148" i="2"/>
  <c r="R1148" i="2"/>
  <c r="S1148" i="2"/>
  <c r="T1148" i="2"/>
  <c r="U1148" i="2"/>
  <c r="V1148" i="2"/>
  <c r="W1148" i="2"/>
  <c r="X1148" i="2"/>
  <c r="Y1148" i="2"/>
  <c r="Z1148" i="2"/>
  <c r="AA1148" i="2"/>
  <c r="AB1148" i="2"/>
  <c r="AC1148" i="2"/>
  <c r="AD1148" i="2"/>
  <c r="AE1148" i="2"/>
  <c r="AF1148" i="2"/>
  <c r="AG1148" i="2"/>
  <c r="AH1148" i="2"/>
  <c r="AI1148" i="2"/>
  <c r="AJ1148" i="2"/>
  <c r="AK1148" i="2"/>
  <c r="AL1148" i="2"/>
  <c r="AM1148" i="2"/>
  <c r="AN1148" i="2"/>
  <c r="AO1148" i="2"/>
  <c r="AP1148" i="2"/>
  <c r="AQ1148" i="2"/>
  <c r="AS1148" i="2"/>
  <c r="J1149" i="2"/>
  <c r="K1149" i="2"/>
  <c r="L1149" i="2"/>
  <c r="M1149" i="2"/>
  <c r="N1149" i="2"/>
  <c r="O1149" i="2"/>
  <c r="P1149" i="2"/>
  <c r="Q1149" i="2"/>
  <c r="R1149" i="2"/>
  <c r="S1149" i="2"/>
  <c r="T1149" i="2"/>
  <c r="U1149" i="2"/>
  <c r="V1149" i="2"/>
  <c r="W1149" i="2"/>
  <c r="X1149" i="2"/>
  <c r="Y1149" i="2"/>
  <c r="Z1149" i="2"/>
  <c r="AA1149" i="2"/>
  <c r="AB1149" i="2"/>
  <c r="AC1149" i="2"/>
  <c r="AD1149" i="2"/>
  <c r="AE1149" i="2"/>
  <c r="AF1149" i="2"/>
  <c r="AG1149" i="2"/>
  <c r="AH1149" i="2"/>
  <c r="AI1149" i="2"/>
  <c r="AJ1149" i="2"/>
  <c r="AK1149" i="2"/>
  <c r="AL1149" i="2"/>
  <c r="AM1149" i="2"/>
  <c r="AN1149" i="2"/>
  <c r="AO1149" i="2"/>
  <c r="AP1149" i="2"/>
  <c r="AQ1149" i="2"/>
  <c r="AS1149" i="2"/>
  <c r="J1150" i="2"/>
  <c r="K1150" i="2"/>
  <c r="L1150" i="2"/>
  <c r="M1150" i="2"/>
  <c r="N1150" i="2"/>
  <c r="O1150" i="2"/>
  <c r="P1150" i="2"/>
  <c r="Q1150" i="2"/>
  <c r="R1150" i="2"/>
  <c r="S1150" i="2"/>
  <c r="T1150" i="2"/>
  <c r="U1150" i="2"/>
  <c r="V1150" i="2"/>
  <c r="W1150" i="2"/>
  <c r="X1150" i="2"/>
  <c r="Y1150" i="2"/>
  <c r="Z1150" i="2"/>
  <c r="AA1150" i="2"/>
  <c r="AB1150" i="2"/>
  <c r="AC1150" i="2"/>
  <c r="AD1150" i="2"/>
  <c r="AE1150" i="2"/>
  <c r="AF1150" i="2"/>
  <c r="AG1150" i="2"/>
  <c r="AH1150" i="2"/>
  <c r="AI1150" i="2"/>
  <c r="AJ1150" i="2"/>
  <c r="AK1150" i="2"/>
  <c r="AL1150" i="2"/>
  <c r="AM1150" i="2"/>
  <c r="AN1150" i="2"/>
  <c r="AO1150" i="2"/>
  <c r="AP1150" i="2"/>
  <c r="AQ1150" i="2"/>
  <c r="AS1150" i="2"/>
  <c r="J1151" i="2"/>
  <c r="K1151" i="2"/>
  <c r="L1151" i="2"/>
  <c r="M1151" i="2"/>
  <c r="N1151" i="2"/>
  <c r="O1151" i="2"/>
  <c r="P1151" i="2"/>
  <c r="Q1151" i="2"/>
  <c r="R1151" i="2"/>
  <c r="S1151" i="2"/>
  <c r="T1151" i="2"/>
  <c r="U1151" i="2"/>
  <c r="V1151" i="2"/>
  <c r="W1151" i="2"/>
  <c r="X1151" i="2"/>
  <c r="Y1151" i="2"/>
  <c r="Z1151" i="2"/>
  <c r="AA1151" i="2"/>
  <c r="AB1151" i="2"/>
  <c r="AC1151" i="2"/>
  <c r="AD1151" i="2"/>
  <c r="AE1151" i="2"/>
  <c r="AF1151" i="2"/>
  <c r="AG1151" i="2"/>
  <c r="AH1151" i="2"/>
  <c r="AI1151" i="2"/>
  <c r="AJ1151" i="2"/>
  <c r="AK1151" i="2"/>
  <c r="AL1151" i="2"/>
  <c r="AM1151" i="2"/>
  <c r="AN1151" i="2"/>
  <c r="AO1151" i="2"/>
  <c r="AP1151" i="2"/>
  <c r="AQ1151" i="2"/>
  <c r="AS1151" i="2"/>
  <c r="J1152" i="2"/>
  <c r="K1152" i="2"/>
  <c r="L1152" i="2"/>
  <c r="M1152" i="2"/>
  <c r="N1152" i="2"/>
  <c r="O1152" i="2"/>
  <c r="P1152" i="2"/>
  <c r="Q1152" i="2"/>
  <c r="R1152" i="2"/>
  <c r="S1152" i="2"/>
  <c r="T1152" i="2"/>
  <c r="U1152" i="2"/>
  <c r="V1152" i="2"/>
  <c r="W1152" i="2"/>
  <c r="X1152" i="2"/>
  <c r="Y1152" i="2"/>
  <c r="Z1152" i="2"/>
  <c r="AA1152" i="2"/>
  <c r="AB1152" i="2"/>
  <c r="AC1152" i="2"/>
  <c r="AD1152" i="2"/>
  <c r="AE1152" i="2"/>
  <c r="AF1152" i="2"/>
  <c r="AG1152" i="2"/>
  <c r="AH1152" i="2"/>
  <c r="AI1152" i="2"/>
  <c r="AJ1152" i="2"/>
  <c r="AK1152" i="2"/>
  <c r="AL1152" i="2"/>
  <c r="AM1152" i="2"/>
  <c r="AN1152" i="2"/>
  <c r="AO1152" i="2"/>
  <c r="AP1152" i="2"/>
  <c r="AQ1152" i="2"/>
  <c r="AS1152" i="2"/>
  <c r="J1153" i="2"/>
  <c r="K1153" i="2"/>
  <c r="L1153" i="2"/>
  <c r="M1153" i="2"/>
  <c r="N1153" i="2"/>
  <c r="O1153" i="2"/>
  <c r="P1153" i="2"/>
  <c r="Q1153" i="2"/>
  <c r="R1153" i="2"/>
  <c r="S1153" i="2"/>
  <c r="T1153" i="2"/>
  <c r="U1153" i="2"/>
  <c r="V1153" i="2"/>
  <c r="W1153" i="2"/>
  <c r="X1153" i="2"/>
  <c r="Y1153" i="2"/>
  <c r="Z1153" i="2"/>
  <c r="AA1153" i="2"/>
  <c r="AB1153" i="2"/>
  <c r="AC1153" i="2"/>
  <c r="AD1153" i="2"/>
  <c r="AE1153" i="2"/>
  <c r="AF1153" i="2"/>
  <c r="AG1153" i="2"/>
  <c r="AH1153" i="2"/>
  <c r="AI1153" i="2"/>
  <c r="AJ1153" i="2"/>
  <c r="AK1153" i="2"/>
  <c r="AL1153" i="2"/>
  <c r="AM1153" i="2"/>
  <c r="AN1153" i="2"/>
  <c r="AO1153" i="2"/>
  <c r="AP1153" i="2"/>
  <c r="AQ1153" i="2"/>
  <c r="AS1153" i="2"/>
  <c r="J1154" i="2"/>
  <c r="K1154" i="2"/>
  <c r="L1154" i="2"/>
  <c r="M1154" i="2"/>
  <c r="N1154" i="2"/>
  <c r="O1154" i="2"/>
  <c r="P1154" i="2"/>
  <c r="Q1154" i="2"/>
  <c r="R1154" i="2"/>
  <c r="S1154" i="2"/>
  <c r="T1154" i="2"/>
  <c r="U1154" i="2"/>
  <c r="V1154" i="2"/>
  <c r="W1154" i="2"/>
  <c r="X1154" i="2"/>
  <c r="Y1154" i="2"/>
  <c r="Z1154" i="2"/>
  <c r="AA1154" i="2"/>
  <c r="AB1154" i="2"/>
  <c r="AC1154" i="2"/>
  <c r="AD1154" i="2"/>
  <c r="AE1154" i="2"/>
  <c r="AF1154" i="2"/>
  <c r="AG1154" i="2"/>
  <c r="AH1154" i="2"/>
  <c r="AI1154" i="2"/>
  <c r="AJ1154" i="2"/>
  <c r="AK1154" i="2"/>
  <c r="AL1154" i="2"/>
  <c r="AM1154" i="2"/>
  <c r="AN1154" i="2"/>
  <c r="AO1154" i="2"/>
  <c r="AP1154" i="2"/>
  <c r="AQ1154" i="2"/>
  <c r="AS1154" i="2"/>
  <c r="J1155" i="2"/>
  <c r="K1155" i="2"/>
  <c r="L1155" i="2"/>
  <c r="M1155" i="2"/>
  <c r="N1155" i="2"/>
  <c r="O1155" i="2"/>
  <c r="P1155" i="2"/>
  <c r="Q1155" i="2"/>
  <c r="R1155" i="2"/>
  <c r="S1155" i="2"/>
  <c r="T1155" i="2"/>
  <c r="U1155" i="2"/>
  <c r="V1155" i="2"/>
  <c r="W1155" i="2"/>
  <c r="X1155" i="2"/>
  <c r="Y1155" i="2"/>
  <c r="Z1155" i="2"/>
  <c r="AA1155" i="2"/>
  <c r="AB1155" i="2"/>
  <c r="AC1155" i="2"/>
  <c r="AD1155" i="2"/>
  <c r="AE1155" i="2"/>
  <c r="AF1155" i="2"/>
  <c r="AG1155" i="2"/>
  <c r="AH1155" i="2"/>
  <c r="AI1155" i="2"/>
  <c r="AJ1155" i="2"/>
  <c r="AK1155" i="2"/>
  <c r="AL1155" i="2"/>
  <c r="AM1155" i="2"/>
  <c r="AN1155" i="2"/>
  <c r="AO1155" i="2"/>
  <c r="AP1155" i="2"/>
  <c r="AQ1155" i="2"/>
  <c r="AS1155" i="2"/>
  <c r="J1156" i="2"/>
  <c r="K1156" i="2"/>
  <c r="L1156" i="2"/>
  <c r="M1156" i="2"/>
  <c r="N1156" i="2"/>
  <c r="O1156" i="2"/>
  <c r="P1156" i="2"/>
  <c r="Q1156" i="2"/>
  <c r="R1156" i="2"/>
  <c r="S1156" i="2"/>
  <c r="T1156" i="2"/>
  <c r="U1156" i="2"/>
  <c r="V1156" i="2"/>
  <c r="W1156" i="2"/>
  <c r="X1156" i="2"/>
  <c r="Y1156" i="2"/>
  <c r="Z1156" i="2"/>
  <c r="AA1156" i="2"/>
  <c r="AB1156" i="2"/>
  <c r="AC1156" i="2"/>
  <c r="AD1156" i="2"/>
  <c r="AE1156" i="2"/>
  <c r="AF1156" i="2"/>
  <c r="AG1156" i="2"/>
  <c r="AH1156" i="2"/>
  <c r="AI1156" i="2"/>
  <c r="AJ1156" i="2"/>
  <c r="AK1156" i="2"/>
  <c r="AL1156" i="2"/>
  <c r="AM1156" i="2"/>
  <c r="AN1156" i="2"/>
  <c r="AO1156" i="2"/>
  <c r="AP1156" i="2"/>
  <c r="AQ1156" i="2"/>
  <c r="AS1156" i="2"/>
  <c r="J1157" i="2"/>
  <c r="K1157" i="2"/>
  <c r="L1157" i="2"/>
  <c r="M1157" i="2"/>
  <c r="N1157" i="2"/>
  <c r="O1157" i="2"/>
  <c r="P1157" i="2"/>
  <c r="Q1157" i="2"/>
  <c r="R1157" i="2"/>
  <c r="S1157" i="2"/>
  <c r="T1157" i="2"/>
  <c r="U1157" i="2"/>
  <c r="V1157" i="2"/>
  <c r="W1157" i="2"/>
  <c r="X1157" i="2"/>
  <c r="Y1157" i="2"/>
  <c r="Z1157" i="2"/>
  <c r="AA1157" i="2"/>
  <c r="AB1157" i="2"/>
  <c r="AC1157" i="2"/>
  <c r="AD1157" i="2"/>
  <c r="AE1157" i="2"/>
  <c r="AF1157" i="2"/>
  <c r="AG1157" i="2"/>
  <c r="AH1157" i="2"/>
  <c r="AI1157" i="2"/>
  <c r="AJ1157" i="2"/>
  <c r="AK1157" i="2"/>
  <c r="AL1157" i="2"/>
  <c r="AM1157" i="2"/>
  <c r="AN1157" i="2"/>
  <c r="AO1157" i="2"/>
  <c r="AP1157" i="2"/>
  <c r="AQ1157" i="2"/>
  <c r="AS1157" i="2"/>
  <c r="J1158" i="2"/>
  <c r="K1158" i="2"/>
  <c r="L1158" i="2"/>
  <c r="M1158" i="2"/>
  <c r="N1158" i="2"/>
  <c r="O1158" i="2"/>
  <c r="P1158" i="2"/>
  <c r="Q1158" i="2"/>
  <c r="R1158" i="2"/>
  <c r="S1158" i="2"/>
  <c r="T1158" i="2"/>
  <c r="U1158" i="2"/>
  <c r="V1158" i="2"/>
  <c r="W1158" i="2"/>
  <c r="X1158" i="2"/>
  <c r="Y1158" i="2"/>
  <c r="Z1158" i="2"/>
  <c r="AA1158" i="2"/>
  <c r="AB1158" i="2"/>
  <c r="AC1158" i="2"/>
  <c r="AD1158" i="2"/>
  <c r="AE1158" i="2"/>
  <c r="AF1158" i="2"/>
  <c r="AG1158" i="2"/>
  <c r="AH1158" i="2"/>
  <c r="AI1158" i="2"/>
  <c r="AJ1158" i="2"/>
  <c r="AK1158" i="2"/>
  <c r="AL1158" i="2"/>
  <c r="AM1158" i="2"/>
  <c r="AN1158" i="2"/>
  <c r="AO1158" i="2"/>
  <c r="AP1158" i="2"/>
  <c r="AQ1158" i="2"/>
  <c r="AS1158" i="2"/>
  <c r="J1159" i="2"/>
  <c r="K1159" i="2"/>
  <c r="L1159" i="2"/>
  <c r="M1159" i="2"/>
  <c r="N1159" i="2"/>
  <c r="O1159" i="2"/>
  <c r="P1159" i="2"/>
  <c r="Q1159" i="2"/>
  <c r="R1159" i="2"/>
  <c r="S1159" i="2"/>
  <c r="T1159" i="2"/>
  <c r="U1159" i="2"/>
  <c r="V1159" i="2"/>
  <c r="W1159" i="2"/>
  <c r="X1159" i="2"/>
  <c r="Y1159" i="2"/>
  <c r="Z1159" i="2"/>
  <c r="AA1159" i="2"/>
  <c r="AB1159" i="2"/>
  <c r="AC1159" i="2"/>
  <c r="AD1159" i="2"/>
  <c r="AE1159" i="2"/>
  <c r="AF1159" i="2"/>
  <c r="AG1159" i="2"/>
  <c r="AH1159" i="2"/>
  <c r="AI1159" i="2"/>
  <c r="AJ1159" i="2"/>
  <c r="AK1159" i="2"/>
  <c r="AL1159" i="2"/>
  <c r="AM1159" i="2"/>
  <c r="AN1159" i="2"/>
  <c r="AO1159" i="2"/>
  <c r="AP1159" i="2"/>
  <c r="AQ1159" i="2"/>
  <c r="AS1159" i="2"/>
  <c r="J1160" i="2"/>
  <c r="K1160" i="2"/>
  <c r="L1160" i="2"/>
  <c r="M1160" i="2"/>
  <c r="N1160" i="2"/>
  <c r="O1160" i="2"/>
  <c r="P1160" i="2"/>
  <c r="Q1160" i="2"/>
  <c r="R1160" i="2"/>
  <c r="S1160" i="2"/>
  <c r="T1160" i="2"/>
  <c r="U1160" i="2"/>
  <c r="V1160" i="2"/>
  <c r="W1160" i="2"/>
  <c r="X1160" i="2"/>
  <c r="Y1160" i="2"/>
  <c r="Z1160" i="2"/>
  <c r="AA1160" i="2"/>
  <c r="AB1160" i="2"/>
  <c r="AC1160" i="2"/>
  <c r="AD1160" i="2"/>
  <c r="AE1160" i="2"/>
  <c r="AF1160" i="2"/>
  <c r="AG1160" i="2"/>
  <c r="AH1160" i="2"/>
  <c r="AI1160" i="2"/>
  <c r="AJ1160" i="2"/>
  <c r="AK1160" i="2"/>
  <c r="AL1160" i="2"/>
  <c r="AM1160" i="2"/>
  <c r="AN1160" i="2"/>
  <c r="AO1160" i="2"/>
  <c r="AP1160" i="2"/>
  <c r="AQ1160" i="2"/>
  <c r="AS1160" i="2"/>
  <c r="J1161" i="2"/>
  <c r="K1161" i="2"/>
  <c r="L1161" i="2"/>
  <c r="M1161" i="2"/>
  <c r="N1161" i="2"/>
  <c r="O1161" i="2"/>
  <c r="P1161" i="2"/>
  <c r="Q1161" i="2"/>
  <c r="R1161" i="2"/>
  <c r="S1161" i="2"/>
  <c r="T1161" i="2"/>
  <c r="U1161" i="2"/>
  <c r="V1161" i="2"/>
  <c r="W1161" i="2"/>
  <c r="X1161" i="2"/>
  <c r="Y1161" i="2"/>
  <c r="Z1161" i="2"/>
  <c r="AA1161" i="2"/>
  <c r="AB1161" i="2"/>
  <c r="AC1161" i="2"/>
  <c r="AD1161" i="2"/>
  <c r="AE1161" i="2"/>
  <c r="AF1161" i="2"/>
  <c r="AG1161" i="2"/>
  <c r="AH1161" i="2"/>
  <c r="AI1161" i="2"/>
  <c r="AJ1161" i="2"/>
  <c r="AK1161" i="2"/>
  <c r="AL1161" i="2"/>
  <c r="AM1161" i="2"/>
  <c r="AN1161" i="2"/>
  <c r="AO1161" i="2"/>
  <c r="AP1161" i="2"/>
  <c r="AQ1161" i="2"/>
  <c r="AS1161" i="2"/>
  <c r="J1162" i="2"/>
  <c r="K1162" i="2"/>
  <c r="L1162" i="2"/>
  <c r="M1162" i="2"/>
  <c r="N1162" i="2"/>
  <c r="O1162" i="2"/>
  <c r="P1162" i="2"/>
  <c r="Q1162" i="2"/>
  <c r="R1162" i="2"/>
  <c r="S1162" i="2"/>
  <c r="T1162" i="2"/>
  <c r="U1162" i="2"/>
  <c r="V1162" i="2"/>
  <c r="W1162" i="2"/>
  <c r="X1162" i="2"/>
  <c r="Y1162" i="2"/>
  <c r="Z1162" i="2"/>
  <c r="AA1162" i="2"/>
  <c r="AB1162" i="2"/>
  <c r="AC1162" i="2"/>
  <c r="AD1162" i="2"/>
  <c r="AE1162" i="2"/>
  <c r="AF1162" i="2"/>
  <c r="AG1162" i="2"/>
  <c r="AH1162" i="2"/>
  <c r="AI1162" i="2"/>
  <c r="AJ1162" i="2"/>
  <c r="AK1162" i="2"/>
  <c r="AL1162" i="2"/>
  <c r="AM1162" i="2"/>
  <c r="AN1162" i="2"/>
  <c r="AO1162" i="2"/>
  <c r="AP1162" i="2"/>
  <c r="AQ1162" i="2"/>
  <c r="AS1162" i="2"/>
  <c r="J1163" i="2"/>
  <c r="K1163" i="2"/>
  <c r="L1163" i="2"/>
  <c r="M1163" i="2"/>
  <c r="N1163" i="2"/>
  <c r="O1163" i="2"/>
  <c r="P1163" i="2"/>
  <c r="Q1163" i="2"/>
  <c r="R1163" i="2"/>
  <c r="S1163" i="2"/>
  <c r="T1163" i="2"/>
  <c r="U1163" i="2"/>
  <c r="V1163" i="2"/>
  <c r="W1163" i="2"/>
  <c r="X1163" i="2"/>
  <c r="Y1163" i="2"/>
  <c r="Z1163" i="2"/>
  <c r="AA1163" i="2"/>
  <c r="AB1163" i="2"/>
  <c r="AC1163" i="2"/>
  <c r="AD1163" i="2"/>
  <c r="AE1163" i="2"/>
  <c r="AF1163" i="2"/>
  <c r="AG1163" i="2"/>
  <c r="AH1163" i="2"/>
  <c r="AI1163" i="2"/>
  <c r="AJ1163" i="2"/>
  <c r="AK1163" i="2"/>
  <c r="AL1163" i="2"/>
  <c r="AM1163" i="2"/>
  <c r="AN1163" i="2"/>
  <c r="AO1163" i="2"/>
  <c r="AP1163" i="2"/>
  <c r="AQ1163" i="2"/>
  <c r="AS1163" i="2"/>
  <c r="J1164" i="2"/>
  <c r="K1164" i="2"/>
  <c r="L1164" i="2"/>
  <c r="M1164" i="2"/>
  <c r="N1164" i="2"/>
  <c r="O1164" i="2"/>
  <c r="P1164" i="2"/>
  <c r="Q1164" i="2"/>
  <c r="R1164" i="2"/>
  <c r="S1164" i="2"/>
  <c r="T1164" i="2"/>
  <c r="U1164" i="2"/>
  <c r="V1164" i="2"/>
  <c r="W1164" i="2"/>
  <c r="X1164" i="2"/>
  <c r="Y1164" i="2"/>
  <c r="Z1164" i="2"/>
  <c r="AA1164" i="2"/>
  <c r="AB1164" i="2"/>
  <c r="AC1164" i="2"/>
  <c r="AD1164" i="2"/>
  <c r="AE1164" i="2"/>
  <c r="AF1164" i="2"/>
  <c r="AG1164" i="2"/>
  <c r="AH1164" i="2"/>
  <c r="AI1164" i="2"/>
  <c r="AJ1164" i="2"/>
  <c r="AK1164" i="2"/>
  <c r="AL1164" i="2"/>
  <c r="AM1164" i="2"/>
  <c r="AN1164" i="2"/>
  <c r="AO1164" i="2"/>
  <c r="AP1164" i="2"/>
  <c r="AQ1164" i="2"/>
  <c r="AS1164" i="2"/>
  <c r="J1165" i="2"/>
  <c r="K1165" i="2"/>
  <c r="L1165" i="2"/>
  <c r="M1165" i="2"/>
  <c r="N1165" i="2"/>
  <c r="O1165" i="2"/>
  <c r="P1165" i="2"/>
  <c r="Q1165" i="2"/>
  <c r="R1165" i="2"/>
  <c r="S1165" i="2"/>
  <c r="T1165" i="2"/>
  <c r="U1165" i="2"/>
  <c r="V1165" i="2"/>
  <c r="W1165" i="2"/>
  <c r="X1165" i="2"/>
  <c r="Y1165" i="2"/>
  <c r="Z1165" i="2"/>
  <c r="AA1165" i="2"/>
  <c r="AB1165" i="2"/>
  <c r="AC1165" i="2"/>
  <c r="AD1165" i="2"/>
  <c r="AE1165" i="2"/>
  <c r="AF1165" i="2"/>
  <c r="AG1165" i="2"/>
  <c r="AH1165" i="2"/>
  <c r="AI1165" i="2"/>
  <c r="AJ1165" i="2"/>
  <c r="AK1165" i="2"/>
  <c r="AL1165" i="2"/>
  <c r="AM1165" i="2"/>
  <c r="AN1165" i="2"/>
  <c r="AO1165" i="2"/>
  <c r="AP1165" i="2"/>
  <c r="AQ1165" i="2"/>
  <c r="AS1165" i="2"/>
  <c r="J1166" i="2"/>
  <c r="K1166" i="2"/>
  <c r="L1166" i="2"/>
  <c r="M1166" i="2"/>
  <c r="N1166" i="2"/>
  <c r="O1166" i="2"/>
  <c r="P1166" i="2"/>
  <c r="Q1166" i="2"/>
  <c r="R1166" i="2"/>
  <c r="S1166" i="2"/>
  <c r="T1166" i="2"/>
  <c r="U1166" i="2"/>
  <c r="V1166" i="2"/>
  <c r="W1166" i="2"/>
  <c r="X1166" i="2"/>
  <c r="Y1166" i="2"/>
  <c r="Z1166" i="2"/>
  <c r="AA1166" i="2"/>
  <c r="AB1166" i="2"/>
  <c r="AC1166" i="2"/>
  <c r="AD1166" i="2"/>
  <c r="AE1166" i="2"/>
  <c r="AF1166" i="2"/>
  <c r="AG1166" i="2"/>
  <c r="AH1166" i="2"/>
  <c r="AI1166" i="2"/>
  <c r="AJ1166" i="2"/>
  <c r="AK1166" i="2"/>
  <c r="AL1166" i="2"/>
  <c r="AM1166" i="2"/>
  <c r="AN1166" i="2"/>
  <c r="AO1166" i="2"/>
  <c r="AP1166" i="2"/>
  <c r="AQ1166" i="2"/>
  <c r="AS1166" i="2"/>
  <c r="J1167" i="2"/>
  <c r="K1167" i="2"/>
  <c r="L1167" i="2"/>
  <c r="M1167" i="2"/>
  <c r="N1167" i="2"/>
  <c r="O1167" i="2"/>
  <c r="P1167" i="2"/>
  <c r="Q1167" i="2"/>
  <c r="R1167" i="2"/>
  <c r="S1167" i="2"/>
  <c r="T1167" i="2"/>
  <c r="U1167" i="2"/>
  <c r="V1167" i="2"/>
  <c r="W1167" i="2"/>
  <c r="X1167" i="2"/>
  <c r="Y1167" i="2"/>
  <c r="Z1167" i="2"/>
  <c r="AA1167" i="2"/>
  <c r="AB1167" i="2"/>
  <c r="AC1167" i="2"/>
  <c r="AD1167" i="2"/>
  <c r="AE1167" i="2"/>
  <c r="AF1167" i="2"/>
  <c r="AG1167" i="2"/>
  <c r="AH1167" i="2"/>
  <c r="AI1167" i="2"/>
  <c r="AJ1167" i="2"/>
  <c r="AK1167" i="2"/>
  <c r="AL1167" i="2"/>
  <c r="AM1167" i="2"/>
  <c r="AN1167" i="2"/>
  <c r="AO1167" i="2"/>
  <c r="AP1167" i="2"/>
  <c r="AQ1167" i="2"/>
  <c r="AS1167" i="2"/>
  <c r="J1168" i="2"/>
  <c r="K1168" i="2"/>
  <c r="L1168" i="2"/>
  <c r="M1168" i="2"/>
  <c r="N1168" i="2"/>
  <c r="O1168" i="2"/>
  <c r="P1168" i="2"/>
  <c r="Q1168" i="2"/>
  <c r="R1168" i="2"/>
  <c r="S1168" i="2"/>
  <c r="T1168" i="2"/>
  <c r="U1168" i="2"/>
  <c r="V1168" i="2"/>
  <c r="W1168" i="2"/>
  <c r="X1168" i="2"/>
  <c r="Y1168" i="2"/>
  <c r="Z1168" i="2"/>
  <c r="AA1168" i="2"/>
  <c r="AB1168" i="2"/>
  <c r="AC1168" i="2"/>
  <c r="AD1168" i="2"/>
  <c r="AE1168" i="2"/>
  <c r="AF1168" i="2"/>
  <c r="AG1168" i="2"/>
  <c r="AH1168" i="2"/>
  <c r="AI1168" i="2"/>
  <c r="AJ1168" i="2"/>
  <c r="AK1168" i="2"/>
  <c r="AL1168" i="2"/>
  <c r="AM1168" i="2"/>
  <c r="AN1168" i="2"/>
  <c r="AO1168" i="2"/>
  <c r="AP1168" i="2"/>
  <c r="AQ1168" i="2"/>
  <c r="AS1168" i="2"/>
  <c r="J1169" i="2"/>
  <c r="K1169" i="2"/>
  <c r="L1169" i="2"/>
  <c r="M1169" i="2"/>
  <c r="N1169" i="2"/>
  <c r="O1169" i="2"/>
  <c r="P1169" i="2"/>
  <c r="Q1169" i="2"/>
  <c r="R1169" i="2"/>
  <c r="S1169" i="2"/>
  <c r="T1169" i="2"/>
  <c r="U1169" i="2"/>
  <c r="V1169" i="2"/>
  <c r="W1169" i="2"/>
  <c r="X1169" i="2"/>
  <c r="Y1169" i="2"/>
  <c r="Z1169" i="2"/>
  <c r="AA1169" i="2"/>
  <c r="AB1169" i="2"/>
  <c r="AC1169" i="2"/>
  <c r="AD1169" i="2"/>
  <c r="AE1169" i="2"/>
  <c r="AF1169" i="2"/>
  <c r="AG1169" i="2"/>
  <c r="AH1169" i="2"/>
  <c r="AI1169" i="2"/>
  <c r="AJ1169" i="2"/>
  <c r="AK1169" i="2"/>
  <c r="AL1169" i="2"/>
  <c r="AM1169" i="2"/>
  <c r="AN1169" i="2"/>
  <c r="AO1169" i="2"/>
  <c r="AP1169" i="2"/>
  <c r="AQ1169" i="2"/>
  <c r="AS1169" i="2"/>
  <c r="J1170" i="2"/>
  <c r="K1170" i="2"/>
  <c r="L1170" i="2"/>
  <c r="M1170" i="2"/>
  <c r="N1170" i="2"/>
  <c r="O1170" i="2"/>
  <c r="P1170" i="2"/>
  <c r="Q1170" i="2"/>
  <c r="R1170" i="2"/>
  <c r="S1170" i="2"/>
  <c r="T1170" i="2"/>
  <c r="U1170" i="2"/>
  <c r="V1170" i="2"/>
  <c r="W1170" i="2"/>
  <c r="X1170" i="2"/>
  <c r="Y1170" i="2"/>
  <c r="Z1170" i="2"/>
  <c r="AA1170" i="2"/>
  <c r="AB1170" i="2"/>
  <c r="AC1170" i="2"/>
  <c r="AD1170" i="2"/>
  <c r="AE1170" i="2"/>
  <c r="AF1170" i="2"/>
  <c r="AG1170" i="2"/>
  <c r="AH1170" i="2"/>
  <c r="AI1170" i="2"/>
  <c r="AJ1170" i="2"/>
  <c r="AK1170" i="2"/>
  <c r="AL1170" i="2"/>
  <c r="AM1170" i="2"/>
  <c r="AN1170" i="2"/>
  <c r="AO1170" i="2"/>
  <c r="AP1170" i="2"/>
  <c r="AQ1170" i="2"/>
  <c r="AS1170" i="2"/>
  <c r="J1171" i="2"/>
  <c r="K1171" i="2"/>
  <c r="L1171" i="2"/>
  <c r="M1171" i="2"/>
  <c r="N1171" i="2"/>
  <c r="O1171" i="2"/>
  <c r="P1171" i="2"/>
  <c r="Q1171" i="2"/>
  <c r="R1171" i="2"/>
  <c r="S1171" i="2"/>
  <c r="T1171" i="2"/>
  <c r="U1171" i="2"/>
  <c r="V1171" i="2"/>
  <c r="W1171" i="2"/>
  <c r="X1171" i="2"/>
  <c r="Y1171" i="2"/>
  <c r="Z1171" i="2"/>
  <c r="AA1171" i="2"/>
  <c r="AB1171" i="2"/>
  <c r="AC1171" i="2"/>
  <c r="AD1171" i="2"/>
  <c r="AE1171" i="2"/>
  <c r="AF1171" i="2"/>
  <c r="AG1171" i="2"/>
  <c r="AH1171" i="2"/>
  <c r="AI1171" i="2"/>
  <c r="AJ1171" i="2"/>
  <c r="AK1171" i="2"/>
  <c r="AL1171" i="2"/>
  <c r="AM1171" i="2"/>
  <c r="AN1171" i="2"/>
  <c r="AO1171" i="2"/>
  <c r="AP1171" i="2"/>
  <c r="AQ1171" i="2"/>
  <c r="AS1171" i="2"/>
  <c r="J1172" i="2"/>
  <c r="K1172" i="2"/>
  <c r="L1172" i="2"/>
  <c r="M1172" i="2"/>
  <c r="N1172" i="2"/>
  <c r="O1172" i="2"/>
  <c r="P1172" i="2"/>
  <c r="Q1172" i="2"/>
  <c r="R1172" i="2"/>
  <c r="S1172" i="2"/>
  <c r="T1172" i="2"/>
  <c r="U1172" i="2"/>
  <c r="V1172" i="2"/>
  <c r="W1172" i="2"/>
  <c r="X1172" i="2"/>
  <c r="Y1172" i="2"/>
  <c r="Z1172" i="2"/>
  <c r="AA1172" i="2"/>
  <c r="AB1172" i="2"/>
  <c r="AC1172" i="2"/>
  <c r="AD1172" i="2"/>
  <c r="AE1172" i="2"/>
  <c r="AF1172" i="2"/>
  <c r="AG1172" i="2"/>
  <c r="AH1172" i="2"/>
  <c r="AI1172" i="2"/>
  <c r="AJ1172" i="2"/>
  <c r="AK1172" i="2"/>
  <c r="AL1172" i="2"/>
  <c r="AM1172" i="2"/>
  <c r="AN1172" i="2"/>
  <c r="AO1172" i="2"/>
  <c r="AP1172" i="2"/>
  <c r="AQ1172" i="2"/>
  <c r="AS1172" i="2"/>
  <c r="J1173" i="2"/>
  <c r="K1173" i="2"/>
  <c r="L1173" i="2"/>
  <c r="M1173" i="2"/>
  <c r="N1173" i="2"/>
  <c r="O1173" i="2"/>
  <c r="P1173" i="2"/>
  <c r="Q1173" i="2"/>
  <c r="R1173" i="2"/>
  <c r="S1173" i="2"/>
  <c r="T1173" i="2"/>
  <c r="U1173" i="2"/>
  <c r="V1173" i="2"/>
  <c r="W1173" i="2"/>
  <c r="X1173" i="2"/>
  <c r="Y1173" i="2"/>
  <c r="Z1173" i="2"/>
  <c r="AA1173" i="2"/>
  <c r="AB1173" i="2"/>
  <c r="AC1173" i="2"/>
  <c r="AD1173" i="2"/>
  <c r="AE1173" i="2"/>
  <c r="AF1173" i="2"/>
  <c r="AG1173" i="2"/>
  <c r="AH1173" i="2"/>
  <c r="AI1173" i="2"/>
  <c r="AJ1173" i="2"/>
  <c r="AK1173" i="2"/>
  <c r="AL1173" i="2"/>
  <c r="AM1173" i="2"/>
  <c r="AN1173" i="2"/>
  <c r="AO1173" i="2"/>
  <c r="AP1173" i="2"/>
  <c r="AQ1173" i="2"/>
  <c r="AS1173" i="2"/>
  <c r="J1174" i="2"/>
  <c r="K1174" i="2"/>
  <c r="L1174" i="2"/>
  <c r="M1174" i="2"/>
  <c r="N1174" i="2"/>
  <c r="O1174" i="2"/>
  <c r="P1174" i="2"/>
  <c r="Q1174" i="2"/>
  <c r="R1174" i="2"/>
  <c r="S1174" i="2"/>
  <c r="T1174" i="2"/>
  <c r="U1174" i="2"/>
  <c r="V1174" i="2"/>
  <c r="W1174" i="2"/>
  <c r="X1174" i="2"/>
  <c r="Y1174" i="2"/>
  <c r="Z1174" i="2"/>
  <c r="AA1174" i="2"/>
  <c r="AB1174" i="2"/>
  <c r="AC1174" i="2"/>
  <c r="AD1174" i="2"/>
  <c r="AE1174" i="2"/>
  <c r="AF1174" i="2"/>
  <c r="AG1174" i="2"/>
  <c r="AH1174" i="2"/>
  <c r="AI1174" i="2"/>
  <c r="AJ1174" i="2"/>
  <c r="AK1174" i="2"/>
  <c r="AL1174" i="2"/>
  <c r="AM1174" i="2"/>
  <c r="AN1174" i="2"/>
  <c r="AO1174" i="2"/>
  <c r="AP1174" i="2"/>
  <c r="AQ1174" i="2"/>
  <c r="AS1174" i="2"/>
  <c r="J1175" i="2"/>
  <c r="K1175" i="2"/>
  <c r="L1175" i="2"/>
  <c r="M1175" i="2"/>
  <c r="N1175" i="2"/>
  <c r="O1175" i="2"/>
  <c r="P1175" i="2"/>
  <c r="Q1175" i="2"/>
  <c r="R1175" i="2"/>
  <c r="S1175" i="2"/>
  <c r="T1175" i="2"/>
  <c r="U1175" i="2"/>
  <c r="V1175" i="2"/>
  <c r="W1175" i="2"/>
  <c r="X1175" i="2"/>
  <c r="Y1175" i="2"/>
  <c r="Z1175" i="2"/>
  <c r="AA1175" i="2"/>
  <c r="AB1175" i="2"/>
  <c r="AC1175" i="2"/>
  <c r="AD1175" i="2"/>
  <c r="AE1175" i="2"/>
  <c r="AF1175" i="2"/>
  <c r="AG1175" i="2"/>
  <c r="AH1175" i="2"/>
  <c r="AI1175" i="2"/>
  <c r="AJ1175" i="2"/>
  <c r="AK1175" i="2"/>
  <c r="AL1175" i="2"/>
  <c r="AM1175" i="2"/>
  <c r="AN1175" i="2"/>
  <c r="AO1175" i="2"/>
  <c r="AP1175" i="2"/>
  <c r="AQ1175" i="2"/>
  <c r="AS1175" i="2"/>
  <c r="J1176" i="2"/>
  <c r="K1176" i="2"/>
  <c r="L1176" i="2"/>
  <c r="M1176" i="2"/>
  <c r="N1176" i="2"/>
  <c r="O1176" i="2"/>
  <c r="P1176" i="2"/>
  <c r="Q1176" i="2"/>
  <c r="R1176" i="2"/>
  <c r="S1176" i="2"/>
  <c r="T1176" i="2"/>
  <c r="U1176" i="2"/>
  <c r="V1176" i="2"/>
  <c r="W1176" i="2"/>
  <c r="X1176" i="2"/>
  <c r="Y1176" i="2"/>
  <c r="Z1176" i="2"/>
  <c r="AA1176" i="2"/>
  <c r="AB1176" i="2"/>
  <c r="AC1176" i="2"/>
  <c r="AD1176" i="2"/>
  <c r="AE1176" i="2"/>
  <c r="AF1176" i="2"/>
  <c r="AG1176" i="2"/>
  <c r="AH1176" i="2"/>
  <c r="AI1176" i="2"/>
  <c r="AJ1176" i="2"/>
  <c r="AK1176" i="2"/>
  <c r="AL1176" i="2"/>
  <c r="AM1176" i="2"/>
  <c r="AN1176" i="2"/>
  <c r="AO1176" i="2"/>
  <c r="AP1176" i="2"/>
  <c r="AQ1176" i="2"/>
  <c r="AS1176" i="2"/>
  <c r="J1177" i="2"/>
  <c r="K1177" i="2"/>
  <c r="L1177" i="2"/>
  <c r="M1177" i="2"/>
  <c r="N1177" i="2"/>
  <c r="O1177" i="2"/>
  <c r="P1177" i="2"/>
  <c r="Q1177" i="2"/>
  <c r="R1177" i="2"/>
  <c r="S1177" i="2"/>
  <c r="T1177" i="2"/>
  <c r="U1177" i="2"/>
  <c r="V1177" i="2"/>
  <c r="W1177" i="2"/>
  <c r="X1177" i="2"/>
  <c r="Y1177" i="2"/>
  <c r="Z1177" i="2"/>
  <c r="AA1177" i="2"/>
  <c r="AB1177" i="2"/>
  <c r="AC1177" i="2"/>
  <c r="AD1177" i="2"/>
  <c r="AE1177" i="2"/>
  <c r="AF1177" i="2"/>
  <c r="AG1177" i="2"/>
  <c r="AH1177" i="2"/>
  <c r="AI1177" i="2"/>
  <c r="AJ1177" i="2"/>
  <c r="AK1177" i="2"/>
  <c r="AL1177" i="2"/>
  <c r="AM1177" i="2"/>
  <c r="AN1177" i="2"/>
  <c r="AO1177" i="2"/>
  <c r="AP1177" i="2"/>
  <c r="AQ1177" i="2"/>
  <c r="AS1177" i="2"/>
  <c r="J1178" i="2"/>
  <c r="K1178" i="2"/>
  <c r="L1178" i="2"/>
  <c r="M1178" i="2"/>
  <c r="N1178" i="2"/>
  <c r="O1178" i="2"/>
  <c r="P1178" i="2"/>
  <c r="Q1178" i="2"/>
  <c r="R1178" i="2"/>
  <c r="S1178" i="2"/>
  <c r="T1178" i="2"/>
  <c r="U1178" i="2"/>
  <c r="V1178" i="2"/>
  <c r="W1178" i="2"/>
  <c r="X1178" i="2"/>
  <c r="Y1178" i="2"/>
  <c r="Z1178" i="2"/>
  <c r="AA1178" i="2"/>
  <c r="AB1178" i="2"/>
  <c r="AC1178" i="2"/>
  <c r="AD1178" i="2"/>
  <c r="AE1178" i="2"/>
  <c r="AF1178" i="2"/>
  <c r="AG1178" i="2"/>
  <c r="AH1178" i="2"/>
  <c r="AI1178" i="2"/>
  <c r="AJ1178" i="2"/>
  <c r="AK1178" i="2"/>
  <c r="AL1178" i="2"/>
  <c r="AM1178" i="2"/>
  <c r="AN1178" i="2"/>
  <c r="AO1178" i="2"/>
  <c r="AP1178" i="2"/>
  <c r="AQ1178" i="2"/>
  <c r="AS1178" i="2"/>
  <c r="J1179" i="2"/>
  <c r="K1179" i="2"/>
  <c r="L1179" i="2"/>
  <c r="M1179" i="2"/>
  <c r="N1179" i="2"/>
  <c r="O1179" i="2"/>
  <c r="P1179" i="2"/>
  <c r="Q1179" i="2"/>
  <c r="R1179" i="2"/>
  <c r="S1179" i="2"/>
  <c r="T1179" i="2"/>
  <c r="U1179" i="2"/>
  <c r="V1179" i="2"/>
  <c r="W1179" i="2"/>
  <c r="X1179" i="2"/>
  <c r="Y1179" i="2"/>
  <c r="Z1179" i="2"/>
  <c r="AA1179" i="2"/>
  <c r="AB1179" i="2"/>
  <c r="AC1179" i="2"/>
  <c r="AD1179" i="2"/>
  <c r="AE1179" i="2"/>
  <c r="AF1179" i="2"/>
  <c r="AG1179" i="2"/>
  <c r="AH1179" i="2"/>
  <c r="AI1179" i="2"/>
  <c r="AJ1179" i="2"/>
  <c r="AK1179" i="2"/>
  <c r="AL1179" i="2"/>
  <c r="AM1179" i="2"/>
  <c r="AN1179" i="2"/>
  <c r="AO1179" i="2"/>
  <c r="AP1179" i="2"/>
  <c r="AQ1179" i="2"/>
  <c r="AS1179" i="2"/>
  <c r="J1180" i="2"/>
  <c r="K1180" i="2"/>
  <c r="L1180" i="2"/>
  <c r="M1180" i="2"/>
  <c r="N1180" i="2"/>
  <c r="O1180" i="2"/>
  <c r="P1180" i="2"/>
  <c r="Q1180" i="2"/>
  <c r="R1180" i="2"/>
  <c r="S1180" i="2"/>
  <c r="T1180" i="2"/>
  <c r="U1180" i="2"/>
  <c r="V1180" i="2"/>
  <c r="W1180" i="2"/>
  <c r="X1180" i="2"/>
  <c r="Y1180" i="2"/>
  <c r="Z1180" i="2"/>
  <c r="AA1180" i="2"/>
  <c r="AB1180" i="2"/>
  <c r="AC1180" i="2"/>
  <c r="AD1180" i="2"/>
  <c r="AE1180" i="2"/>
  <c r="AF1180" i="2"/>
  <c r="AG1180" i="2"/>
  <c r="AH1180" i="2"/>
  <c r="AI1180" i="2"/>
  <c r="AJ1180" i="2"/>
  <c r="AK1180" i="2"/>
  <c r="AL1180" i="2"/>
  <c r="AM1180" i="2"/>
  <c r="AN1180" i="2"/>
  <c r="AO1180" i="2"/>
  <c r="AP1180" i="2"/>
  <c r="AQ1180" i="2"/>
  <c r="AS1180" i="2"/>
  <c r="J1181" i="2"/>
  <c r="K1181" i="2"/>
  <c r="L1181" i="2"/>
  <c r="M1181" i="2"/>
  <c r="N1181" i="2"/>
  <c r="O1181" i="2"/>
  <c r="P1181" i="2"/>
  <c r="Q1181" i="2"/>
  <c r="R1181" i="2"/>
  <c r="S1181" i="2"/>
  <c r="T1181" i="2"/>
  <c r="U1181" i="2"/>
  <c r="V1181" i="2"/>
  <c r="W1181" i="2"/>
  <c r="X1181" i="2"/>
  <c r="Y1181" i="2"/>
  <c r="Z1181" i="2"/>
  <c r="AA1181" i="2"/>
  <c r="AB1181" i="2"/>
  <c r="AC1181" i="2"/>
  <c r="AD1181" i="2"/>
  <c r="AE1181" i="2"/>
  <c r="AF1181" i="2"/>
  <c r="AG1181" i="2"/>
  <c r="AH1181" i="2"/>
  <c r="AI1181" i="2"/>
  <c r="AJ1181" i="2"/>
  <c r="AK1181" i="2"/>
  <c r="AL1181" i="2"/>
  <c r="AM1181" i="2"/>
  <c r="AN1181" i="2"/>
  <c r="AO1181" i="2"/>
  <c r="AP1181" i="2"/>
  <c r="AQ1181" i="2"/>
  <c r="AS1181" i="2"/>
  <c r="J1182" i="2"/>
  <c r="K1182" i="2"/>
  <c r="L1182" i="2"/>
  <c r="M1182" i="2"/>
  <c r="N1182" i="2"/>
  <c r="O1182" i="2"/>
  <c r="P1182" i="2"/>
  <c r="Q1182" i="2"/>
  <c r="R1182" i="2"/>
  <c r="S1182" i="2"/>
  <c r="T1182" i="2"/>
  <c r="U1182" i="2"/>
  <c r="V1182" i="2"/>
  <c r="W1182" i="2"/>
  <c r="X1182" i="2"/>
  <c r="Y1182" i="2"/>
  <c r="Z1182" i="2"/>
  <c r="AA1182" i="2"/>
  <c r="AB1182" i="2"/>
  <c r="AC1182" i="2"/>
  <c r="AD1182" i="2"/>
  <c r="AE1182" i="2"/>
  <c r="AF1182" i="2"/>
  <c r="AG1182" i="2"/>
  <c r="AH1182" i="2"/>
  <c r="AI1182" i="2"/>
  <c r="AJ1182" i="2"/>
  <c r="AK1182" i="2"/>
  <c r="AL1182" i="2"/>
  <c r="AM1182" i="2"/>
  <c r="AN1182" i="2"/>
  <c r="AO1182" i="2"/>
  <c r="AP1182" i="2"/>
  <c r="AQ1182" i="2"/>
  <c r="AS1182" i="2"/>
  <c r="J1183" i="2"/>
  <c r="K1183" i="2"/>
  <c r="L1183" i="2"/>
  <c r="M1183" i="2"/>
  <c r="N1183" i="2"/>
  <c r="O1183" i="2"/>
  <c r="P1183" i="2"/>
  <c r="Q1183" i="2"/>
  <c r="R1183" i="2"/>
  <c r="S1183" i="2"/>
  <c r="T1183" i="2"/>
  <c r="U1183" i="2"/>
  <c r="V1183" i="2"/>
  <c r="W1183" i="2"/>
  <c r="X1183" i="2"/>
  <c r="Y1183" i="2"/>
  <c r="Z1183" i="2"/>
  <c r="AA1183" i="2"/>
  <c r="AB1183" i="2"/>
  <c r="AC1183" i="2"/>
  <c r="AD1183" i="2"/>
  <c r="AE1183" i="2"/>
  <c r="AF1183" i="2"/>
  <c r="AG1183" i="2"/>
  <c r="AH1183" i="2"/>
  <c r="AI1183" i="2"/>
  <c r="AJ1183" i="2"/>
  <c r="AK1183" i="2"/>
  <c r="AL1183" i="2"/>
  <c r="AM1183" i="2"/>
  <c r="AN1183" i="2"/>
  <c r="AO1183" i="2"/>
  <c r="AP1183" i="2"/>
  <c r="AQ1183" i="2"/>
  <c r="AS1183" i="2"/>
  <c r="J1184" i="2"/>
  <c r="K1184" i="2"/>
  <c r="L1184" i="2"/>
  <c r="M1184" i="2"/>
  <c r="N1184" i="2"/>
  <c r="O1184" i="2"/>
  <c r="P1184" i="2"/>
  <c r="Q1184" i="2"/>
  <c r="R1184" i="2"/>
  <c r="S1184" i="2"/>
  <c r="T1184" i="2"/>
  <c r="U1184" i="2"/>
  <c r="V1184" i="2"/>
  <c r="W1184" i="2"/>
  <c r="X1184" i="2"/>
  <c r="Y1184" i="2"/>
  <c r="Z1184" i="2"/>
  <c r="AA1184" i="2"/>
  <c r="AB1184" i="2"/>
  <c r="AC1184" i="2"/>
  <c r="AD1184" i="2"/>
  <c r="AE1184" i="2"/>
  <c r="AF1184" i="2"/>
  <c r="AG1184" i="2"/>
  <c r="AH1184" i="2"/>
  <c r="AI1184" i="2"/>
  <c r="AJ1184" i="2"/>
  <c r="AK1184" i="2"/>
  <c r="AL1184" i="2"/>
  <c r="AM1184" i="2"/>
  <c r="AN1184" i="2"/>
  <c r="AO1184" i="2"/>
  <c r="AP1184" i="2"/>
  <c r="AQ1184" i="2"/>
  <c r="AS1184" i="2"/>
  <c r="J1185" i="2"/>
  <c r="K1185" i="2"/>
  <c r="L1185" i="2"/>
  <c r="M1185" i="2"/>
  <c r="N1185" i="2"/>
  <c r="O1185" i="2"/>
  <c r="P1185" i="2"/>
  <c r="Q1185" i="2"/>
  <c r="R1185" i="2"/>
  <c r="S1185" i="2"/>
  <c r="T1185" i="2"/>
  <c r="U1185" i="2"/>
  <c r="V1185" i="2"/>
  <c r="W1185" i="2"/>
  <c r="X1185" i="2"/>
  <c r="Y1185" i="2"/>
  <c r="Z1185" i="2"/>
  <c r="AA1185" i="2"/>
  <c r="AB1185" i="2"/>
  <c r="AC1185" i="2"/>
  <c r="AD1185" i="2"/>
  <c r="AE1185" i="2"/>
  <c r="AF1185" i="2"/>
  <c r="AG1185" i="2"/>
  <c r="AH1185" i="2"/>
  <c r="AI1185" i="2"/>
  <c r="AJ1185" i="2"/>
  <c r="AK1185" i="2"/>
  <c r="AL1185" i="2"/>
  <c r="AM1185" i="2"/>
  <c r="AN1185" i="2"/>
  <c r="AO1185" i="2"/>
  <c r="AP1185" i="2"/>
  <c r="AQ1185" i="2"/>
  <c r="AS1185" i="2"/>
  <c r="J1186" i="2"/>
  <c r="K1186" i="2"/>
  <c r="L1186" i="2"/>
  <c r="M1186" i="2"/>
  <c r="N1186" i="2"/>
  <c r="O1186" i="2"/>
  <c r="P1186" i="2"/>
  <c r="Q1186" i="2"/>
  <c r="R1186" i="2"/>
  <c r="S1186" i="2"/>
  <c r="T1186" i="2"/>
  <c r="U1186" i="2"/>
  <c r="V1186" i="2"/>
  <c r="W1186" i="2"/>
  <c r="X1186" i="2"/>
  <c r="Y1186" i="2"/>
  <c r="Z1186" i="2"/>
  <c r="AA1186" i="2"/>
  <c r="AB1186" i="2"/>
  <c r="AC1186" i="2"/>
  <c r="AD1186" i="2"/>
  <c r="AE1186" i="2"/>
  <c r="AF1186" i="2"/>
  <c r="AG1186" i="2"/>
  <c r="AH1186" i="2"/>
  <c r="AI1186" i="2"/>
  <c r="AJ1186" i="2"/>
  <c r="AK1186" i="2"/>
  <c r="AL1186" i="2"/>
  <c r="AM1186" i="2"/>
  <c r="AN1186" i="2"/>
  <c r="AO1186" i="2"/>
  <c r="AP1186" i="2"/>
  <c r="AQ1186" i="2"/>
  <c r="AS1186" i="2"/>
  <c r="J1187" i="2"/>
  <c r="K1187" i="2"/>
  <c r="L1187" i="2"/>
  <c r="M1187" i="2"/>
  <c r="N1187" i="2"/>
  <c r="O1187" i="2"/>
  <c r="P1187" i="2"/>
  <c r="Q1187" i="2"/>
  <c r="R1187" i="2"/>
  <c r="S1187" i="2"/>
  <c r="T1187" i="2"/>
  <c r="U1187" i="2"/>
  <c r="V1187" i="2"/>
  <c r="W1187" i="2"/>
  <c r="X1187" i="2"/>
  <c r="Y1187" i="2"/>
  <c r="Z1187" i="2"/>
  <c r="AA1187" i="2"/>
  <c r="AB1187" i="2"/>
  <c r="AC1187" i="2"/>
  <c r="AD1187" i="2"/>
  <c r="AE1187" i="2"/>
  <c r="AF1187" i="2"/>
  <c r="AG1187" i="2"/>
  <c r="AH1187" i="2"/>
  <c r="AI1187" i="2"/>
  <c r="AJ1187" i="2"/>
  <c r="AK1187" i="2"/>
  <c r="AL1187" i="2"/>
  <c r="AM1187" i="2"/>
  <c r="AN1187" i="2"/>
  <c r="AO1187" i="2"/>
  <c r="AP1187" i="2"/>
  <c r="AQ1187" i="2"/>
  <c r="AS1187" i="2"/>
  <c r="J1188" i="2"/>
  <c r="K1188" i="2"/>
  <c r="L1188" i="2"/>
  <c r="M1188" i="2"/>
  <c r="N1188" i="2"/>
  <c r="O1188" i="2"/>
  <c r="P1188" i="2"/>
  <c r="Q1188" i="2"/>
  <c r="R1188" i="2"/>
  <c r="S1188" i="2"/>
  <c r="T1188" i="2"/>
  <c r="U1188" i="2"/>
  <c r="V1188" i="2"/>
  <c r="W1188" i="2"/>
  <c r="X1188" i="2"/>
  <c r="Y1188" i="2"/>
  <c r="Z1188" i="2"/>
  <c r="AA1188" i="2"/>
  <c r="AB1188" i="2"/>
  <c r="AC1188" i="2"/>
  <c r="AD1188" i="2"/>
  <c r="AE1188" i="2"/>
  <c r="AF1188" i="2"/>
  <c r="AG1188" i="2"/>
  <c r="AH1188" i="2"/>
  <c r="AI1188" i="2"/>
  <c r="AJ1188" i="2"/>
  <c r="AK1188" i="2"/>
  <c r="AL1188" i="2"/>
  <c r="AM1188" i="2"/>
  <c r="AN1188" i="2"/>
  <c r="AO1188" i="2"/>
  <c r="AP1188" i="2"/>
  <c r="AQ1188" i="2"/>
  <c r="AS1188" i="2"/>
  <c r="J1189" i="2"/>
  <c r="K1189" i="2"/>
  <c r="L1189" i="2"/>
  <c r="M1189" i="2"/>
  <c r="N1189" i="2"/>
  <c r="O1189" i="2"/>
  <c r="P1189" i="2"/>
  <c r="Q1189" i="2"/>
  <c r="R1189" i="2"/>
  <c r="S1189" i="2"/>
  <c r="T1189" i="2"/>
  <c r="U1189" i="2"/>
  <c r="V1189" i="2"/>
  <c r="W1189" i="2"/>
  <c r="X1189" i="2"/>
  <c r="Y1189" i="2"/>
  <c r="Z1189" i="2"/>
  <c r="AA1189" i="2"/>
  <c r="AB1189" i="2"/>
  <c r="AC1189" i="2"/>
  <c r="AD1189" i="2"/>
  <c r="AE1189" i="2"/>
  <c r="AF1189" i="2"/>
  <c r="AG1189" i="2"/>
  <c r="AH1189" i="2"/>
  <c r="AI1189" i="2"/>
  <c r="AJ1189" i="2"/>
  <c r="AK1189" i="2"/>
  <c r="AL1189" i="2"/>
  <c r="AM1189" i="2"/>
  <c r="AN1189" i="2"/>
  <c r="AO1189" i="2"/>
  <c r="AP1189" i="2"/>
  <c r="AQ1189" i="2"/>
  <c r="AS1189" i="2"/>
  <c r="J1190" i="2"/>
  <c r="K1190" i="2"/>
  <c r="L1190" i="2"/>
  <c r="M1190" i="2"/>
  <c r="N1190" i="2"/>
  <c r="O1190" i="2"/>
  <c r="P1190" i="2"/>
  <c r="Q1190" i="2"/>
  <c r="R1190" i="2"/>
  <c r="S1190" i="2"/>
  <c r="T1190" i="2"/>
  <c r="U1190" i="2"/>
  <c r="V1190" i="2"/>
  <c r="W1190" i="2"/>
  <c r="X1190" i="2"/>
  <c r="Y1190" i="2"/>
  <c r="Z1190" i="2"/>
  <c r="AA1190" i="2"/>
  <c r="AB1190" i="2"/>
  <c r="AC1190" i="2"/>
  <c r="AD1190" i="2"/>
  <c r="AE1190" i="2"/>
  <c r="AF1190" i="2"/>
  <c r="AG1190" i="2"/>
  <c r="AH1190" i="2"/>
  <c r="AI1190" i="2"/>
  <c r="AJ1190" i="2"/>
  <c r="AK1190" i="2"/>
  <c r="AL1190" i="2"/>
  <c r="AM1190" i="2"/>
  <c r="AN1190" i="2"/>
  <c r="AO1190" i="2"/>
  <c r="AP1190" i="2"/>
  <c r="AQ1190" i="2"/>
  <c r="AS1190" i="2"/>
  <c r="J1191" i="2"/>
  <c r="K1191" i="2"/>
  <c r="L1191" i="2"/>
  <c r="M1191" i="2"/>
  <c r="N1191" i="2"/>
  <c r="O1191" i="2"/>
  <c r="P1191" i="2"/>
  <c r="Q1191" i="2"/>
  <c r="R1191" i="2"/>
  <c r="S1191" i="2"/>
  <c r="T1191" i="2"/>
  <c r="U1191" i="2"/>
  <c r="V1191" i="2"/>
  <c r="W1191" i="2"/>
  <c r="X1191" i="2"/>
  <c r="Y1191" i="2"/>
  <c r="Z1191" i="2"/>
  <c r="AA1191" i="2"/>
  <c r="AB1191" i="2"/>
  <c r="AC1191" i="2"/>
  <c r="AD1191" i="2"/>
  <c r="AE1191" i="2"/>
  <c r="AF1191" i="2"/>
  <c r="AG1191" i="2"/>
  <c r="AH1191" i="2"/>
  <c r="AI1191" i="2"/>
  <c r="AJ1191" i="2"/>
  <c r="AK1191" i="2"/>
  <c r="AL1191" i="2"/>
  <c r="AM1191" i="2"/>
  <c r="AN1191" i="2"/>
  <c r="AO1191" i="2"/>
  <c r="AP1191" i="2"/>
  <c r="AQ1191" i="2"/>
  <c r="AS1191" i="2"/>
  <c r="J1192" i="2"/>
  <c r="K1192" i="2"/>
  <c r="L1192" i="2"/>
  <c r="M1192" i="2"/>
  <c r="N1192" i="2"/>
  <c r="O1192" i="2"/>
  <c r="P1192" i="2"/>
  <c r="Q1192" i="2"/>
  <c r="R1192" i="2"/>
  <c r="S1192" i="2"/>
  <c r="T1192" i="2"/>
  <c r="U1192" i="2"/>
  <c r="V1192" i="2"/>
  <c r="W1192" i="2"/>
  <c r="X1192" i="2"/>
  <c r="Y1192" i="2"/>
  <c r="Z1192" i="2"/>
  <c r="AA1192" i="2"/>
  <c r="AB1192" i="2"/>
  <c r="AC1192" i="2"/>
  <c r="AD1192" i="2"/>
  <c r="AE1192" i="2"/>
  <c r="AF1192" i="2"/>
  <c r="AG1192" i="2"/>
  <c r="AH1192" i="2"/>
  <c r="AI1192" i="2"/>
  <c r="AJ1192" i="2"/>
  <c r="AK1192" i="2"/>
  <c r="AL1192" i="2"/>
  <c r="AM1192" i="2"/>
  <c r="AN1192" i="2"/>
  <c r="AO1192" i="2"/>
  <c r="AP1192" i="2"/>
  <c r="AQ1192" i="2"/>
  <c r="AS1192" i="2"/>
  <c r="J1193" i="2"/>
  <c r="K1193" i="2"/>
  <c r="L1193" i="2"/>
  <c r="M1193" i="2"/>
  <c r="N1193" i="2"/>
  <c r="O1193" i="2"/>
  <c r="P1193" i="2"/>
  <c r="Q1193" i="2"/>
  <c r="R1193" i="2"/>
  <c r="S1193" i="2"/>
  <c r="T1193" i="2"/>
  <c r="U1193" i="2"/>
  <c r="V1193" i="2"/>
  <c r="W1193" i="2"/>
  <c r="X1193" i="2"/>
  <c r="Y1193" i="2"/>
  <c r="Z1193" i="2"/>
  <c r="AA1193" i="2"/>
  <c r="AB1193" i="2"/>
  <c r="AC1193" i="2"/>
  <c r="AD1193" i="2"/>
  <c r="AE1193" i="2"/>
  <c r="AF1193" i="2"/>
  <c r="AG1193" i="2"/>
  <c r="AH1193" i="2"/>
  <c r="AI1193" i="2"/>
  <c r="AJ1193" i="2"/>
  <c r="AK1193" i="2"/>
  <c r="AL1193" i="2"/>
  <c r="AM1193" i="2"/>
  <c r="AN1193" i="2"/>
  <c r="AO1193" i="2"/>
  <c r="AP1193" i="2"/>
  <c r="AQ1193" i="2"/>
  <c r="AS1193" i="2"/>
  <c r="J1194" i="2"/>
  <c r="K1194" i="2"/>
  <c r="L1194" i="2"/>
  <c r="M1194" i="2"/>
  <c r="N1194" i="2"/>
  <c r="O1194" i="2"/>
  <c r="P1194" i="2"/>
  <c r="Q1194" i="2"/>
  <c r="R1194" i="2"/>
  <c r="S1194" i="2"/>
  <c r="T1194" i="2"/>
  <c r="U1194" i="2"/>
  <c r="V1194" i="2"/>
  <c r="W1194" i="2"/>
  <c r="X1194" i="2"/>
  <c r="Y1194" i="2"/>
  <c r="Z1194" i="2"/>
  <c r="AA1194" i="2"/>
  <c r="AB1194" i="2"/>
  <c r="AC1194" i="2"/>
  <c r="AD1194" i="2"/>
  <c r="AE1194" i="2"/>
  <c r="AF1194" i="2"/>
  <c r="AG1194" i="2"/>
  <c r="AH1194" i="2"/>
  <c r="AI1194" i="2"/>
  <c r="AJ1194" i="2"/>
  <c r="AK1194" i="2"/>
  <c r="AL1194" i="2"/>
  <c r="AM1194" i="2"/>
  <c r="AN1194" i="2"/>
  <c r="AO1194" i="2"/>
  <c r="AP1194" i="2"/>
  <c r="AQ1194" i="2"/>
  <c r="AS1194" i="2"/>
  <c r="J1195" i="2"/>
  <c r="K1195" i="2"/>
  <c r="L1195" i="2"/>
  <c r="M1195" i="2"/>
  <c r="N1195" i="2"/>
  <c r="O1195" i="2"/>
  <c r="P1195" i="2"/>
  <c r="Q1195" i="2"/>
  <c r="R1195" i="2"/>
  <c r="S1195" i="2"/>
  <c r="T1195" i="2"/>
  <c r="U1195" i="2"/>
  <c r="V1195" i="2"/>
  <c r="W1195" i="2"/>
  <c r="X1195" i="2"/>
  <c r="Y1195" i="2"/>
  <c r="Z1195" i="2"/>
  <c r="AA1195" i="2"/>
  <c r="AB1195" i="2"/>
  <c r="AC1195" i="2"/>
  <c r="AD1195" i="2"/>
  <c r="AE1195" i="2"/>
  <c r="AF1195" i="2"/>
  <c r="AG1195" i="2"/>
  <c r="AH1195" i="2"/>
  <c r="AI1195" i="2"/>
  <c r="AJ1195" i="2"/>
  <c r="AK1195" i="2"/>
  <c r="AL1195" i="2"/>
  <c r="AM1195" i="2"/>
  <c r="AN1195" i="2"/>
  <c r="AO1195" i="2"/>
  <c r="AP1195" i="2"/>
  <c r="AQ1195" i="2"/>
  <c r="AS1195" i="2"/>
  <c r="J1196" i="2"/>
  <c r="K1196" i="2"/>
  <c r="L1196" i="2"/>
  <c r="M1196" i="2"/>
  <c r="N1196" i="2"/>
  <c r="O1196" i="2"/>
  <c r="P1196" i="2"/>
  <c r="Q1196" i="2"/>
  <c r="R1196" i="2"/>
  <c r="S1196" i="2"/>
  <c r="T1196" i="2"/>
  <c r="U1196" i="2"/>
  <c r="V1196" i="2"/>
  <c r="W1196" i="2"/>
  <c r="X1196" i="2"/>
  <c r="Y1196" i="2"/>
  <c r="Z1196" i="2"/>
  <c r="AA1196" i="2"/>
  <c r="AB1196" i="2"/>
  <c r="AC1196" i="2"/>
  <c r="AD1196" i="2"/>
  <c r="AE1196" i="2"/>
  <c r="AF1196" i="2"/>
  <c r="AG1196" i="2"/>
  <c r="AH1196" i="2"/>
  <c r="AI1196" i="2"/>
  <c r="AJ1196" i="2"/>
  <c r="AK1196" i="2"/>
  <c r="AL1196" i="2"/>
  <c r="AM1196" i="2"/>
  <c r="AN1196" i="2"/>
  <c r="AO1196" i="2"/>
  <c r="AP1196" i="2"/>
  <c r="AQ1196" i="2"/>
  <c r="AS1196" i="2"/>
  <c r="J1197" i="2"/>
  <c r="K1197" i="2"/>
  <c r="L1197" i="2"/>
  <c r="M1197" i="2"/>
  <c r="N1197" i="2"/>
  <c r="O1197" i="2"/>
  <c r="P1197" i="2"/>
  <c r="Q1197" i="2"/>
  <c r="R1197" i="2"/>
  <c r="S1197" i="2"/>
  <c r="T1197" i="2"/>
  <c r="U1197" i="2"/>
  <c r="V1197" i="2"/>
  <c r="W1197" i="2"/>
  <c r="X1197" i="2"/>
  <c r="Y1197" i="2"/>
  <c r="Z1197" i="2"/>
  <c r="AA1197" i="2"/>
  <c r="AB1197" i="2"/>
  <c r="AC1197" i="2"/>
  <c r="AD1197" i="2"/>
  <c r="AE1197" i="2"/>
  <c r="AF1197" i="2"/>
  <c r="AG1197" i="2"/>
  <c r="AH1197" i="2"/>
  <c r="AI1197" i="2"/>
  <c r="AJ1197" i="2"/>
  <c r="AK1197" i="2"/>
  <c r="AL1197" i="2"/>
  <c r="AM1197" i="2"/>
  <c r="AN1197" i="2"/>
  <c r="AO1197" i="2"/>
  <c r="AP1197" i="2"/>
  <c r="AQ1197" i="2"/>
  <c r="AS1197" i="2"/>
  <c r="J1198" i="2"/>
  <c r="K1198" i="2"/>
  <c r="L1198" i="2"/>
  <c r="M1198" i="2"/>
  <c r="N1198" i="2"/>
  <c r="O1198" i="2"/>
  <c r="P1198" i="2"/>
  <c r="Q1198" i="2"/>
  <c r="R1198" i="2"/>
  <c r="S1198" i="2"/>
  <c r="T1198" i="2"/>
  <c r="U1198" i="2"/>
  <c r="V1198" i="2"/>
  <c r="W1198" i="2"/>
  <c r="X1198" i="2"/>
  <c r="Y1198" i="2"/>
  <c r="Z1198" i="2"/>
  <c r="AA1198" i="2"/>
  <c r="AB1198" i="2"/>
  <c r="AC1198" i="2"/>
  <c r="AD1198" i="2"/>
  <c r="AE1198" i="2"/>
  <c r="AF1198" i="2"/>
  <c r="AG1198" i="2"/>
  <c r="AH1198" i="2"/>
  <c r="AI1198" i="2"/>
  <c r="AJ1198" i="2"/>
  <c r="AK1198" i="2"/>
  <c r="AL1198" i="2"/>
  <c r="AM1198" i="2"/>
  <c r="AN1198" i="2"/>
  <c r="AO1198" i="2"/>
  <c r="AP1198" i="2"/>
  <c r="AQ1198" i="2"/>
  <c r="AS1198" i="2"/>
  <c r="J1199" i="2"/>
  <c r="K1199" i="2"/>
  <c r="L1199" i="2"/>
  <c r="M1199" i="2"/>
  <c r="N1199" i="2"/>
  <c r="O1199" i="2"/>
  <c r="P1199" i="2"/>
  <c r="Q1199" i="2"/>
  <c r="R1199" i="2"/>
  <c r="S1199" i="2"/>
  <c r="T1199" i="2"/>
  <c r="U1199" i="2"/>
  <c r="V1199" i="2"/>
  <c r="W1199" i="2"/>
  <c r="X1199" i="2"/>
  <c r="Y1199" i="2"/>
  <c r="Z1199" i="2"/>
  <c r="AA1199" i="2"/>
  <c r="AB1199" i="2"/>
  <c r="AC1199" i="2"/>
  <c r="AD1199" i="2"/>
  <c r="AE1199" i="2"/>
  <c r="AF1199" i="2"/>
  <c r="AG1199" i="2"/>
  <c r="AH1199" i="2"/>
  <c r="AI1199" i="2"/>
  <c r="AJ1199" i="2"/>
  <c r="AK1199" i="2"/>
  <c r="AL1199" i="2"/>
  <c r="AM1199" i="2"/>
  <c r="AN1199" i="2"/>
  <c r="AO1199" i="2"/>
  <c r="AP1199" i="2"/>
  <c r="AQ1199" i="2"/>
  <c r="AS1199" i="2"/>
  <c r="J1200" i="2"/>
  <c r="K1200" i="2"/>
  <c r="L1200" i="2"/>
  <c r="M1200" i="2"/>
  <c r="N1200" i="2"/>
  <c r="O1200" i="2"/>
  <c r="P1200" i="2"/>
  <c r="Q1200" i="2"/>
  <c r="R1200" i="2"/>
  <c r="S1200" i="2"/>
  <c r="T1200" i="2"/>
  <c r="U1200" i="2"/>
  <c r="V1200" i="2"/>
  <c r="W1200" i="2"/>
  <c r="X1200" i="2"/>
  <c r="Y1200" i="2"/>
  <c r="Z1200" i="2"/>
  <c r="AA1200" i="2"/>
  <c r="AB1200" i="2"/>
  <c r="AC1200" i="2"/>
  <c r="AD1200" i="2"/>
  <c r="AE1200" i="2"/>
  <c r="AF1200" i="2"/>
  <c r="AG1200" i="2"/>
  <c r="AH1200" i="2"/>
  <c r="AI1200" i="2"/>
  <c r="AJ1200" i="2"/>
  <c r="AK1200" i="2"/>
  <c r="AL1200" i="2"/>
  <c r="AM1200" i="2"/>
  <c r="AN1200" i="2"/>
  <c r="AO1200" i="2"/>
  <c r="AP1200" i="2"/>
  <c r="AQ1200" i="2"/>
  <c r="AS1200" i="2"/>
  <c r="J1201" i="2"/>
  <c r="K1201" i="2"/>
  <c r="L1201" i="2"/>
  <c r="M1201" i="2"/>
  <c r="N1201" i="2"/>
  <c r="O1201" i="2"/>
  <c r="P1201" i="2"/>
  <c r="Q1201" i="2"/>
  <c r="R1201" i="2"/>
  <c r="S1201" i="2"/>
  <c r="T1201" i="2"/>
  <c r="U1201" i="2"/>
  <c r="V1201" i="2"/>
  <c r="W1201" i="2"/>
  <c r="X1201" i="2"/>
  <c r="Y1201" i="2"/>
  <c r="Z1201" i="2"/>
  <c r="AA1201" i="2"/>
  <c r="AB1201" i="2"/>
  <c r="AC1201" i="2"/>
  <c r="AD1201" i="2"/>
  <c r="AE1201" i="2"/>
  <c r="AF1201" i="2"/>
  <c r="AG1201" i="2"/>
  <c r="AH1201" i="2"/>
  <c r="AI1201" i="2"/>
  <c r="AJ1201" i="2"/>
  <c r="AK1201" i="2"/>
  <c r="AL1201" i="2"/>
  <c r="AM1201" i="2"/>
  <c r="AN1201" i="2"/>
  <c r="AO1201" i="2"/>
  <c r="AP1201" i="2"/>
  <c r="AQ1201" i="2"/>
  <c r="AS1201" i="2"/>
  <c r="J1202" i="2"/>
  <c r="K1202" i="2"/>
  <c r="L1202" i="2"/>
  <c r="M1202" i="2"/>
  <c r="N1202" i="2"/>
  <c r="O1202" i="2"/>
  <c r="P1202" i="2"/>
  <c r="Q1202" i="2"/>
  <c r="R1202" i="2"/>
  <c r="S1202" i="2"/>
  <c r="T1202" i="2"/>
  <c r="U1202" i="2"/>
  <c r="V1202" i="2"/>
  <c r="W1202" i="2"/>
  <c r="X1202" i="2"/>
  <c r="Y1202" i="2"/>
  <c r="Z1202" i="2"/>
  <c r="AA1202" i="2"/>
  <c r="AB1202" i="2"/>
  <c r="AC1202" i="2"/>
  <c r="AD1202" i="2"/>
  <c r="AE1202" i="2"/>
  <c r="AF1202" i="2"/>
  <c r="AG1202" i="2"/>
  <c r="AH1202" i="2"/>
  <c r="AI1202" i="2"/>
  <c r="AJ1202" i="2"/>
  <c r="AK1202" i="2"/>
  <c r="AL1202" i="2"/>
  <c r="AM1202" i="2"/>
  <c r="AN1202" i="2"/>
  <c r="AO1202" i="2"/>
  <c r="AP1202" i="2"/>
  <c r="AQ1202" i="2"/>
  <c r="AS1202" i="2"/>
  <c r="J1203" i="2"/>
  <c r="K1203" i="2"/>
  <c r="L1203" i="2"/>
  <c r="M1203" i="2"/>
  <c r="N1203" i="2"/>
  <c r="O1203" i="2"/>
  <c r="P1203" i="2"/>
  <c r="Q1203" i="2"/>
  <c r="R1203" i="2"/>
  <c r="S1203" i="2"/>
  <c r="T1203" i="2"/>
  <c r="U1203" i="2"/>
  <c r="V1203" i="2"/>
  <c r="W1203" i="2"/>
  <c r="X1203" i="2"/>
  <c r="Y1203" i="2"/>
  <c r="Z1203" i="2"/>
  <c r="AA1203" i="2"/>
  <c r="AB1203" i="2"/>
  <c r="AC1203" i="2"/>
  <c r="AD1203" i="2"/>
  <c r="AE1203" i="2"/>
  <c r="AF1203" i="2"/>
  <c r="AG1203" i="2"/>
  <c r="AH1203" i="2"/>
  <c r="AI1203" i="2"/>
  <c r="AJ1203" i="2"/>
  <c r="AK1203" i="2"/>
  <c r="AL1203" i="2"/>
  <c r="AM1203" i="2"/>
  <c r="AN1203" i="2"/>
  <c r="AO1203" i="2"/>
  <c r="AP1203" i="2"/>
  <c r="AQ1203" i="2"/>
  <c r="AS1203" i="2"/>
  <c r="J1204" i="2"/>
  <c r="K1204" i="2"/>
  <c r="L1204" i="2"/>
  <c r="M1204" i="2"/>
  <c r="N1204" i="2"/>
  <c r="O1204" i="2"/>
  <c r="P1204" i="2"/>
  <c r="Q1204" i="2"/>
  <c r="R1204" i="2"/>
  <c r="S1204" i="2"/>
  <c r="T1204" i="2"/>
  <c r="U1204" i="2"/>
  <c r="V1204" i="2"/>
  <c r="W1204" i="2"/>
  <c r="X1204" i="2"/>
  <c r="Y1204" i="2"/>
  <c r="Z1204" i="2"/>
  <c r="AA1204" i="2"/>
  <c r="AB1204" i="2"/>
  <c r="AC1204" i="2"/>
  <c r="AD1204" i="2"/>
  <c r="AE1204" i="2"/>
  <c r="AF1204" i="2"/>
  <c r="AG1204" i="2"/>
  <c r="AH1204" i="2"/>
  <c r="AI1204" i="2"/>
  <c r="AJ1204" i="2"/>
  <c r="AK1204" i="2"/>
  <c r="AL1204" i="2"/>
  <c r="AM1204" i="2"/>
  <c r="AN1204" i="2"/>
  <c r="AO1204" i="2"/>
  <c r="AP1204" i="2"/>
  <c r="AQ1204" i="2"/>
  <c r="AS1204" i="2"/>
  <c r="J1205" i="2"/>
  <c r="K1205" i="2"/>
  <c r="L1205" i="2"/>
  <c r="M1205" i="2"/>
  <c r="N1205" i="2"/>
  <c r="O1205" i="2"/>
  <c r="P1205" i="2"/>
  <c r="Q1205" i="2"/>
  <c r="R1205" i="2"/>
  <c r="S1205" i="2"/>
  <c r="T1205" i="2"/>
  <c r="U1205" i="2"/>
  <c r="V1205" i="2"/>
  <c r="W1205" i="2"/>
  <c r="X1205" i="2"/>
  <c r="Y1205" i="2"/>
  <c r="Z1205" i="2"/>
  <c r="AA1205" i="2"/>
  <c r="AB1205" i="2"/>
  <c r="AC1205" i="2"/>
  <c r="AD1205" i="2"/>
  <c r="AE1205" i="2"/>
  <c r="AF1205" i="2"/>
  <c r="AG1205" i="2"/>
  <c r="AH1205" i="2"/>
  <c r="AI1205" i="2"/>
  <c r="AJ1205" i="2"/>
  <c r="AK1205" i="2"/>
  <c r="AL1205" i="2"/>
  <c r="AM1205" i="2"/>
  <c r="AN1205" i="2"/>
  <c r="AO1205" i="2"/>
  <c r="AP1205" i="2"/>
  <c r="AQ1205" i="2"/>
  <c r="AS1205" i="2"/>
  <c r="J1206" i="2"/>
  <c r="K1206" i="2"/>
  <c r="L1206" i="2"/>
  <c r="M1206" i="2"/>
  <c r="N1206" i="2"/>
  <c r="O1206" i="2"/>
  <c r="P1206" i="2"/>
  <c r="Q1206" i="2"/>
  <c r="R1206" i="2"/>
  <c r="S1206" i="2"/>
  <c r="T1206" i="2"/>
  <c r="U1206" i="2"/>
  <c r="V1206" i="2"/>
  <c r="W1206" i="2"/>
  <c r="X1206" i="2"/>
  <c r="Y1206" i="2"/>
  <c r="Z1206" i="2"/>
  <c r="AA1206" i="2"/>
  <c r="AB1206" i="2"/>
  <c r="AC1206" i="2"/>
  <c r="AD1206" i="2"/>
  <c r="AE1206" i="2"/>
  <c r="AF1206" i="2"/>
  <c r="AG1206" i="2"/>
  <c r="AH1206" i="2"/>
  <c r="AI1206" i="2"/>
  <c r="AJ1206" i="2"/>
  <c r="AK1206" i="2"/>
  <c r="AL1206" i="2"/>
  <c r="AM1206" i="2"/>
  <c r="AN1206" i="2"/>
  <c r="AO1206" i="2"/>
  <c r="AP1206" i="2"/>
  <c r="AQ1206" i="2"/>
  <c r="AS1206" i="2"/>
  <c r="J1207" i="2"/>
  <c r="K1207" i="2"/>
  <c r="L1207" i="2"/>
  <c r="M1207" i="2"/>
  <c r="N1207" i="2"/>
  <c r="O1207" i="2"/>
  <c r="P1207" i="2"/>
  <c r="Q1207" i="2"/>
  <c r="R1207" i="2"/>
  <c r="S1207" i="2"/>
  <c r="T1207" i="2"/>
  <c r="U1207" i="2"/>
  <c r="V1207" i="2"/>
  <c r="W1207" i="2"/>
  <c r="X1207" i="2"/>
  <c r="Y1207" i="2"/>
  <c r="Z1207" i="2"/>
  <c r="AA1207" i="2"/>
  <c r="AB1207" i="2"/>
  <c r="AC1207" i="2"/>
  <c r="AD1207" i="2"/>
  <c r="AE1207" i="2"/>
  <c r="AF1207" i="2"/>
  <c r="AG1207" i="2"/>
  <c r="AH1207" i="2"/>
  <c r="AI1207" i="2"/>
  <c r="AJ1207" i="2"/>
  <c r="AK1207" i="2"/>
  <c r="AL1207" i="2"/>
  <c r="AM1207" i="2"/>
  <c r="AN1207" i="2"/>
  <c r="AO1207" i="2"/>
  <c r="AP1207" i="2"/>
  <c r="AQ1207" i="2"/>
  <c r="AS1207" i="2"/>
  <c r="J1208" i="2"/>
  <c r="K1208" i="2"/>
  <c r="L1208" i="2"/>
  <c r="M1208" i="2"/>
  <c r="N1208" i="2"/>
  <c r="O1208" i="2"/>
  <c r="P1208" i="2"/>
  <c r="Q1208" i="2"/>
  <c r="R1208" i="2"/>
  <c r="S1208" i="2"/>
  <c r="T1208" i="2"/>
  <c r="U1208" i="2"/>
  <c r="V1208" i="2"/>
  <c r="W1208" i="2"/>
  <c r="X1208" i="2"/>
  <c r="Y1208" i="2"/>
  <c r="Z1208" i="2"/>
  <c r="AA1208" i="2"/>
  <c r="AB1208" i="2"/>
  <c r="AC1208" i="2"/>
  <c r="AD1208" i="2"/>
  <c r="AE1208" i="2"/>
  <c r="AF1208" i="2"/>
  <c r="AG1208" i="2"/>
  <c r="AH1208" i="2"/>
  <c r="AI1208" i="2"/>
  <c r="AJ1208" i="2"/>
  <c r="AK1208" i="2"/>
  <c r="AL1208" i="2"/>
  <c r="AM1208" i="2"/>
  <c r="AN1208" i="2"/>
  <c r="AO1208" i="2"/>
  <c r="AP1208" i="2"/>
  <c r="AQ1208" i="2"/>
  <c r="AS1208" i="2"/>
  <c r="J1209" i="2"/>
  <c r="K1209" i="2"/>
  <c r="L1209" i="2"/>
  <c r="M1209" i="2"/>
  <c r="N1209" i="2"/>
  <c r="O1209" i="2"/>
  <c r="P1209" i="2"/>
  <c r="Q1209" i="2"/>
  <c r="R1209" i="2"/>
  <c r="S1209" i="2"/>
  <c r="T1209" i="2"/>
  <c r="U1209" i="2"/>
  <c r="V1209" i="2"/>
  <c r="W1209" i="2"/>
  <c r="X1209" i="2"/>
  <c r="Y1209" i="2"/>
  <c r="Z1209" i="2"/>
  <c r="AA1209" i="2"/>
  <c r="AB1209" i="2"/>
  <c r="AC1209" i="2"/>
  <c r="AD1209" i="2"/>
  <c r="AE1209" i="2"/>
  <c r="AF1209" i="2"/>
  <c r="AG1209" i="2"/>
  <c r="AH1209" i="2"/>
  <c r="AI1209" i="2"/>
  <c r="AJ1209" i="2"/>
  <c r="AK1209" i="2"/>
  <c r="AL1209" i="2"/>
  <c r="AM1209" i="2"/>
  <c r="AN1209" i="2"/>
  <c r="AO1209" i="2"/>
  <c r="AP1209" i="2"/>
  <c r="AQ1209" i="2"/>
  <c r="AS1209" i="2"/>
  <c r="J1210" i="2"/>
  <c r="K1210" i="2"/>
  <c r="L1210" i="2"/>
  <c r="M1210" i="2"/>
  <c r="N1210" i="2"/>
  <c r="O1210" i="2"/>
  <c r="P1210" i="2"/>
  <c r="Q1210" i="2"/>
  <c r="R1210" i="2"/>
  <c r="S1210" i="2"/>
  <c r="T1210" i="2"/>
  <c r="U1210" i="2"/>
  <c r="V1210" i="2"/>
  <c r="W1210" i="2"/>
  <c r="X1210" i="2"/>
  <c r="Y1210" i="2"/>
  <c r="Z1210" i="2"/>
  <c r="AA1210" i="2"/>
  <c r="AB1210" i="2"/>
  <c r="AC1210" i="2"/>
  <c r="AD1210" i="2"/>
  <c r="AE1210" i="2"/>
  <c r="AF1210" i="2"/>
  <c r="AG1210" i="2"/>
  <c r="AH1210" i="2"/>
  <c r="AI1210" i="2"/>
  <c r="AJ1210" i="2"/>
  <c r="AK1210" i="2"/>
  <c r="AL1210" i="2"/>
  <c r="AM1210" i="2"/>
  <c r="AN1210" i="2"/>
  <c r="AO1210" i="2"/>
  <c r="AP1210" i="2"/>
  <c r="AQ1210" i="2"/>
  <c r="AS1210" i="2"/>
  <c r="J1211" i="2"/>
  <c r="K1211" i="2"/>
  <c r="L1211" i="2"/>
  <c r="M1211" i="2"/>
  <c r="N1211" i="2"/>
  <c r="O1211" i="2"/>
  <c r="P1211" i="2"/>
  <c r="Q1211" i="2"/>
  <c r="R1211" i="2"/>
  <c r="S1211" i="2"/>
  <c r="T1211" i="2"/>
  <c r="U1211" i="2"/>
  <c r="V1211" i="2"/>
  <c r="W1211" i="2"/>
  <c r="X1211" i="2"/>
  <c r="Y1211" i="2"/>
  <c r="Z1211" i="2"/>
  <c r="AA1211" i="2"/>
  <c r="AB1211" i="2"/>
  <c r="AC1211" i="2"/>
  <c r="AD1211" i="2"/>
  <c r="AE1211" i="2"/>
  <c r="AF1211" i="2"/>
  <c r="AG1211" i="2"/>
  <c r="AH1211" i="2"/>
  <c r="AI1211" i="2"/>
  <c r="AJ1211" i="2"/>
  <c r="AK1211" i="2"/>
  <c r="AL1211" i="2"/>
  <c r="AM1211" i="2"/>
  <c r="AN1211" i="2"/>
  <c r="AO1211" i="2"/>
  <c r="AP1211" i="2"/>
  <c r="AQ1211" i="2"/>
  <c r="AS1211" i="2"/>
  <c r="J1212" i="2"/>
  <c r="K1212" i="2"/>
  <c r="L1212" i="2"/>
  <c r="M1212" i="2"/>
  <c r="N1212" i="2"/>
  <c r="O1212" i="2"/>
  <c r="P1212" i="2"/>
  <c r="Q1212" i="2"/>
  <c r="R1212" i="2"/>
  <c r="S1212" i="2"/>
  <c r="T1212" i="2"/>
  <c r="U1212" i="2"/>
  <c r="V1212" i="2"/>
  <c r="W1212" i="2"/>
  <c r="X1212" i="2"/>
  <c r="Y1212" i="2"/>
  <c r="Z1212" i="2"/>
  <c r="AA1212" i="2"/>
  <c r="AB1212" i="2"/>
  <c r="AC1212" i="2"/>
  <c r="AD1212" i="2"/>
  <c r="AE1212" i="2"/>
  <c r="AF1212" i="2"/>
  <c r="AG1212" i="2"/>
  <c r="AH1212" i="2"/>
  <c r="AI1212" i="2"/>
  <c r="AJ1212" i="2"/>
  <c r="AK1212" i="2"/>
  <c r="AL1212" i="2"/>
  <c r="AM1212" i="2"/>
  <c r="AN1212" i="2"/>
  <c r="AO1212" i="2"/>
  <c r="AP1212" i="2"/>
  <c r="AQ1212" i="2"/>
  <c r="AS1212" i="2"/>
  <c r="J1213" i="2"/>
  <c r="K1213" i="2"/>
  <c r="L1213" i="2"/>
  <c r="M1213" i="2"/>
  <c r="N1213" i="2"/>
  <c r="O1213" i="2"/>
  <c r="P1213" i="2"/>
  <c r="Q1213" i="2"/>
  <c r="R1213" i="2"/>
  <c r="S1213" i="2"/>
  <c r="T1213" i="2"/>
  <c r="U1213" i="2"/>
  <c r="V1213" i="2"/>
  <c r="W1213" i="2"/>
  <c r="X1213" i="2"/>
  <c r="Y1213" i="2"/>
  <c r="Z1213" i="2"/>
  <c r="AA1213" i="2"/>
  <c r="AB1213" i="2"/>
  <c r="AC1213" i="2"/>
  <c r="AD1213" i="2"/>
  <c r="AE1213" i="2"/>
  <c r="AF1213" i="2"/>
  <c r="AG1213" i="2"/>
  <c r="AH1213" i="2"/>
  <c r="AI1213" i="2"/>
  <c r="AJ1213" i="2"/>
  <c r="AK1213" i="2"/>
  <c r="AL1213" i="2"/>
  <c r="AM1213" i="2"/>
  <c r="AN1213" i="2"/>
  <c r="AO1213" i="2"/>
  <c r="AP1213" i="2"/>
  <c r="AQ1213" i="2"/>
  <c r="AS1213" i="2"/>
  <c r="J1214" i="2"/>
  <c r="K1214" i="2"/>
  <c r="L1214" i="2"/>
  <c r="M1214" i="2"/>
  <c r="N1214" i="2"/>
  <c r="O1214" i="2"/>
  <c r="P1214" i="2"/>
  <c r="Q1214" i="2"/>
  <c r="R1214" i="2"/>
  <c r="S1214" i="2"/>
  <c r="T1214" i="2"/>
  <c r="U1214" i="2"/>
  <c r="V1214" i="2"/>
  <c r="W1214" i="2"/>
  <c r="X1214" i="2"/>
  <c r="Y1214" i="2"/>
  <c r="Z1214" i="2"/>
  <c r="AA1214" i="2"/>
  <c r="AB1214" i="2"/>
  <c r="AC1214" i="2"/>
  <c r="AD1214" i="2"/>
  <c r="AE1214" i="2"/>
  <c r="AF1214" i="2"/>
  <c r="AG1214" i="2"/>
  <c r="AH1214" i="2"/>
  <c r="AI1214" i="2"/>
  <c r="AJ1214" i="2"/>
  <c r="AK1214" i="2"/>
  <c r="AL1214" i="2"/>
  <c r="AM1214" i="2"/>
  <c r="AN1214" i="2"/>
  <c r="AO1214" i="2"/>
  <c r="AP1214" i="2"/>
  <c r="AQ1214" i="2"/>
  <c r="AS1214" i="2"/>
  <c r="J1215" i="2"/>
  <c r="K1215" i="2"/>
  <c r="L1215" i="2"/>
  <c r="M1215" i="2"/>
  <c r="N1215" i="2"/>
  <c r="O1215" i="2"/>
  <c r="P1215" i="2"/>
  <c r="Q1215" i="2"/>
  <c r="R1215" i="2"/>
  <c r="S1215" i="2"/>
  <c r="T1215" i="2"/>
  <c r="U1215" i="2"/>
  <c r="V1215" i="2"/>
  <c r="W1215" i="2"/>
  <c r="X1215" i="2"/>
  <c r="Y1215" i="2"/>
  <c r="Z1215" i="2"/>
  <c r="AA1215" i="2"/>
  <c r="AB1215" i="2"/>
  <c r="AC1215" i="2"/>
  <c r="AD1215" i="2"/>
  <c r="AE1215" i="2"/>
  <c r="AF1215" i="2"/>
  <c r="AG1215" i="2"/>
  <c r="AH1215" i="2"/>
  <c r="AI1215" i="2"/>
  <c r="AJ1215" i="2"/>
  <c r="AK1215" i="2"/>
  <c r="AL1215" i="2"/>
  <c r="AM1215" i="2"/>
  <c r="AN1215" i="2"/>
  <c r="AO1215" i="2"/>
  <c r="AP1215" i="2"/>
  <c r="AQ1215" i="2"/>
  <c r="AS1215" i="2"/>
  <c r="J1216" i="2"/>
  <c r="K1216" i="2"/>
  <c r="L1216" i="2"/>
  <c r="M1216" i="2"/>
  <c r="N1216" i="2"/>
  <c r="O1216" i="2"/>
  <c r="P1216" i="2"/>
  <c r="Q1216" i="2"/>
  <c r="R1216" i="2"/>
  <c r="S1216" i="2"/>
  <c r="T1216" i="2"/>
  <c r="U1216" i="2"/>
  <c r="V1216" i="2"/>
  <c r="W1216" i="2"/>
  <c r="X1216" i="2"/>
  <c r="Y1216" i="2"/>
  <c r="Z1216" i="2"/>
  <c r="AA1216" i="2"/>
  <c r="AB1216" i="2"/>
  <c r="AC1216" i="2"/>
  <c r="AD1216" i="2"/>
  <c r="AE1216" i="2"/>
  <c r="AF1216" i="2"/>
  <c r="AG1216" i="2"/>
  <c r="AH1216" i="2"/>
  <c r="AI1216" i="2"/>
  <c r="AJ1216" i="2"/>
  <c r="AK1216" i="2"/>
  <c r="AL1216" i="2"/>
  <c r="AM1216" i="2"/>
  <c r="AN1216" i="2"/>
  <c r="AO1216" i="2"/>
  <c r="AP1216" i="2"/>
  <c r="AQ1216" i="2"/>
  <c r="AS1216" i="2"/>
  <c r="J1217" i="2"/>
  <c r="K1217" i="2"/>
  <c r="L1217" i="2"/>
  <c r="M1217" i="2"/>
  <c r="N1217" i="2"/>
  <c r="O1217" i="2"/>
  <c r="P1217" i="2"/>
  <c r="Q1217" i="2"/>
  <c r="R1217" i="2"/>
  <c r="S1217" i="2"/>
  <c r="T1217" i="2"/>
  <c r="U1217" i="2"/>
  <c r="V1217" i="2"/>
  <c r="W1217" i="2"/>
  <c r="X1217" i="2"/>
  <c r="Y1217" i="2"/>
  <c r="Z1217" i="2"/>
  <c r="AA1217" i="2"/>
  <c r="AB1217" i="2"/>
  <c r="AC1217" i="2"/>
  <c r="AD1217" i="2"/>
  <c r="AE1217" i="2"/>
  <c r="AF1217" i="2"/>
  <c r="AG1217" i="2"/>
  <c r="AH1217" i="2"/>
  <c r="AI1217" i="2"/>
  <c r="AJ1217" i="2"/>
  <c r="AK1217" i="2"/>
  <c r="AL1217" i="2"/>
  <c r="AM1217" i="2"/>
  <c r="AN1217" i="2"/>
  <c r="AO1217" i="2"/>
  <c r="AP1217" i="2"/>
  <c r="AQ1217" i="2"/>
  <c r="AS1217" i="2"/>
  <c r="J1218" i="2"/>
  <c r="K1218" i="2"/>
  <c r="L1218" i="2"/>
  <c r="M1218" i="2"/>
  <c r="N1218" i="2"/>
  <c r="O1218" i="2"/>
  <c r="P1218" i="2"/>
  <c r="Q1218" i="2"/>
  <c r="R1218" i="2"/>
  <c r="S1218" i="2"/>
  <c r="T1218" i="2"/>
  <c r="U1218" i="2"/>
  <c r="V1218" i="2"/>
  <c r="W1218" i="2"/>
  <c r="X1218" i="2"/>
  <c r="Y1218" i="2"/>
  <c r="Z1218" i="2"/>
  <c r="AA1218" i="2"/>
  <c r="AB1218" i="2"/>
  <c r="AC1218" i="2"/>
  <c r="AD1218" i="2"/>
  <c r="AE1218" i="2"/>
  <c r="AF1218" i="2"/>
  <c r="AG1218" i="2"/>
  <c r="AH1218" i="2"/>
  <c r="AI1218" i="2"/>
  <c r="AJ1218" i="2"/>
  <c r="AK1218" i="2"/>
  <c r="AL1218" i="2"/>
  <c r="AM1218" i="2"/>
  <c r="AN1218" i="2"/>
  <c r="AO1218" i="2"/>
  <c r="AP1218" i="2"/>
  <c r="AQ1218" i="2"/>
  <c r="AS1218" i="2"/>
  <c r="J1219" i="2"/>
  <c r="K1219" i="2"/>
  <c r="L1219" i="2"/>
  <c r="M1219" i="2"/>
  <c r="N1219" i="2"/>
  <c r="O1219" i="2"/>
  <c r="P1219" i="2"/>
  <c r="Q1219" i="2"/>
  <c r="R1219" i="2"/>
  <c r="S1219" i="2"/>
  <c r="T1219" i="2"/>
  <c r="U1219" i="2"/>
  <c r="V1219" i="2"/>
  <c r="W1219" i="2"/>
  <c r="X1219" i="2"/>
  <c r="Y1219" i="2"/>
  <c r="Z1219" i="2"/>
  <c r="AA1219" i="2"/>
  <c r="AB1219" i="2"/>
  <c r="AC1219" i="2"/>
  <c r="AD1219" i="2"/>
  <c r="AE1219" i="2"/>
  <c r="AF1219" i="2"/>
  <c r="AG1219" i="2"/>
  <c r="AH1219" i="2"/>
  <c r="AI1219" i="2"/>
  <c r="AJ1219" i="2"/>
  <c r="AK1219" i="2"/>
  <c r="AL1219" i="2"/>
  <c r="AM1219" i="2"/>
  <c r="AN1219" i="2"/>
  <c r="AO1219" i="2"/>
  <c r="AP1219" i="2"/>
  <c r="AQ1219" i="2"/>
  <c r="AS1219" i="2"/>
  <c r="J1220" i="2"/>
  <c r="K1220" i="2"/>
  <c r="L1220" i="2"/>
  <c r="M1220" i="2"/>
  <c r="N1220" i="2"/>
  <c r="O1220" i="2"/>
  <c r="P1220" i="2"/>
  <c r="Q1220" i="2"/>
  <c r="R1220" i="2"/>
  <c r="S1220" i="2"/>
  <c r="T1220" i="2"/>
  <c r="U1220" i="2"/>
  <c r="V1220" i="2"/>
  <c r="W1220" i="2"/>
  <c r="X1220" i="2"/>
  <c r="Y1220" i="2"/>
  <c r="Z1220" i="2"/>
  <c r="AA1220" i="2"/>
  <c r="AB1220" i="2"/>
  <c r="AC1220" i="2"/>
  <c r="AD1220" i="2"/>
  <c r="AE1220" i="2"/>
  <c r="AF1220" i="2"/>
  <c r="AG1220" i="2"/>
  <c r="AH1220" i="2"/>
  <c r="AI1220" i="2"/>
  <c r="AJ1220" i="2"/>
  <c r="AK1220" i="2"/>
  <c r="AL1220" i="2"/>
  <c r="AM1220" i="2"/>
  <c r="AN1220" i="2"/>
  <c r="AO1220" i="2"/>
  <c r="AP1220" i="2"/>
  <c r="AQ1220" i="2"/>
  <c r="AS1220" i="2"/>
  <c r="J1221" i="2"/>
  <c r="K1221" i="2"/>
  <c r="L1221" i="2"/>
  <c r="M1221" i="2"/>
  <c r="N1221" i="2"/>
  <c r="O1221" i="2"/>
  <c r="P1221" i="2"/>
  <c r="Q1221" i="2"/>
  <c r="R1221" i="2"/>
  <c r="S1221" i="2"/>
  <c r="T1221" i="2"/>
  <c r="U1221" i="2"/>
  <c r="V1221" i="2"/>
  <c r="W1221" i="2"/>
  <c r="X1221" i="2"/>
  <c r="Y1221" i="2"/>
  <c r="Z1221" i="2"/>
  <c r="AA1221" i="2"/>
  <c r="AB1221" i="2"/>
  <c r="AC1221" i="2"/>
  <c r="AD1221" i="2"/>
  <c r="AE1221" i="2"/>
  <c r="AF1221" i="2"/>
  <c r="AG1221" i="2"/>
  <c r="AH1221" i="2"/>
  <c r="AI1221" i="2"/>
  <c r="AJ1221" i="2"/>
  <c r="AK1221" i="2"/>
  <c r="AL1221" i="2"/>
  <c r="AM1221" i="2"/>
  <c r="AN1221" i="2"/>
  <c r="AO1221" i="2"/>
  <c r="AP1221" i="2"/>
  <c r="AQ1221" i="2"/>
  <c r="AS1221" i="2"/>
  <c r="J1222" i="2"/>
  <c r="K1222" i="2"/>
  <c r="L1222" i="2"/>
  <c r="M1222" i="2"/>
  <c r="N1222" i="2"/>
  <c r="O1222" i="2"/>
  <c r="P1222" i="2"/>
  <c r="Q1222" i="2"/>
  <c r="R1222" i="2"/>
  <c r="S1222" i="2"/>
  <c r="T1222" i="2"/>
  <c r="U1222" i="2"/>
  <c r="V1222" i="2"/>
  <c r="W1222" i="2"/>
  <c r="X1222" i="2"/>
  <c r="Y1222" i="2"/>
  <c r="Z1222" i="2"/>
  <c r="AA1222" i="2"/>
  <c r="AB1222" i="2"/>
  <c r="AC1222" i="2"/>
  <c r="AD1222" i="2"/>
  <c r="AE1222" i="2"/>
  <c r="AF1222" i="2"/>
  <c r="AG1222" i="2"/>
  <c r="AH1222" i="2"/>
  <c r="AI1222" i="2"/>
  <c r="AJ1222" i="2"/>
  <c r="AK1222" i="2"/>
  <c r="AL1222" i="2"/>
  <c r="AM1222" i="2"/>
  <c r="AN1222" i="2"/>
  <c r="AO1222" i="2"/>
  <c r="AP1222" i="2"/>
  <c r="AQ1222" i="2"/>
  <c r="AS1222" i="2"/>
  <c r="J1223" i="2"/>
  <c r="K1223" i="2"/>
  <c r="L1223" i="2"/>
  <c r="M1223" i="2"/>
  <c r="N1223" i="2"/>
  <c r="O1223" i="2"/>
  <c r="P1223" i="2"/>
  <c r="Q1223" i="2"/>
  <c r="R1223" i="2"/>
  <c r="S1223" i="2"/>
  <c r="T1223" i="2"/>
  <c r="U1223" i="2"/>
  <c r="V1223" i="2"/>
  <c r="W1223" i="2"/>
  <c r="X1223" i="2"/>
  <c r="Y1223" i="2"/>
  <c r="Z1223" i="2"/>
  <c r="AA1223" i="2"/>
  <c r="AB1223" i="2"/>
  <c r="AC1223" i="2"/>
  <c r="AD1223" i="2"/>
  <c r="AE1223" i="2"/>
  <c r="AF1223" i="2"/>
  <c r="AG1223" i="2"/>
  <c r="AH1223" i="2"/>
  <c r="AI1223" i="2"/>
  <c r="AJ1223" i="2"/>
  <c r="AK1223" i="2"/>
  <c r="AL1223" i="2"/>
  <c r="AM1223" i="2"/>
  <c r="AN1223" i="2"/>
  <c r="AO1223" i="2"/>
  <c r="AP1223" i="2"/>
  <c r="AQ1223" i="2"/>
  <c r="AS1223" i="2"/>
  <c r="J1224" i="2"/>
  <c r="K1224" i="2"/>
  <c r="L1224" i="2"/>
  <c r="M1224" i="2"/>
  <c r="N1224" i="2"/>
  <c r="O1224" i="2"/>
  <c r="P1224" i="2"/>
  <c r="Q1224" i="2"/>
  <c r="R1224" i="2"/>
  <c r="S1224" i="2"/>
  <c r="T1224" i="2"/>
  <c r="U1224" i="2"/>
  <c r="V1224" i="2"/>
  <c r="W1224" i="2"/>
  <c r="X1224" i="2"/>
  <c r="Y1224" i="2"/>
  <c r="Z1224" i="2"/>
  <c r="AA1224" i="2"/>
  <c r="AB1224" i="2"/>
  <c r="AC1224" i="2"/>
  <c r="AD1224" i="2"/>
  <c r="AE1224" i="2"/>
  <c r="AF1224" i="2"/>
  <c r="AG1224" i="2"/>
  <c r="AH1224" i="2"/>
  <c r="AI1224" i="2"/>
  <c r="AJ1224" i="2"/>
  <c r="AK1224" i="2"/>
  <c r="AL1224" i="2"/>
  <c r="AM1224" i="2"/>
  <c r="AN1224" i="2"/>
  <c r="AO1224" i="2"/>
  <c r="AP1224" i="2"/>
  <c r="AQ1224" i="2"/>
  <c r="AS1224" i="2"/>
  <c r="J1225" i="2"/>
  <c r="K1225" i="2"/>
  <c r="L1225" i="2"/>
  <c r="M1225" i="2"/>
  <c r="N1225" i="2"/>
  <c r="O1225" i="2"/>
  <c r="P1225" i="2"/>
  <c r="Q1225" i="2"/>
  <c r="R1225" i="2"/>
  <c r="S1225" i="2"/>
  <c r="T1225" i="2"/>
  <c r="U1225" i="2"/>
  <c r="V1225" i="2"/>
  <c r="W1225" i="2"/>
  <c r="X1225" i="2"/>
  <c r="Y1225" i="2"/>
  <c r="Z1225" i="2"/>
  <c r="AA1225" i="2"/>
  <c r="AB1225" i="2"/>
  <c r="AC1225" i="2"/>
  <c r="AD1225" i="2"/>
  <c r="AE1225" i="2"/>
  <c r="AF1225" i="2"/>
  <c r="AG1225" i="2"/>
  <c r="AH1225" i="2"/>
  <c r="AI1225" i="2"/>
  <c r="AJ1225" i="2"/>
  <c r="AK1225" i="2"/>
  <c r="AL1225" i="2"/>
  <c r="AM1225" i="2"/>
  <c r="AN1225" i="2"/>
  <c r="AO1225" i="2"/>
  <c r="AP1225" i="2"/>
  <c r="AQ1225" i="2"/>
  <c r="AS1225" i="2"/>
  <c r="J1226" i="2"/>
  <c r="K1226" i="2"/>
  <c r="L1226" i="2"/>
  <c r="M1226" i="2"/>
  <c r="N1226" i="2"/>
  <c r="O1226" i="2"/>
  <c r="P1226" i="2"/>
  <c r="Q1226" i="2"/>
  <c r="R1226" i="2"/>
  <c r="S1226" i="2"/>
  <c r="T1226" i="2"/>
  <c r="U1226" i="2"/>
  <c r="V1226" i="2"/>
  <c r="W1226" i="2"/>
  <c r="X1226" i="2"/>
  <c r="Y1226" i="2"/>
  <c r="Z1226" i="2"/>
  <c r="AA1226" i="2"/>
  <c r="AB1226" i="2"/>
  <c r="AC1226" i="2"/>
  <c r="AD1226" i="2"/>
  <c r="AE1226" i="2"/>
  <c r="AF1226" i="2"/>
  <c r="AG1226" i="2"/>
  <c r="AH1226" i="2"/>
  <c r="AI1226" i="2"/>
  <c r="AJ1226" i="2"/>
  <c r="AK1226" i="2"/>
  <c r="AL1226" i="2"/>
  <c r="AM1226" i="2"/>
  <c r="AN1226" i="2"/>
  <c r="AO1226" i="2"/>
  <c r="AP1226" i="2"/>
  <c r="AQ1226" i="2"/>
  <c r="AS1226" i="2"/>
  <c r="J1227" i="2"/>
  <c r="K1227" i="2"/>
  <c r="L1227" i="2"/>
  <c r="M1227" i="2"/>
  <c r="N1227" i="2"/>
  <c r="O1227" i="2"/>
  <c r="P1227" i="2"/>
  <c r="Q1227" i="2"/>
  <c r="R1227" i="2"/>
  <c r="S1227" i="2"/>
  <c r="T1227" i="2"/>
  <c r="U1227" i="2"/>
  <c r="V1227" i="2"/>
  <c r="W1227" i="2"/>
  <c r="X1227" i="2"/>
  <c r="Y1227" i="2"/>
  <c r="Z1227" i="2"/>
  <c r="AA1227" i="2"/>
  <c r="AB1227" i="2"/>
  <c r="AC1227" i="2"/>
  <c r="AD1227" i="2"/>
  <c r="AE1227" i="2"/>
  <c r="AF1227" i="2"/>
  <c r="AG1227" i="2"/>
  <c r="AH1227" i="2"/>
  <c r="AI1227" i="2"/>
  <c r="AJ1227" i="2"/>
  <c r="AK1227" i="2"/>
  <c r="AL1227" i="2"/>
  <c r="AM1227" i="2"/>
  <c r="AN1227" i="2"/>
  <c r="AO1227" i="2"/>
  <c r="AP1227" i="2"/>
  <c r="AQ1227" i="2"/>
  <c r="AS1227" i="2"/>
  <c r="J1228" i="2"/>
  <c r="K1228" i="2"/>
  <c r="L1228" i="2"/>
  <c r="M1228" i="2"/>
  <c r="N1228" i="2"/>
  <c r="O1228" i="2"/>
  <c r="P1228" i="2"/>
  <c r="Q1228" i="2"/>
  <c r="R1228" i="2"/>
  <c r="S1228" i="2"/>
  <c r="T1228" i="2"/>
  <c r="U1228" i="2"/>
  <c r="V1228" i="2"/>
  <c r="W1228" i="2"/>
  <c r="X1228" i="2"/>
  <c r="Y1228" i="2"/>
  <c r="Z1228" i="2"/>
  <c r="AA1228" i="2"/>
  <c r="AB1228" i="2"/>
  <c r="AC1228" i="2"/>
  <c r="AD1228" i="2"/>
  <c r="AE1228" i="2"/>
  <c r="AF1228" i="2"/>
  <c r="AG1228" i="2"/>
  <c r="AH1228" i="2"/>
  <c r="AI1228" i="2"/>
  <c r="AJ1228" i="2"/>
  <c r="AK1228" i="2"/>
  <c r="AL1228" i="2"/>
  <c r="AM1228" i="2"/>
  <c r="AN1228" i="2"/>
  <c r="AO1228" i="2"/>
  <c r="AP1228" i="2"/>
  <c r="AQ1228" i="2"/>
  <c r="AS1228" i="2"/>
  <c r="J1229" i="2"/>
  <c r="K1229" i="2"/>
  <c r="L1229" i="2"/>
  <c r="M1229" i="2"/>
  <c r="N1229" i="2"/>
  <c r="O1229" i="2"/>
  <c r="P1229" i="2"/>
  <c r="Q1229" i="2"/>
  <c r="R1229" i="2"/>
  <c r="S1229" i="2"/>
  <c r="T1229" i="2"/>
  <c r="U1229" i="2"/>
  <c r="V1229" i="2"/>
  <c r="W1229" i="2"/>
  <c r="X1229" i="2"/>
  <c r="Y1229" i="2"/>
  <c r="Z1229" i="2"/>
  <c r="AA1229" i="2"/>
  <c r="AB1229" i="2"/>
  <c r="AC1229" i="2"/>
  <c r="AD1229" i="2"/>
  <c r="AE1229" i="2"/>
  <c r="AF1229" i="2"/>
  <c r="AG1229" i="2"/>
  <c r="AH1229" i="2"/>
  <c r="AI1229" i="2"/>
  <c r="AJ1229" i="2"/>
  <c r="AK1229" i="2"/>
  <c r="AL1229" i="2"/>
  <c r="AM1229" i="2"/>
  <c r="AN1229" i="2"/>
  <c r="AO1229" i="2"/>
  <c r="AP1229" i="2"/>
  <c r="AQ1229" i="2"/>
  <c r="AS1229" i="2"/>
  <c r="J1230" i="2"/>
  <c r="K1230" i="2"/>
  <c r="L1230" i="2"/>
  <c r="M1230" i="2"/>
  <c r="N1230" i="2"/>
  <c r="O1230" i="2"/>
  <c r="P1230" i="2"/>
  <c r="Q1230" i="2"/>
  <c r="R1230" i="2"/>
  <c r="S1230" i="2"/>
  <c r="T1230" i="2"/>
  <c r="U1230" i="2"/>
  <c r="V1230" i="2"/>
  <c r="W1230" i="2"/>
  <c r="X1230" i="2"/>
  <c r="Y1230" i="2"/>
  <c r="Z1230" i="2"/>
  <c r="AA1230" i="2"/>
  <c r="AB1230" i="2"/>
  <c r="AC1230" i="2"/>
  <c r="AD1230" i="2"/>
  <c r="AE1230" i="2"/>
  <c r="AF1230" i="2"/>
  <c r="AG1230" i="2"/>
  <c r="AH1230" i="2"/>
  <c r="AI1230" i="2"/>
  <c r="AJ1230" i="2"/>
  <c r="AK1230" i="2"/>
  <c r="AL1230" i="2"/>
  <c r="AM1230" i="2"/>
  <c r="AN1230" i="2"/>
  <c r="AO1230" i="2"/>
  <c r="AP1230" i="2"/>
  <c r="AQ1230" i="2"/>
  <c r="AS1230" i="2"/>
  <c r="J1231" i="2"/>
  <c r="K1231" i="2"/>
  <c r="L1231" i="2"/>
  <c r="M1231" i="2"/>
  <c r="N1231" i="2"/>
  <c r="O1231" i="2"/>
  <c r="P1231" i="2"/>
  <c r="Q1231" i="2"/>
  <c r="R1231" i="2"/>
  <c r="S1231" i="2"/>
  <c r="T1231" i="2"/>
  <c r="U1231" i="2"/>
  <c r="V1231" i="2"/>
  <c r="W1231" i="2"/>
  <c r="X1231" i="2"/>
  <c r="Y1231" i="2"/>
  <c r="Z1231" i="2"/>
  <c r="AA1231" i="2"/>
  <c r="AB1231" i="2"/>
  <c r="AC1231" i="2"/>
  <c r="AD1231" i="2"/>
  <c r="AE1231" i="2"/>
  <c r="AF1231" i="2"/>
  <c r="AG1231" i="2"/>
  <c r="AH1231" i="2"/>
  <c r="AI1231" i="2"/>
  <c r="AJ1231" i="2"/>
  <c r="AK1231" i="2"/>
  <c r="AL1231" i="2"/>
  <c r="AM1231" i="2"/>
  <c r="AN1231" i="2"/>
  <c r="AO1231" i="2"/>
  <c r="AP1231" i="2"/>
  <c r="AQ1231" i="2"/>
  <c r="AS1231" i="2"/>
  <c r="J1232" i="2"/>
  <c r="K1232" i="2"/>
  <c r="L1232" i="2"/>
  <c r="M1232" i="2"/>
  <c r="N1232" i="2"/>
  <c r="O1232" i="2"/>
  <c r="P1232" i="2"/>
  <c r="Q1232" i="2"/>
  <c r="R1232" i="2"/>
  <c r="S1232" i="2"/>
  <c r="T1232" i="2"/>
  <c r="U1232" i="2"/>
  <c r="V1232" i="2"/>
  <c r="W1232" i="2"/>
  <c r="X1232" i="2"/>
  <c r="Y1232" i="2"/>
  <c r="Z1232" i="2"/>
  <c r="AA1232" i="2"/>
  <c r="AB1232" i="2"/>
  <c r="AC1232" i="2"/>
  <c r="AD1232" i="2"/>
  <c r="AE1232" i="2"/>
  <c r="AF1232" i="2"/>
  <c r="AG1232" i="2"/>
  <c r="AH1232" i="2"/>
  <c r="AI1232" i="2"/>
  <c r="AJ1232" i="2"/>
  <c r="AK1232" i="2"/>
  <c r="AL1232" i="2"/>
  <c r="AM1232" i="2"/>
  <c r="AN1232" i="2"/>
  <c r="AO1232" i="2"/>
  <c r="AP1232" i="2"/>
  <c r="AQ1232" i="2"/>
  <c r="AS1232" i="2"/>
  <c r="J1233" i="2"/>
  <c r="K1233" i="2"/>
  <c r="L1233" i="2"/>
  <c r="M1233" i="2"/>
  <c r="N1233" i="2"/>
  <c r="O1233" i="2"/>
  <c r="P1233" i="2"/>
  <c r="Q1233" i="2"/>
  <c r="R1233" i="2"/>
  <c r="S1233" i="2"/>
  <c r="T1233" i="2"/>
  <c r="U1233" i="2"/>
  <c r="V1233" i="2"/>
  <c r="W1233" i="2"/>
  <c r="X1233" i="2"/>
  <c r="Y1233" i="2"/>
  <c r="Z1233" i="2"/>
  <c r="AA1233" i="2"/>
  <c r="AB1233" i="2"/>
  <c r="AC1233" i="2"/>
  <c r="AD1233" i="2"/>
  <c r="AE1233" i="2"/>
  <c r="AF1233" i="2"/>
  <c r="AG1233" i="2"/>
  <c r="AH1233" i="2"/>
  <c r="AI1233" i="2"/>
  <c r="AJ1233" i="2"/>
  <c r="AK1233" i="2"/>
  <c r="AL1233" i="2"/>
  <c r="AM1233" i="2"/>
  <c r="AN1233" i="2"/>
  <c r="AO1233" i="2"/>
  <c r="AP1233" i="2"/>
  <c r="AQ1233" i="2"/>
  <c r="AS1233" i="2"/>
  <c r="J1234" i="2"/>
  <c r="K1234" i="2"/>
  <c r="L1234" i="2"/>
  <c r="M1234" i="2"/>
  <c r="N1234" i="2"/>
  <c r="O1234" i="2"/>
  <c r="P1234" i="2"/>
  <c r="Q1234" i="2"/>
  <c r="R1234" i="2"/>
  <c r="S1234" i="2"/>
  <c r="T1234" i="2"/>
  <c r="U1234" i="2"/>
  <c r="V1234" i="2"/>
  <c r="W1234" i="2"/>
  <c r="X1234" i="2"/>
  <c r="Y1234" i="2"/>
  <c r="Z1234" i="2"/>
  <c r="AA1234" i="2"/>
  <c r="AB1234" i="2"/>
  <c r="AC1234" i="2"/>
  <c r="AD1234" i="2"/>
  <c r="AE1234" i="2"/>
  <c r="AF1234" i="2"/>
  <c r="AG1234" i="2"/>
  <c r="AH1234" i="2"/>
  <c r="AI1234" i="2"/>
  <c r="AJ1234" i="2"/>
  <c r="AK1234" i="2"/>
  <c r="AL1234" i="2"/>
  <c r="AM1234" i="2"/>
  <c r="AN1234" i="2"/>
  <c r="AO1234" i="2"/>
  <c r="AP1234" i="2"/>
  <c r="AQ1234" i="2"/>
  <c r="AS1234" i="2"/>
  <c r="J1235" i="2"/>
  <c r="K1235" i="2"/>
  <c r="L1235" i="2"/>
  <c r="M1235" i="2"/>
  <c r="N1235" i="2"/>
  <c r="O1235" i="2"/>
  <c r="P1235" i="2"/>
  <c r="Q1235" i="2"/>
  <c r="R1235" i="2"/>
  <c r="S1235" i="2"/>
  <c r="T1235" i="2"/>
  <c r="U1235" i="2"/>
  <c r="V1235" i="2"/>
  <c r="W1235" i="2"/>
  <c r="X1235" i="2"/>
  <c r="Y1235" i="2"/>
  <c r="Z1235" i="2"/>
  <c r="AA1235" i="2"/>
  <c r="AB1235" i="2"/>
  <c r="AC1235" i="2"/>
  <c r="AD1235" i="2"/>
  <c r="AE1235" i="2"/>
  <c r="AF1235" i="2"/>
  <c r="AG1235" i="2"/>
  <c r="AH1235" i="2"/>
  <c r="AI1235" i="2"/>
  <c r="AJ1235" i="2"/>
  <c r="AK1235" i="2"/>
  <c r="AL1235" i="2"/>
  <c r="AM1235" i="2"/>
  <c r="AN1235" i="2"/>
  <c r="AO1235" i="2"/>
  <c r="AP1235" i="2"/>
  <c r="AQ1235" i="2"/>
  <c r="AS1235" i="2"/>
  <c r="J1236" i="2"/>
  <c r="K1236" i="2"/>
  <c r="L1236" i="2"/>
  <c r="M1236" i="2"/>
  <c r="N1236" i="2"/>
  <c r="O1236" i="2"/>
  <c r="P1236" i="2"/>
  <c r="Q1236" i="2"/>
  <c r="R1236" i="2"/>
  <c r="S1236" i="2"/>
  <c r="T1236" i="2"/>
  <c r="U1236" i="2"/>
  <c r="V1236" i="2"/>
  <c r="W1236" i="2"/>
  <c r="X1236" i="2"/>
  <c r="Y1236" i="2"/>
  <c r="Z1236" i="2"/>
  <c r="AA1236" i="2"/>
  <c r="AB1236" i="2"/>
  <c r="AC1236" i="2"/>
  <c r="AD1236" i="2"/>
  <c r="AE1236" i="2"/>
  <c r="AF1236" i="2"/>
  <c r="AG1236" i="2"/>
  <c r="AH1236" i="2"/>
  <c r="AI1236" i="2"/>
  <c r="AJ1236" i="2"/>
  <c r="AK1236" i="2"/>
  <c r="AL1236" i="2"/>
  <c r="AM1236" i="2"/>
  <c r="AN1236" i="2"/>
  <c r="AO1236" i="2"/>
  <c r="AP1236" i="2"/>
  <c r="AQ1236" i="2"/>
  <c r="AS1236" i="2"/>
  <c r="J1237" i="2"/>
  <c r="K1237" i="2"/>
  <c r="L1237" i="2"/>
  <c r="M1237" i="2"/>
  <c r="N1237" i="2"/>
  <c r="O1237" i="2"/>
  <c r="P1237" i="2"/>
  <c r="Q1237" i="2"/>
  <c r="R1237" i="2"/>
  <c r="S1237" i="2"/>
  <c r="T1237" i="2"/>
  <c r="U1237" i="2"/>
  <c r="V1237" i="2"/>
  <c r="W1237" i="2"/>
  <c r="X1237" i="2"/>
  <c r="Y1237" i="2"/>
  <c r="Z1237" i="2"/>
  <c r="AA1237" i="2"/>
  <c r="AB1237" i="2"/>
  <c r="AC1237" i="2"/>
  <c r="AD1237" i="2"/>
  <c r="AE1237" i="2"/>
  <c r="AF1237" i="2"/>
  <c r="AG1237" i="2"/>
  <c r="AH1237" i="2"/>
  <c r="AI1237" i="2"/>
  <c r="AJ1237" i="2"/>
  <c r="AK1237" i="2"/>
  <c r="AL1237" i="2"/>
  <c r="AM1237" i="2"/>
  <c r="AN1237" i="2"/>
  <c r="AO1237" i="2"/>
  <c r="AP1237" i="2"/>
  <c r="AQ1237" i="2"/>
  <c r="AS1237" i="2"/>
  <c r="J1238" i="2"/>
  <c r="K1238" i="2"/>
  <c r="L1238" i="2"/>
  <c r="M1238" i="2"/>
  <c r="N1238" i="2"/>
  <c r="O1238" i="2"/>
  <c r="P1238" i="2"/>
  <c r="Q1238" i="2"/>
  <c r="R1238" i="2"/>
  <c r="S1238" i="2"/>
  <c r="T1238" i="2"/>
  <c r="U1238" i="2"/>
  <c r="V1238" i="2"/>
  <c r="W1238" i="2"/>
  <c r="X1238" i="2"/>
  <c r="Y1238" i="2"/>
  <c r="Z1238" i="2"/>
  <c r="AA1238" i="2"/>
  <c r="AB1238" i="2"/>
  <c r="AC1238" i="2"/>
  <c r="AD1238" i="2"/>
  <c r="AE1238" i="2"/>
  <c r="AF1238" i="2"/>
  <c r="AG1238" i="2"/>
  <c r="AH1238" i="2"/>
  <c r="AI1238" i="2"/>
  <c r="AJ1238" i="2"/>
  <c r="AK1238" i="2"/>
  <c r="AL1238" i="2"/>
  <c r="AM1238" i="2"/>
  <c r="AN1238" i="2"/>
  <c r="AO1238" i="2"/>
  <c r="AP1238" i="2"/>
  <c r="AQ1238" i="2"/>
  <c r="AS1238" i="2"/>
  <c r="J1239" i="2"/>
  <c r="K1239" i="2"/>
  <c r="L1239" i="2"/>
  <c r="M1239" i="2"/>
  <c r="N1239" i="2"/>
  <c r="O1239" i="2"/>
  <c r="P1239" i="2"/>
  <c r="Q1239" i="2"/>
  <c r="R1239" i="2"/>
  <c r="S1239" i="2"/>
  <c r="T1239" i="2"/>
  <c r="U1239" i="2"/>
  <c r="V1239" i="2"/>
  <c r="W1239" i="2"/>
  <c r="X1239" i="2"/>
  <c r="Y1239" i="2"/>
  <c r="Z1239" i="2"/>
  <c r="AA1239" i="2"/>
  <c r="AB1239" i="2"/>
  <c r="AC1239" i="2"/>
  <c r="AD1239" i="2"/>
  <c r="AE1239" i="2"/>
  <c r="AF1239" i="2"/>
  <c r="AG1239" i="2"/>
  <c r="AH1239" i="2"/>
  <c r="AI1239" i="2"/>
  <c r="AJ1239" i="2"/>
  <c r="AK1239" i="2"/>
  <c r="AL1239" i="2"/>
  <c r="AM1239" i="2"/>
  <c r="AN1239" i="2"/>
  <c r="AO1239" i="2"/>
  <c r="AP1239" i="2"/>
  <c r="AQ1239" i="2"/>
  <c r="AS1239" i="2"/>
  <c r="J1240" i="2"/>
  <c r="K1240" i="2"/>
  <c r="L1240" i="2"/>
  <c r="M1240" i="2"/>
  <c r="N1240" i="2"/>
  <c r="O1240" i="2"/>
  <c r="P1240" i="2"/>
  <c r="Q1240" i="2"/>
  <c r="R1240" i="2"/>
  <c r="S1240" i="2"/>
  <c r="T1240" i="2"/>
  <c r="U1240" i="2"/>
  <c r="V1240" i="2"/>
  <c r="W1240" i="2"/>
  <c r="X1240" i="2"/>
  <c r="Y1240" i="2"/>
  <c r="Z1240" i="2"/>
  <c r="AA1240" i="2"/>
  <c r="AB1240" i="2"/>
  <c r="AC1240" i="2"/>
  <c r="AD1240" i="2"/>
  <c r="AE1240" i="2"/>
  <c r="AF1240" i="2"/>
  <c r="AG1240" i="2"/>
  <c r="AH1240" i="2"/>
  <c r="AI1240" i="2"/>
  <c r="AJ1240" i="2"/>
  <c r="AK1240" i="2"/>
  <c r="AL1240" i="2"/>
  <c r="AM1240" i="2"/>
  <c r="AN1240" i="2"/>
  <c r="AO1240" i="2"/>
  <c r="AP1240" i="2"/>
  <c r="AQ1240" i="2"/>
  <c r="AS1240" i="2"/>
  <c r="J1241" i="2"/>
  <c r="K1241" i="2"/>
  <c r="L1241" i="2"/>
  <c r="M1241" i="2"/>
  <c r="N1241" i="2"/>
  <c r="O1241" i="2"/>
  <c r="P1241" i="2"/>
  <c r="Q1241" i="2"/>
  <c r="R1241" i="2"/>
  <c r="S1241" i="2"/>
  <c r="T1241" i="2"/>
  <c r="U1241" i="2"/>
  <c r="V1241" i="2"/>
  <c r="W1241" i="2"/>
  <c r="X1241" i="2"/>
  <c r="Y1241" i="2"/>
  <c r="Z1241" i="2"/>
  <c r="AA1241" i="2"/>
  <c r="AB1241" i="2"/>
  <c r="AC1241" i="2"/>
  <c r="AD1241" i="2"/>
  <c r="AE1241" i="2"/>
  <c r="AF1241" i="2"/>
  <c r="AG1241" i="2"/>
  <c r="AH1241" i="2"/>
  <c r="AI1241" i="2"/>
  <c r="AJ1241" i="2"/>
  <c r="AK1241" i="2"/>
  <c r="AL1241" i="2"/>
  <c r="AM1241" i="2"/>
  <c r="AN1241" i="2"/>
  <c r="AO1241" i="2"/>
  <c r="AP1241" i="2"/>
  <c r="AQ1241" i="2"/>
  <c r="AS1241" i="2"/>
  <c r="J1242" i="2"/>
  <c r="K1242" i="2"/>
  <c r="L1242" i="2"/>
  <c r="M1242" i="2"/>
  <c r="N1242" i="2"/>
  <c r="O1242" i="2"/>
  <c r="P1242" i="2"/>
  <c r="Q1242" i="2"/>
  <c r="R1242" i="2"/>
  <c r="S1242" i="2"/>
  <c r="T1242" i="2"/>
  <c r="U1242" i="2"/>
  <c r="V1242" i="2"/>
  <c r="W1242" i="2"/>
  <c r="X1242" i="2"/>
  <c r="Y1242" i="2"/>
  <c r="Z1242" i="2"/>
  <c r="AA1242" i="2"/>
  <c r="AB1242" i="2"/>
  <c r="AC1242" i="2"/>
  <c r="AD1242" i="2"/>
  <c r="AE1242" i="2"/>
  <c r="AF1242" i="2"/>
  <c r="AG1242" i="2"/>
  <c r="AH1242" i="2"/>
  <c r="AI1242" i="2"/>
  <c r="AJ1242" i="2"/>
  <c r="AK1242" i="2"/>
  <c r="AL1242" i="2"/>
  <c r="AM1242" i="2"/>
  <c r="AN1242" i="2"/>
  <c r="AO1242" i="2"/>
  <c r="AP1242" i="2"/>
  <c r="AQ1242" i="2"/>
  <c r="AS1242" i="2"/>
  <c r="J1243" i="2"/>
  <c r="K1243" i="2"/>
  <c r="L1243" i="2"/>
  <c r="M1243" i="2"/>
  <c r="N1243" i="2"/>
  <c r="O1243" i="2"/>
  <c r="P1243" i="2"/>
  <c r="Q1243" i="2"/>
  <c r="R1243" i="2"/>
  <c r="S1243" i="2"/>
  <c r="T1243" i="2"/>
  <c r="U1243" i="2"/>
  <c r="V1243" i="2"/>
  <c r="W1243" i="2"/>
  <c r="X1243" i="2"/>
  <c r="Y1243" i="2"/>
  <c r="Z1243" i="2"/>
  <c r="AA1243" i="2"/>
  <c r="AB1243" i="2"/>
  <c r="AC1243" i="2"/>
  <c r="AD1243" i="2"/>
  <c r="AE1243" i="2"/>
  <c r="AF1243" i="2"/>
  <c r="AG1243" i="2"/>
  <c r="AH1243" i="2"/>
  <c r="AI1243" i="2"/>
  <c r="AJ1243" i="2"/>
  <c r="AK1243" i="2"/>
  <c r="AL1243" i="2"/>
  <c r="AM1243" i="2"/>
  <c r="AN1243" i="2"/>
  <c r="AO1243" i="2"/>
  <c r="AP1243" i="2"/>
  <c r="AQ1243" i="2"/>
  <c r="AS1243" i="2"/>
  <c r="J1244" i="2"/>
  <c r="K1244" i="2"/>
  <c r="L1244" i="2"/>
  <c r="M1244" i="2"/>
  <c r="N1244" i="2"/>
  <c r="O1244" i="2"/>
  <c r="P1244" i="2"/>
  <c r="Q1244" i="2"/>
  <c r="R1244" i="2"/>
  <c r="S1244" i="2"/>
  <c r="T1244" i="2"/>
  <c r="U1244" i="2"/>
  <c r="V1244" i="2"/>
  <c r="W1244" i="2"/>
  <c r="X1244" i="2"/>
  <c r="Y1244" i="2"/>
  <c r="Z1244" i="2"/>
  <c r="AA1244" i="2"/>
  <c r="AB1244" i="2"/>
  <c r="AC1244" i="2"/>
  <c r="AD1244" i="2"/>
  <c r="AE1244" i="2"/>
  <c r="AF1244" i="2"/>
  <c r="AG1244" i="2"/>
  <c r="AH1244" i="2"/>
  <c r="AI1244" i="2"/>
  <c r="AJ1244" i="2"/>
  <c r="AK1244" i="2"/>
  <c r="AL1244" i="2"/>
  <c r="AM1244" i="2"/>
  <c r="AN1244" i="2"/>
  <c r="AO1244" i="2"/>
  <c r="AP1244" i="2"/>
  <c r="AQ1244" i="2"/>
  <c r="AS1244" i="2"/>
  <c r="J1245" i="2"/>
  <c r="K1245" i="2"/>
  <c r="L1245" i="2"/>
  <c r="M1245" i="2"/>
  <c r="N1245" i="2"/>
  <c r="O1245" i="2"/>
  <c r="P1245" i="2"/>
  <c r="Q1245" i="2"/>
  <c r="R1245" i="2"/>
  <c r="S1245" i="2"/>
  <c r="T1245" i="2"/>
  <c r="U1245" i="2"/>
  <c r="V1245" i="2"/>
  <c r="W1245" i="2"/>
  <c r="X1245" i="2"/>
  <c r="Y1245" i="2"/>
  <c r="Z1245" i="2"/>
  <c r="AA1245" i="2"/>
  <c r="AB1245" i="2"/>
  <c r="AC1245" i="2"/>
  <c r="AD1245" i="2"/>
  <c r="AE1245" i="2"/>
  <c r="AF1245" i="2"/>
  <c r="AG1245" i="2"/>
  <c r="AH1245" i="2"/>
  <c r="AI1245" i="2"/>
  <c r="AJ1245" i="2"/>
  <c r="AK1245" i="2"/>
  <c r="AL1245" i="2"/>
  <c r="AM1245" i="2"/>
  <c r="AN1245" i="2"/>
  <c r="AO1245" i="2"/>
  <c r="AP1245" i="2"/>
  <c r="AQ1245" i="2"/>
  <c r="AS1245" i="2"/>
  <c r="J1246" i="2"/>
  <c r="K1246" i="2"/>
  <c r="L1246" i="2"/>
  <c r="M1246" i="2"/>
  <c r="N1246" i="2"/>
  <c r="O1246" i="2"/>
  <c r="P1246" i="2"/>
  <c r="Q1246" i="2"/>
  <c r="R1246" i="2"/>
  <c r="S1246" i="2"/>
  <c r="T1246" i="2"/>
  <c r="U1246" i="2"/>
  <c r="V1246" i="2"/>
  <c r="W1246" i="2"/>
  <c r="X1246" i="2"/>
  <c r="Y1246" i="2"/>
  <c r="Z1246" i="2"/>
  <c r="AA1246" i="2"/>
  <c r="AB1246" i="2"/>
  <c r="AC1246" i="2"/>
  <c r="AD1246" i="2"/>
  <c r="AE1246" i="2"/>
  <c r="AF1246" i="2"/>
  <c r="AG1246" i="2"/>
  <c r="AH1246" i="2"/>
  <c r="AI1246" i="2"/>
  <c r="AJ1246" i="2"/>
  <c r="AK1246" i="2"/>
  <c r="AL1246" i="2"/>
  <c r="AM1246" i="2"/>
  <c r="AN1246" i="2"/>
  <c r="AO1246" i="2"/>
  <c r="AP1246" i="2"/>
  <c r="AQ1246" i="2"/>
  <c r="AS1246" i="2"/>
  <c r="J1247" i="2"/>
  <c r="K1247" i="2"/>
  <c r="L1247" i="2"/>
  <c r="M1247" i="2"/>
  <c r="N1247" i="2"/>
  <c r="O1247" i="2"/>
  <c r="P1247" i="2"/>
  <c r="Q1247" i="2"/>
  <c r="R1247" i="2"/>
  <c r="S1247" i="2"/>
  <c r="T1247" i="2"/>
  <c r="U1247" i="2"/>
  <c r="V1247" i="2"/>
  <c r="W1247" i="2"/>
  <c r="X1247" i="2"/>
  <c r="Y1247" i="2"/>
  <c r="Z1247" i="2"/>
  <c r="AA1247" i="2"/>
  <c r="AB1247" i="2"/>
  <c r="AC1247" i="2"/>
  <c r="AD1247" i="2"/>
  <c r="AE1247" i="2"/>
  <c r="AF1247" i="2"/>
  <c r="AG1247" i="2"/>
  <c r="AH1247" i="2"/>
  <c r="AI1247" i="2"/>
  <c r="AJ1247" i="2"/>
  <c r="AK1247" i="2"/>
  <c r="AL1247" i="2"/>
  <c r="AM1247" i="2"/>
  <c r="AN1247" i="2"/>
  <c r="AO1247" i="2"/>
  <c r="AP1247" i="2"/>
  <c r="AQ1247" i="2"/>
  <c r="AS1247" i="2"/>
  <c r="J1248" i="2"/>
  <c r="K1248" i="2"/>
  <c r="L1248" i="2"/>
  <c r="M1248" i="2"/>
  <c r="N1248" i="2"/>
  <c r="O1248" i="2"/>
  <c r="P1248" i="2"/>
  <c r="Q1248" i="2"/>
  <c r="R1248" i="2"/>
  <c r="S1248" i="2"/>
  <c r="T1248" i="2"/>
  <c r="U1248" i="2"/>
  <c r="V1248" i="2"/>
  <c r="W1248" i="2"/>
  <c r="X1248" i="2"/>
  <c r="Y1248" i="2"/>
  <c r="Z1248" i="2"/>
  <c r="AA1248" i="2"/>
  <c r="AB1248" i="2"/>
  <c r="AC1248" i="2"/>
  <c r="AD1248" i="2"/>
  <c r="AE1248" i="2"/>
  <c r="AF1248" i="2"/>
  <c r="AG1248" i="2"/>
  <c r="AH1248" i="2"/>
  <c r="AI1248" i="2"/>
  <c r="AJ1248" i="2"/>
  <c r="AK1248" i="2"/>
  <c r="AL1248" i="2"/>
  <c r="AM1248" i="2"/>
  <c r="AN1248" i="2"/>
  <c r="AO1248" i="2"/>
  <c r="AP1248" i="2"/>
  <c r="AQ1248" i="2"/>
  <c r="AS1248" i="2"/>
  <c r="J1249" i="2"/>
  <c r="K1249" i="2"/>
  <c r="L1249" i="2"/>
  <c r="M1249" i="2"/>
  <c r="N1249" i="2"/>
  <c r="O1249" i="2"/>
  <c r="P1249" i="2"/>
  <c r="Q1249" i="2"/>
  <c r="R1249" i="2"/>
  <c r="S1249" i="2"/>
  <c r="T1249" i="2"/>
  <c r="U1249" i="2"/>
  <c r="V1249" i="2"/>
  <c r="W1249" i="2"/>
  <c r="X1249" i="2"/>
  <c r="Y1249" i="2"/>
  <c r="Z1249" i="2"/>
  <c r="AA1249" i="2"/>
  <c r="AB1249" i="2"/>
  <c r="AC1249" i="2"/>
  <c r="AD1249" i="2"/>
  <c r="AE1249" i="2"/>
  <c r="AF1249" i="2"/>
  <c r="AG1249" i="2"/>
  <c r="AH1249" i="2"/>
  <c r="AI1249" i="2"/>
  <c r="AJ1249" i="2"/>
  <c r="AK1249" i="2"/>
  <c r="AL1249" i="2"/>
  <c r="AM1249" i="2"/>
  <c r="AN1249" i="2"/>
  <c r="AO1249" i="2"/>
  <c r="AP1249" i="2"/>
  <c r="AQ1249" i="2"/>
  <c r="AS1249" i="2"/>
  <c r="J1250" i="2"/>
  <c r="K1250" i="2"/>
  <c r="L1250" i="2"/>
  <c r="M1250" i="2"/>
  <c r="N1250" i="2"/>
  <c r="O1250" i="2"/>
  <c r="P1250" i="2"/>
  <c r="Q1250" i="2"/>
  <c r="R1250" i="2"/>
  <c r="S1250" i="2"/>
  <c r="T1250" i="2"/>
  <c r="U1250" i="2"/>
  <c r="V1250" i="2"/>
  <c r="W1250" i="2"/>
  <c r="X1250" i="2"/>
  <c r="Y1250" i="2"/>
  <c r="Z1250" i="2"/>
  <c r="AA1250" i="2"/>
  <c r="AB1250" i="2"/>
  <c r="AC1250" i="2"/>
  <c r="AD1250" i="2"/>
  <c r="AE1250" i="2"/>
  <c r="AF1250" i="2"/>
  <c r="AG1250" i="2"/>
  <c r="AH1250" i="2"/>
  <c r="AI1250" i="2"/>
  <c r="AJ1250" i="2"/>
  <c r="AK1250" i="2"/>
  <c r="AL1250" i="2"/>
  <c r="AM1250" i="2"/>
  <c r="AN1250" i="2"/>
  <c r="AO1250" i="2"/>
  <c r="AP1250" i="2"/>
  <c r="AQ1250" i="2"/>
  <c r="AS1250" i="2"/>
  <c r="J1251" i="2"/>
  <c r="K1251" i="2"/>
  <c r="L1251" i="2"/>
  <c r="M1251" i="2"/>
  <c r="N1251" i="2"/>
  <c r="O1251" i="2"/>
  <c r="P1251" i="2"/>
  <c r="Q1251" i="2"/>
  <c r="R1251" i="2"/>
  <c r="S1251" i="2"/>
  <c r="T1251" i="2"/>
  <c r="U1251" i="2"/>
  <c r="V1251" i="2"/>
  <c r="W1251" i="2"/>
  <c r="X1251" i="2"/>
  <c r="Y1251" i="2"/>
  <c r="Z1251" i="2"/>
  <c r="AA1251" i="2"/>
  <c r="AB1251" i="2"/>
  <c r="AC1251" i="2"/>
  <c r="AD1251" i="2"/>
  <c r="AE1251" i="2"/>
  <c r="AF1251" i="2"/>
  <c r="AG1251" i="2"/>
  <c r="AH1251" i="2"/>
  <c r="AI1251" i="2"/>
  <c r="AJ1251" i="2"/>
  <c r="AK1251" i="2"/>
  <c r="AL1251" i="2"/>
  <c r="AM1251" i="2"/>
  <c r="AN1251" i="2"/>
  <c r="AO1251" i="2"/>
  <c r="AP1251" i="2"/>
  <c r="AQ1251" i="2"/>
  <c r="AS1251" i="2"/>
  <c r="J1252" i="2"/>
  <c r="K1252" i="2"/>
  <c r="L1252" i="2"/>
  <c r="M1252" i="2"/>
  <c r="N1252" i="2"/>
  <c r="O1252" i="2"/>
  <c r="P1252" i="2"/>
  <c r="Q1252" i="2"/>
  <c r="R1252" i="2"/>
  <c r="S1252" i="2"/>
  <c r="T1252" i="2"/>
  <c r="U1252" i="2"/>
  <c r="V1252" i="2"/>
  <c r="W1252" i="2"/>
  <c r="X1252" i="2"/>
  <c r="Y1252" i="2"/>
  <c r="Z1252" i="2"/>
  <c r="AA1252" i="2"/>
  <c r="AB1252" i="2"/>
  <c r="AC1252" i="2"/>
  <c r="AD1252" i="2"/>
  <c r="AE1252" i="2"/>
  <c r="AF1252" i="2"/>
  <c r="AG1252" i="2"/>
  <c r="AH1252" i="2"/>
  <c r="AI1252" i="2"/>
  <c r="AJ1252" i="2"/>
  <c r="AK1252" i="2"/>
  <c r="AL1252" i="2"/>
  <c r="AM1252" i="2"/>
  <c r="AN1252" i="2"/>
  <c r="AO1252" i="2"/>
  <c r="AP1252" i="2"/>
  <c r="AQ1252" i="2"/>
  <c r="AS1252" i="2"/>
  <c r="J1253" i="2"/>
  <c r="K1253" i="2"/>
  <c r="L1253" i="2"/>
  <c r="M1253" i="2"/>
  <c r="N1253" i="2"/>
  <c r="O1253" i="2"/>
  <c r="P1253" i="2"/>
  <c r="Q1253" i="2"/>
  <c r="R1253" i="2"/>
  <c r="S1253" i="2"/>
  <c r="T1253" i="2"/>
  <c r="U1253" i="2"/>
  <c r="V1253" i="2"/>
  <c r="W1253" i="2"/>
  <c r="X1253" i="2"/>
  <c r="Y1253" i="2"/>
  <c r="Z1253" i="2"/>
  <c r="AA1253" i="2"/>
  <c r="AB1253" i="2"/>
  <c r="AC1253" i="2"/>
  <c r="AD1253" i="2"/>
  <c r="AE1253" i="2"/>
  <c r="AF1253" i="2"/>
  <c r="AG1253" i="2"/>
  <c r="AH1253" i="2"/>
  <c r="AI1253" i="2"/>
  <c r="AJ1253" i="2"/>
  <c r="AK1253" i="2"/>
  <c r="AL1253" i="2"/>
  <c r="AM1253" i="2"/>
  <c r="AN1253" i="2"/>
  <c r="AO1253" i="2"/>
  <c r="AP1253" i="2"/>
  <c r="AQ1253" i="2"/>
  <c r="AS1253" i="2"/>
  <c r="J1254" i="2"/>
  <c r="K1254" i="2"/>
  <c r="L1254" i="2"/>
  <c r="M1254" i="2"/>
  <c r="N1254" i="2"/>
  <c r="O1254" i="2"/>
  <c r="P1254" i="2"/>
  <c r="Q1254" i="2"/>
  <c r="R1254" i="2"/>
  <c r="S1254" i="2"/>
  <c r="T1254" i="2"/>
  <c r="U1254" i="2"/>
  <c r="V1254" i="2"/>
  <c r="W1254" i="2"/>
  <c r="X1254" i="2"/>
  <c r="Y1254" i="2"/>
  <c r="Z1254" i="2"/>
  <c r="AA1254" i="2"/>
  <c r="AB1254" i="2"/>
  <c r="AC1254" i="2"/>
  <c r="AD1254" i="2"/>
  <c r="AE1254" i="2"/>
  <c r="AF1254" i="2"/>
  <c r="AG1254" i="2"/>
  <c r="AH1254" i="2"/>
  <c r="AI1254" i="2"/>
  <c r="AJ1254" i="2"/>
  <c r="AK1254" i="2"/>
  <c r="AL1254" i="2"/>
  <c r="AM1254" i="2"/>
  <c r="AN1254" i="2"/>
  <c r="AO1254" i="2"/>
  <c r="AP1254" i="2"/>
  <c r="AQ1254" i="2"/>
  <c r="AS1254" i="2"/>
  <c r="J1255" i="2"/>
  <c r="K1255" i="2"/>
  <c r="L1255" i="2"/>
  <c r="M1255" i="2"/>
  <c r="N1255" i="2"/>
  <c r="O1255" i="2"/>
  <c r="P1255" i="2"/>
  <c r="Q1255" i="2"/>
  <c r="R1255" i="2"/>
  <c r="S1255" i="2"/>
  <c r="T1255" i="2"/>
  <c r="U1255" i="2"/>
  <c r="V1255" i="2"/>
  <c r="W1255" i="2"/>
  <c r="X1255" i="2"/>
  <c r="Y1255" i="2"/>
  <c r="Z1255" i="2"/>
  <c r="AA1255" i="2"/>
  <c r="AB1255" i="2"/>
  <c r="AC1255" i="2"/>
  <c r="AD1255" i="2"/>
  <c r="AE1255" i="2"/>
  <c r="AF1255" i="2"/>
  <c r="AG1255" i="2"/>
  <c r="AH1255" i="2"/>
  <c r="AI1255" i="2"/>
  <c r="AJ1255" i="2"/>
  <c r="AK1255" i="2"/>
  <c r="AL1255" i="2"/>
  <c r="AM1255" i="2"/>
  <c r="AN1255" i="2"/>
  <c r="AO1255" i="2"/>
  <c r="AP1255" i="2"/>
  <c r="AQ1255" i="2"/>
  <c r="AS1255" i="2"/>
  <c r="J1256" i="2"/>
  <c r="K1256" i="2"/>
  <c r="L1256" i="2"/>
  <c r="M1256" i="2"/>
  <c r="N1256" i="2"/>
  <c r="O1256" i="2"/>
  <c r="P1256" i="2"/>
  <c r="Q1256" i="2"/>
  <c r="R1256" i="2"/>
  <c r="S1256" i="2"/>
  <c r="T1256" i="2"/>
  <c r="U1256" i="2"/>
  <c r="V1256" i="2"/>
  <c r="W1256" i="2"/>
  <c r="X1256" i="2"/>
  <c r="Y1256" i="2"/>
  <c r="Z1256" i="2"/>
  <c r="AA1256" i="2"/>
  <c r="AB1256" i="2"/>
  <c r="AC1256" i="2"/>
  <c r="AD1256" i="2"/>
  <c r="AE1256" i="2"/>
  <c r="AF1256" i="2"/>
  <c r="AG1256" i="2"/>
  <c r="AH1256" i="2"/>
  <c r="AI1256" i="2"/>
  <c r="AJ1256" i="2"/>
  <c r="AK1256" i="2"/>
  <c r="AL1256" i="2"/>
  <c r="AM1256" i="2"/>
  <c r="AN1256" i="2"/>
  <c r="AO1256" i="2"/>
  <c r="AP1256" i="2"/>
  <c r="AQ1256" i="2"/>
  <c r="AS1256" i="2"/>
  <c r="J1257" i="2"/>
  <c r="K1257" i="2"/>
  <c r="L1257" i="2"/>
  <c r="M1257" i="2"/>
  <c r="N1257" i="2"/>
  <c r="O1257" i="2"/>
  <c r="P1257" i="2"/>
  <c r="Q1257" i="2"/>
  <c r="R1257" i="2"/>
  <c r="S1257" i="2"/>
  <c r="T1257" i="2"/>
  <c r="U1257" i="2"/>
  <c r="V1257" i="2"/>
  <c r="W1257" i="2"/>
  <c r="X1257" i="2"/>
  <c r="Y1257" i="2"/>
  <c r="Z1257" i="2"/>
  <c r="AA1257" i="2"/>
  <c r="AB1257" i="2"/>
  <c r="AC1257" i="2"/>
  <c r="AD1257" i="2"/>
  <c r="AE1257" i="2"/>
  <c r="AF1257" i="2"/>
  <c r="AG1257" i="2"/>
  <c r="AH1257" i="2"/>
  <c r="AI1257" i="2"/>
  <c r="AJ1257" i="2"/>
  <c r="AK1257" i="2"/>
  <c r="AL1257" i="2"/>
  <c r="AM1257" i="2"/>
  <c r="AN1257" i="2"/>
  <c r="AO1257" i="2"/>
  <c r="AP1257" i="2"/>
  <c r="AQ1257" i="2"/>
  <c r="AS1257" i="2"/>
  <c r="J1258" i="2"/>
  <c r="K1258" i="2"/>
  <c r="L1258" i="2"/>
  <c r="M1258" i="2"/>
  <c r="N1258" i="2"/>
  <c r="O1258" i="2"/>
  <c r="P1258" i="2"/>
  <c r="Q1258" i="2"/>
  <c r="R1258" i="2"/>
  <c r="S1258" i="2"/>
  <c r="T1258" i="2"/>
  <c r="U1258" i="2"/>
  <c r="V1258" i="2"/>
  <c r="W1258" i="2"/>
  <c r="X1258" i="2"/>
  <c r="Y1258" i="2"/>
  <c r="Z1258" i="2"/>
  <c r="AA1258" i="2"/>
  <c r="AB1258" i="2"/>
  <c r="AC1258" i="2"/>
  <c r="AD1258" i="2"/>
  <c r="AE1258" i="2"/>
  <c r="AF1258" i="2"/>
  <c r="AG1258" i="2"/>
  <c r="AH1258" i="2"/>
  <c r="AI1258" i="2"/>
  <c r="AJ1258" i="2"/>
  <c r="AK1258" i="2"/>
  <c r="AL1258" i="2"/>
  <c r="AM1258" i="2"/>
  <c r="AN1258" i="2"/>
  <c r="AO1258" i="2"/>
  <c r="AP1258" i="2"/>
  <c r="AQ1258" i="2"/>
  <c r="AS1258" i="2"/>
  <c r="J1259" i="2"/>
  <c r="K1259" i="2"/>
  <c r="L1259" i="2"/>
  <c r="M1259" i="2"/>
  <c r="N1259" i="2"/>
  <c r="O1259" i="2"/>
  <c r="P1259" i="2"/>
  <c r="Q1259" i="2"/>
  <c r="R1259" i="2"/>
  <c r="S1259" i="2"/>
  <c r="T1259" i="2"/>
  <c r="U1259" i="2"/>
  <c r="V1259" i="2"/>
  <c r="W1259" i="2"/>
  <c r="X1259" i="2"/>
  <c r="Y1259" i="2"/>
  <c r="Z1259" i="2"/>
  <c r="AA1259" i="2"/>
  <c r="AB1259" i="2"/>
  <c r="AC1259" i="2"/>
  <c r="AD1259" i="2"/>
  <c r="AE1259" i="2"/>
  <c r="AF1259" i="2"/>
  <c r="AG1259" i="2"/>
  <c r="AH1259" i="2"/>
  <c r="AI1259" i="2"/>
  <c r="AJ1259" i="2"/>
  <c r="AK1259" i="2"/>
  <c r="AL1259" i="2"/>
  <c r="AM1259" i="2"/>
  <c r="AN1259" i="2"/>
  <c r="AO1259" i="2"/>
  <c r="AP1259" i="2"/>
  <c r="AQ1259" i="2"/>
  <c r="AS1259" i="2"/>
  <c r="J1260" i="2"/>
  <c r="K1260" i="2"/>
  <c r="L1260" i="2"/>
  <c r="M1260" i="2"/>
  <c r="N1260" i="2"/>
  <c r="O1260" i="2"/>
  <c r="P1260" i="2"/>
  <c r="Q1260" i="2"/>
  <c r="R1260" i="2"/>
  <c r="S1260" i="2"/>
  <c r="T1260" i="2"/>
  <c r="U1260" i="2"/>
  <c r="V1260" i="2"/>
  <c r="W1260" i="2"/>
  <c r="X1260" i="2"/>
  <c r="Y1260" i="2"/>
  <c r="Z1260" i="2"/>
  <c r="AA1260" i="2"/>
  <c r="AB1260" i="2"/>
  <c r="AC1260" i="2"/>
  <c r="AD1260" i="2"/>
  <c r="AE1260" i="2"/>
  <c r="AF1260" i="2"/>
  <c r="AG1260" i="2"/>
  <c r="AH1260" i="2"/>
  <c r="AI1260" i="2"/>
  <c r="AJ1260" i="2"/>
  <c r="AK1260" i="2"/>
  <c r="AL1260" i="2"/>
  <c r="AM1260" i="2"/>
  <c r="AN1260" i="2"/>
  <c r="AO1260" i="2"/>
  <c r="AP1260" i="2"/>
  <c r="AQ1260" i="2"/>
  <c r="AS1260" i="2"/>
  <c r="J1261" i="2"/>
  <c r="K1261" i="2"/>
  <c r="L1261" i="2"/>
  <c r="M1261" i="2"/>
  <c r="N1261" i="2"/>
  <c r="O1261" i="2"/>
  <c r="P1261" i="2"/>
  <c r="Q1261" i="2"/>
  <c r="R1261" i="2"/>
  <c r="S1261" i="2"/>
  <c r="T1261" i="2"/>
  <c r="U1261" i="2"/>
  <c r="V1261" i="2"/>
  <c r="W1261" i="2"/>
  <c r="X1261" i="2"/>
  <c r="Y1261" i="2"/>
  <c r="Z1261" i="2"/>
  <c r="AA1261" i="2"/>
  <c r="AB1261" i="2"/>
  <c r="AC1261" i="2"/>
  <c r="AD1261" i="2"/>
  <c r="AE1261" i="2"/>
  <c r="AF1261" i="2"/>
  <c r="AG1261" i="2"/>
  <c r="AH1261" i="2"/>
  <c r="AI1261" i="2"/>
  <c r="AJ1261" i="2"/>
  <c r="AK1261" i="2"/>
  <c r="AL1261" i="2"/>
  <c r="AM1261" i="2"/>
  <c r="AN1261" i="2"/>
  <c r="AO1261" i="2"/>
  <c r="AP1261" i="2"/>
  <c r="AQ1261" i="2"/>
  <c r="AS1261" i="2"/>
  <c r="J1262" i="2"/>
  <c r="K1262" i="2"/>
  <c r="L1262" i="2"/>
  <c r="M1262" i="2"/>
  <c r="N1262" i="2"/>
  <c r="O1262" i="2"/>
  <c r="P1262" i="2"/>
  <c r="Q1262" i="2"/>
  <c r="R1262" i="2"/>
  <c r="S1262" i="2"/>
  <c r="T1262" i="2"/>
  <c r="U1262" i="2"/>
  <c r="V1262" i="2"/>
  <c r="W1262" i="2"/>
  <c r="X1262" i="2"/>
  <c r="Y1262" i="2"/>
  <c r="Z1262" i="2"/>
  <c r="AA1262" i="2"/>
  <c r="AB1262" i="2"/>
  <c r="AC1262" i="2"/>
  <c r="AD1262" i="2"/>
  <c r="AE1262" i="2"/>
  <c r="AF1262" i="2"/>
  <c r="AG1262" i="2"/>
  <c r="AH1262" i="2"/>
  <c r="AI1262" i="2"/>
  <c r="AJ1262" i="2"/>
  <c r="AK1262" i="2"/>
  <c r="AL1262" i="2"/>
  <c r="AM1262" i="2"/>
  <c r="AN1262" i="2"/>
  <c r="AO1262" i="2"/>
  <c r="AP1262" i="2"/>
  <c r="AQ1262" i="2"/>
  <c r="AS1262" i="2"/>
  <c r="J1263" i="2"/>
  <c r="K1263" i="2"/>
  <c r="L1263" i="2"/>
  <c r="M1263" i="2"/>
  <c r="N1263" i="2"/>
  <c r="O1263" i="2"/>
  <c r="P1263" i="2"/>
  <c r="Q1263" i="2"/>
  <c r="R1263" i="2"/>
  <c r="S1263" i="2"/>
  <c r="T1263" i="2"/>
  <c r="U1263" i="2"/>
  <c r="V1263" i="2"/>
  <c r="W1263" i="2"/>
  <c r="X1263" i="2"/>
  <c r="Y1263" i="2"/>
  <c r="Z1263" i="2"/>
  <c r="AA1263" i="2"/>
  <c r="AB1263" i="2"/>
  <c r="AC1263" i="2"/>
  <c r="AD1263" i="2"/>
  <c r="AE1263" i="2"/>
  <c r="AF1263" i="2"/>
  <c r="AG1263" i="2"/>
  <c r="AH1263" i="2"/>
  <c r="AI1263" i="2"/>
  <c r="AJ1263" i="2"/>
  <c r="AK1263" i="2"/>
  <c r="AL1263" i="2"/>
  <c r="AM1263" i="2"/>
  <c r="AN1263" i="2"/>
  <c r="AO1263" i="2"/>
  <c r="AP1263" i="2"/>
  <c r="AQ1263" i="2"/>
  <c r="AS1263" i="2"/>
  <c r="J1264" i="2"/>
  <c r="K1264" i="2"/>
  <c r="L1264" i="2"/>
  <c r="M1264" i="2"/>
  <c r="N1264" i="2"/>
  <c r="O1264" i="2"/>
  <c r="P1264" i="2"/>
  <c r="Q1264" i="2"/>
  <c r="R1264" i="2"/>
  <c r="S1264" i="2"/>
  <c r="T1264" i="2"/>
  <c r="U1264" i="2"/>
  <c r="V1264" i="2"/>
  <c r="W1264" i="2"/>
  <c r="X1264" i="2"/>
  <c r="Y1264" i="2"/>
  <c r="Z1264" i="2"/>
  <c r="AA1264" i="2"/>
  <c r="AB1264" i="2"/>
  <c r="AC1264" i="2"/>
  <c r="AD1264" i="2"/>
  <c r="AE1264" i="2"/>
  <c r="AF1264" i="2"/>
  <c r="AG1264" i="2"/>
  <c r="AH1264" i="2"/>
  <c r="AI1264" i="2"/>
  <c r="AJ1264" i="2"/>
  <c r="AK1264" i="2"/>
  <c r="AL1264" i="2"/>
  <c r="AM1264" i="2"/>
  <c r="AN1264" i="2"/>
  <c r="AO1264" i="2"/>
  <c r="AP1264" i="2"/>
  <c r="AQ1264" i="2"/>
  <c r="AS1264" i="2"/>
  <c r="J1265" i="2"/>
  <c r="K1265" i="2"/>
  <c r="L1265" i="2"/>
  <c r="M1265" i="2"/>
  <c r="N1265" i="2"/>
  <c r="O1265" i="2"/>
  <c r="P1265" i="2"/>
  <c r="Q1265" i="2"/>
  <c r="R1265" i="2"/>
  <c r="S1265" i="2"/>
  <c r="T1265" i="2"/>
  <c r="U1265" i="2"/>
  <c r="V1265" i="2"/>
  <c r="W1265" i="2"/>
  <c r="X1265" i="2"/>
  <c r="Y1265" i="2"/>
  <c r="Z1265" i="2"/>
  <c r="AA1265" i="2"/>
  <c r="AB1265" i="2"/>
  <c r="AC1265" i="2"/>
  <c r="AD1265" i="2"/>
  <c r="AE1265" i="2"/>
  <c r="AF1265" i="2"/>
  <c r="AG1265" i="2"/>
  <c r="AH1265" i="2"/>
  <c r="AI1265" i="2"/>
  <c r="AJ1265" i="2"/>
  <c r="AK1265" i="2"/>
  <c r="AL1265" i="2"/>
  <c r="AM1265" i="2"/>
  <c r="AN1265" i="2"/>
  <c r="AO1265" i="2"/>
  <c r="AP1265" i="2"/>
  <c r="AQ1265" i="2"/>
  <c r="AS1265" i="2"/>
  <c r="J1266" i="2"/>
  <c r="K1266" i="2"/>
  <c r="L1266" i="2"/>
  <c r="M1266" i="2"/>
  <c r="N1266" i="2"/>
  <c r="O1266" i="2"/>
  <c r="P1266" i="2"/>
  <c r="Q1266" i="2"/>
  <c r="R1266" i="2"/>
  <c r="S1266" i="2"/>
  <c r="T1266" i="2"/>
  <c r="U1266" i="2"/>
  <c r="V1266" i="2"/>
  <c r="W1266" i="2"/>
  <c r="X1266" i="2"/>
  <c r="Y1266" i="2"/>
  <c r="Z1266" i="2"/>
  <c r="AA1266" i="2"/>
  <c r="AB1266" i="2"/>
  <c r="AC1266" i="2"/>
  <c r="AD1266" i="2"/>
  <c r="AE1266" i="2"/>
  <c r="AF1266" i="2"/>
  <c r="AG1266" i="2"/>
  <c r="AH1266" i="2"/>
  <c r="AI1266" i="2"/>
  <c r="AJ1266" i="2"/>
  <c r="AK1266" i="2"/>
  <c r="AL1266" i="2"/>
  <c r="AM1266" i="2"/>
  <c r="AN1266" i="2"/>
  <c r="AO1266" i="2"/>
  <c r="AP1266" i="2"/>
  <c r="AQ1266" i="2"/>
  <c r="AS1266" i="2"/>
  <c r="J1267" i="2"/>
  <c r="K1267" i="2"/>
  <c r="L1267" i="2"/>
  <c r="M1267" i="2"/>
  <c r="N1267" i="2"/>
  <c r="O1267" i="2"/>
  <c r="P1267" i="2"/>
  <c r="Q1267" i="2"/>
  <c r="R1267" i="2"/>
  <c r="S1267" i="2"/>
  <c r="T1267" i="2"/>
  <c r="U1267" i="2"/>
  <c r="V1267" i="2"/>
  <c r="W1267" i="2"/>
  <c r="X1267" i="2"/>
  <c r="Y1267" i="2"/>
  <c r="Z1267" i="2"/>
  <c r="AA1267" i="2"/>
  <c r="AB1267" i="2"/>
  <c r="AC1267" i="2"/>
  <c r="AD1267" i="2"/>
  <c r="AE1267" i="2"/>
  <c r="AF1267" i="2"/>
  <c r="AG1267" i="2"/>
  <c r="AH1267" i="2"/>
  <c r="AI1267" i="2"/>
  <c r="AJ1267" i="2"/>
  <c r="AK1267" i="2"/>
  <c r="AL1267" i="2"/>
  <c r="AM1267" i="2"/>
  <c r="AN1267" i="2"/>
  <c r="AO1267" i="2"/>
  <c r="AP1267" i="2"/>
  <c r="AQ1267" i="2"/>
  <c r="AS1267" i="2"/>
  <c r="J1268" i="2"/>
  <c r="K1268" i="2"/>
  <c r="L1268" i="2"/>
  <c r="M1268" i="2"/>
  <c r="N1268" i="2"/>
  <c r="O1268" i="2"/>
  <c r="P1268" i="2"/>
  <c r="Q1268" i="2"/>
  <c r="R1268" i="2"/>
  <c r="S1268" i="2"/>
  <c r="T1268" i="2"/>
  <c r="U1268" i="2"/>
  <c r="V1268" i="2"/>
  <c r="W1268" i="2"/>
  <c r="X1268" i="2"/>
  <c r="Y1268" i="2"/>
  <c r="Z1268" i="2"/>
  <c r="AA1268" i="2"/>
  <c r="AB1268" i="2"/>
  <c r="AC1268" i="2"/>
  <c r="AD1268" i="2"/>
  <c r="AE1268" i="2"/>
  <c r="AF1268" i="2"/>
  <c r="AG1268" i="2"/>
  <c r="AH1268" i="2"/>
  <c r="AI1268" i="2"/>
  <c r="AJ1268" i="2"/>
  <c r="AK1268" i="2"/>
  <c r="AL1268" i="2"/>
  <c r="AM1268" i="2"/>
  <c r="AN1268" i="2"/>
  <c r="AO1268" i="2"/>
  <c r="AP1268" i="2"/>
  <c r="AQ1268" i="2"/>
  <c r="AS1268" i="2"/>
  <c r="J1269" i="2"/>
  <c r="K1269" i="2"/>
  <c r="L1269" i="2"/>
  <c r="M1269" i="2"/>
  <c r="N1269" i="2"/>
  <c r="O1269" i="2"/>
  <c r="P1269" i="2"/>
  <c r="Q1269" i="2"/>
  <c r="R1269" i="2"/>
  <c r="S1269" i="2"/>
  <c r="T1269" i="2"/>
  <c r="U1269" i="2"/>
  <c r="V1269" i="2"/>
  <c r="W1269" i="2"/>
  <c r="X1269" i="2"/>
  <c r="Y1269" i="2"/>
  <c r="Z1269" i="2"/>
  <c r="AA1269" i="2"/>
  <c r="AB1269" i="2"/>
  <c r="AC1269" i="2"/>
  <c r="AD1269" i="2"/>
  <c r="AE1269" i="2"/>
  <c r="AF1269" i="2"/>
  <c r="AG1269" i="2"/>
  <c r="AH1269" i="2"/>
  <c r="AI1269" i="2"/>
  <c r="AJ1269" i="2"/>
  <c r="AK1269" i="2"/>
  <c r="AL1269" i="2"/>
  <c r="AM1269" i="2"/>
  <c r="AN1269" i="2"/>
  <c r="AO1269" i="2"/>
  <c r="AP1269" i="2"/>
  <c r="AQ1269" i="2"/>
  <c r="AS1269" i="2"/>
  <c r="J1270" i="2"/>
  <c r="K1270" i="2"/>
  <c r="L1270" i="2"/>
  <c r="M1270" i="2"/>
  <c r="N1270" i="2"/>
  <c r="O1270" i="2"/>
  <c r="P1270" i="2"/>
  <c r="Q1270" i="2"/>
  <c r="R1270" i="2"/>
  <c r="S1270" i="2"/>
  <c r="T1270" i="2"/>
  <c r="U1270" i="2"/>
  <c r="V1270" i="2"/>
  <c r="W1270" i="2"/>
  <c r="X1270" i="2"/>
  <c r="Y1270" i="2"/>
  <c r="Z1270" i="2"/>
  <c r="AA1270" i="2"/>
  <c r="AB1270" i="2"/>
  <c r="AC1270" i="2"/>
  <c r="AD1270" i="2"/>
  <c r="AE1270" i="2"/>
  <c r="AF1270" i="2"/>
  <c r="AG1270" i="2"/>
  <c r="AH1270" i="2"/>
  <c r="AI1270" i="2"/>
  <c r="AJ1270" i="2"/>
  <c r="AK1270" i="2"/>
  <c r="AL1270" i="2"/>
  <c r="AM1270" i="2"/>
  <c r="AN1270" i="2"/>
  <c r="AO1270" i="2"/>
  <c r="AP1270" i="2"/>
  <c r="AQ1270" i="2"/>
  <c r="AS1270" i="2"/>
  <c r="J1271" i="2"/>
  <c r="K1271" i="2"/>
  <c r="L1271" i="2"/>
  <c r="M1271" i="2"/>
  <c r="N1271" i="2"/>
  <c r="O1271" i="2"/>
  <c r="P1271" i="2"/>
  <c r="Q1271" i="2"/>
  <c r="R1271" i="2"/>
  <c r="S1271" i="2"/>
  <c r="T1271" i="2"/>
  <c r="U1271" i="2"/>
  <c r="V1271" i="2"/>
  <c r="W1271" i="2"/>
  <c r="X1271" i="2"/>
  <c r="Y1271" i="2"/>
  <c r="Z1271" i="2"/>
  <c r="AA1271" i="2"/>
  <c r="AB1271" i="2"/>
  <c r="AC1271" i="2"/>
  <c r="AD1271" i="2"/>
  <c r="AE1271" i="2"/>
  <c r="AF1271" i="2"/>
  <c r="AG1271" i="2"/>
  <c r="AH1271" i="2"/>
  <c r="AI1271" i="2"/>
  <c r="AJ1271" i="2"/>
  <c r="AK1271" i="2"/>
  <c r="AL1271" i="2"/>
  <c r="AM1271" i="2"/>
  <c r="AN1271" i="2"/>
  <c r="AO1271" i="2"/>
  <c r="AP1271" i="2"/>
  <c r="AQ1271" i="2"/>
  <c r="AS1271" i="2"/>
  <c r="J1272" i="2"/>
  <c r="K1272" i="2"/>
  <c r="L1272" i="2"/>
  <c r="M1272" i="2"/>
  <c r="N1272" i="2"/>
  <c r="O1272" i="2"/>
  <c r="P1272" i="2"/>
  <c r="Q1272" i="2"/>
  <c r="R1272" i="2"/>
  <c r="S1272" i="2"/>
  <c r="T1272" i="2"/>
  <c r="U1272" i="2"/>
  <c r="V1272" i="2"/>
  <c r="W1272" i="2"/>
  <c r="X1272" i="2"/>
  <c r="Y1272" i="2"/>
  <c r="Z1272" i="2"/>
  <c r="AA1272" i="2"/>
  <c r="AB1272" i="2"/>
  <c r="AC1272" i="2"/>
  <c r="AD1272" i="2"/>
  <c r="AE1272" i="2"/>
  <c r="AF1272" i="2"/>
  <c r="AG1272" i="2"/>
  <c r="AH1272" i="2"/>
  <c r="AI1272" i="2"/>
  <c r="AJ1272" i="2"/>
  <c r="AK1272" i="2"/>
  <c r="AL1272" i="2"/>
  <c r="AM1272" i="2"/>
  <c r="AN1272" i="2"/>
  <c r="AO1272" i="2"/>
  <c r="AP1272" i="2"/>
  <c r="AQ1272" i="2"/>
  <c r="AS1272" i="2"/>
  <c r="J1273" i="2"/>
  <c r="K1273" i="2"/>
  <c r="L1273" i="2"/>
  <c r="M1273" i="2"/>
  <c r="N1273" i="2"/>
  <c r="O1273" i="2"/>
  <c r="P1273" i="2"/>
  <c r="Q1273" i="2"/>
  <c r="R1273" i="2"/>
  <c r="S1273" i="2"/>
  <c r="T1273" i="2"/>
  <c r="U1273" i="2"/>
  <c r="V1273" i="2"/>
  <c r="W1273" i="2"/>
  <c r="X1273" i="2"/>
  <c r="Y1273" i="2"/>
  <c r="Z1273" i="2"/>
  <c r="AA1273" i="2"/>
  <c r="AB1273" i="2"/>
  <c r="AC1273" i="2"/>
  <c r="AD1273" i="2"/>
  <c r="AE1273" i="2"/>
  <c r="AF1273" i="2"/>
  <c r="AG1273" i="2"/>
  <c r="AH1273" i="2"/>
  <c r="AI1273" i="2"/>
  <c r="AJ1273" i="2"/>
  <c r="AK1273" i="2"/>
  <c r="AL1273" i="2"/>
  <c r="AM1273" i="2"/>
  <c r="AN1273" i="2"/>
  <c r="AO1273" i="2"/>
  <c r="AP1273" i="2"/>
  <c r="AQ1273" i="2"/>
  <c r="AS1273" i="2"/>
  <c r="J1274" i="2"/>
  <c r="K1274" i="2"/>
  <c r="L1274" i="2"/>
  <c r="M1274" i="2"/>
  <c r="N1274" i="2"/>
  <c r="O1274" i="2"/>
  <c r="P1274" i="2"/>
  <c r="Q1274" i="2"/>
  <c r="R1274" i="2"/>
  <c r="S1274" i="2"/>
  <c r="T1274" i="2"/>
  <c r="U1274" i="2"/>
  <c r="V1274" i="2"/>
  <c r="W1274" i="2"/>
  <c r="X1274" i="2"/>
  <c r="Y1274" i="2"/>
  <c r="Z1274" i="2"/>
  <c r="AA1274" i="2"/>
  <c r="AB1274" i="2"/>
  <c r="AC1274" i="2"/>
  <c r="AD1274" i="2"/>
  <c r="AE1274" i="2"/>
  <c r="AF1274" i="2"/>
  <c r="AG1274" i="2"/>
  <c r="AH1274" i="2"/>
  <c r="AI1274" i="2"/>
  <c r="AJ1274" i="2"/>
  <c r="AK1274" i="2"/>
  <c r="AL1274" i="2"/>
  <c r="AM1274" i="2"/>
  <c r="AN1274" i="2"/>
  <c r="AO1274" i="2"/>
  <c r="AP1274" i="2"/>
  <c r="AQ1274" i="2"/>
  <c r="AS1274" i="2"/>
  <c r="J1275" i="2"/>
  <c r="K1275" i="2"/>
  <c r="L1275" i="2"/>
  <c r="M1275" i="2"/>
  <c r="N1275" i="2"/>
  <c r="O1275" i="2"/>
  <c r="P1275" i="2"/>
  <c r="Q1275" i="2"/>
  <c r="R1275" i="2"/>
  <c r="S1275" i="2"/>
  <c r="T1275" i="2"/>
  <c r="U1275" i="2"/>
  <c r="V1275" i="2"/>
  <c r="W1275" i="2"/>
  <c r="X1275" i="2"/>
  <c r="Y1275" i="2"/>
  <c r="Z1275" i="2"/>
  <c r="AA1275" i="2"/>
  <c r="AB1275" i="2"/>
  <c r="AC1275" i="2"/>
  <c r="AD1275" i="2"/>
  <c r="AE1275" i="2"/>
  <c r="AF1275" i="2"/>
  <c r="AG1275" i="2"/>
  <c r="AH1275" i="2"/>
  <c r="AI1275" i="2"/>
  <c r="AJ1275" i="2"/>
  <c r="AK1275" i="2"/>
  <c r="AL1275" i="2"/>
  <c r="AM1275" i="2"/>
  <c r="AN1275" i="2"/>
  <c r="AO1275" i="2"/>
  <c r="AP1275" i="2"/>
  <c r="AQ1275" i="2"/>
  <c r="AS1275" i="2"/>
  <c r="J1276" i="2"/>
  <c r="K1276" i="2"/>
  <c r="L1276" i="2"/>
  <c r="M1276" i="2"/>
  <c r="N1276" i="2"/>
  <c r="O1276" i="2"/>
  <c r="P1276" i="2"/>
  <c r="Q1276" i="2"/>
  <c r="R1276" i="2"/>
  <c r="S1276" i="2"/>
  <c r="T1276" i="2"/>
  <c r="U1276" i="2"/>
  <c r="V1276" i="2"/>
  <c r="W1276" i="2"/>
  <c r="X1276" i="2"/>
  <c r="Y1276" i="2"/>
  <c r="Z1276" i="2"/>
  <c r="AA1276" i="2"/>
  <c r="AB1276" i="2"/>
  <c r="AC1276" i="2"/>
  <c r="AD1276" i="2"/>
  <c r="AE1276" i="2"/>
  <c r="AF1276" i="2"/>
  <c r="AG1276" i="2"/>
  <c r="AH1276" i="2"/>
  <c r="AI1276" i="2"/>
  <c r="AJ1276" i="2"/>
  <c r="AK1276" i="2"/>
  <c r="AL1276" i="2"/>
  <c r="AM1276" i="2"/>
  <c r="AN1276" i="2"/>
  <c r="AO1276" i="2"/>
  <c r="AP1276" i="2"/>
  <c r="AQ1276" i="2"/>
  <c r="AS1276" i="2"/>
  <c r="J1277" i="2"/>
  <c r="K1277" i="2"/>
  <c r="L1277" i="2"/>
  <c r="M1277" i="2"/>
  <c r="N1277" i="2"/>
  <c r="O1277" i="2"/>
  <c r="P1277" i="2"/>
  <c r="Q1277" i="2"/>
  <c r="R1277" i="2"/>
  <c r="S1277" i="2"/>
  <c r="T1277" i="2"/>
  <c r="U1277" i="2"/>
  <c r="V1277" i="2"/>
  <c r="W1277" i="2"/>
  <c r="X1277" i="2"/>
  <c r="Y1277" i="2"/>
  <c r="Z1277" i="2"/>
  <c r="AA1277" i="2"/>
  <c r="AB1277" i="2"/>
  <c r="AC1277" i="2"/>
  <c r="AD1277" i="2"/>
  <c r="AE1277" i="2"/>
  <c r="AF1277" i="2"/>
  <c r="AG1277" i="2"/>
  <c r="AH1277" i="2"/>
  <c r="AI1277" i="2"/>
  <c r="AJ1277" i="2"/>
  <c r="AK1277" i="2"/>
  <c r="AL1277" i="2"/>
  <c r="AM1277" i="2"/>
  <c r="AN1277" i="2"/>
  <c r="AO1277" i="2"/>
  <c r="AP1277" i="2"/>
  <c r="AQ1277" i="2"/>
  <c r="AS1277" i="2"/>
  <c r="J1278" i="2"/>
  <c r="K1278" i="2"/>
  <c r="L1278" i="2"/>
  <c r="M1278" i="2"/>
  <c r="N1278" i="2"/>
  <c r="O1278" i="2"/>
  <c r="P1278" i="2"/>
  <c r="Q1278" i="2"/>
  <c r="R1278" i="2"/>
  <c r="S1278" i="2"/>
  <c r="T1278" i="2"/>
  <c r="U1278" i="2"/>
  <c r="V1278" i="2"/>
  <c r="W1278" i="2"/>
  <c r="X1278" i="2"/>
  <c r="Y1278" i="2"/>
  <c r="Z1278" i="2"/>
  <c r="AA1278" i="2"/>
  <c r="AB1278" i="2"/>
  <c r="AC1278" i="2"/>
  <c r="AD1278" i="2"/>
  <c r="AE1278" i="2"/>
  <c r="AF1278" i="2"/>
  <c r="AG1278" i="2"/>
  <c r="AH1278" i="2"/>
  <c r="AI1278" i="2"/>
  <c r="AJ1278" i="2"/>
  <c r="AK1278" i="2"/>
  <c r="AL1278" i="2"/>
  <c r="AM1278" i="2"/>
  <c r="AN1278" i="2"/>
  <c r="AO1278" i="2"/>
  <c r="AP1278" i="2"/>
  <c r="AQ1278" i="2"/>
  <c r="AS1278" i="2"/>
  <c r="J1279" i="2"/>
  <c r="K1279" i="2"/>
  <c r="L1279" i="2"/>
  <c r="M1279" i="2"/>
  <c r="N1279" i="2"/>
  <c r="O1279" i="2"/>
  <c r="P1279" i="2"/>
  <c r="Q1279" i="2"/>
  <c r="R1279" i="2"/>
  <c r="S1279" i="2"/>
  <c r="T1279" i="2"/>
  <c r="U1279" i="2"/>
  <c r="V1279" i="2"/>
  <c r="W1279" i="2"/>
  <c r="X1279" i="2"/>
  <c r="Y1279" i="2"/>
  <c r="Z1279" i="2"/>
  <c r="AA1279" i="2"/>
  <c r="AB1279" i="2"/>
  <c r="AC1279" i="2"/>
  <c r="AD1279" i="2"/>
  <c r="AE1279" i="2"/>
  <c r="AF1279" i="2"/>
  <c r="AG1279" i="2"/>
  <c r="AH1279" i="2"/>
  <c r="AI1279" i="2"/>
  <c r="AJ1279" i="2"/>
  <c r="AK1279" i="2"/>
  <c r="AL1279" i="2"/>
  <c r="AM1279" i="2"/>
  <c r="AN1279" i="2"/>
  <c r="AO1279" i="2"/>
  <c r="AP1279" i="2"/>
  <c r="AQ1279" i="2"/>
  <c r="AS1279" i="2"/>
  <c r="J1280" i="2"/>
  <c r="K1280" i="2"/>
  <c r="L1280" i="2"/>
  <c r="M1280" i="2"/>
  <c r="N1280" i="2"/>
  <c r="O1280" i="2"/>
  <c r="P1280" i="2"/>
  <c r="Q1280" i="2"/>
  <c r="R1280" i="2"/>
  <c r="S1280" i="2"/>
  <c r="T1280" i="2"/>
  <c r="U1280" i="2"/>
  <c r="V1280" i="2"/>
  <c r="W1280" i="2"/>
  <c r="X1280" i="2"/>
  <c r="Y1280" i="2"/>
  <c r="Z1280" i="2"/>
  <c r="AA1280" i="2"/>
  <c r="AB1280" i="2"/>
  <c r="AC1280" i="2"/>
  <c r="AD1280" i="2"/>
  <c r="AE1280" i="2"/>
  <c r="AF1280" i="2"/>
  <c r="AG1280" i="2"/>
  <c r="AH1280" i="2"/>
  <c r="AI1280" i="2"/>
  <c r="AJ1280" i="2"/>
  <c r="AK1280" i="2"/>
  <c r="AL1280" i="2"/>
  <c r="AM1280" i="2"/>
  <c r="AN1280" i="2"/>
  <c r="AO1280" i="2"/>
  <c r="AP1280" i="2"/>
  <c r="AQ1280" i="2"/>
  <c r="AS1280" i="2"/>
  <c r="J1281" i="2"/>
  <c r="K1281" i="2"/>
  <c r="L1281" i="2"/>
  <c r="M1281" i="2"/>
  <c r="N1281" i="2"/>
  <c r="O1281" i="2"/>
  <c r="P1281" i="2"/>
  <c r="Q1281" i="2"/>
  <c r="R1281" i="2"/>
  <c r="S1281" i="2"/>
  <c r="T1281" i="2"/>
  <c r="U1281" i="2"/>
  <c r="V1281" i="2"/>
  <c r="W1281" i="2"/>
  <c r="X1281" i="2"/>
  <c r="Y1281" i="2"/>
  <c r="Z1281" i="2"/>
  <c r="AA1281" i="2"/>
  <c r="AB1281" i="2"/>
  <c r="AC1281" i="2"/>
  <c r="AD1281" i="2"/>
  <c r="AE1281" i="2"/>
  <c r="AF1281" i="2"/>
  <c r="AG1281" i="2"/>
  <c r="AH1281" i="2"/>
  <c r="AI1281" i="2"/>
  <c r="AJ1281" i="2"/>
  <c r="AK1281" i="2"/>
  <c r="AL1281" i="2"/>
  <c r="AM1281" i="2"/>
  <c r="AN1281" i="2"/>
  <c r="AO1281" i="2"/>
  <c r="AP1281" i="2"/>
  <c r="AQ1281" i="2"/>
  <c r="AS1281" i="2"/>
  <c r="J1282" i="2"/>
  <c r="K1282" i="2"/>
  <c r="L1282" i="2"/>
  <c r="M1282" i="2"/>
  <c r="N1282" i="2"/>
  <c r="O1282" i="2"/>
  <c r="P1282" i="2"/>
  <c r="Q1282" i="2"/>
  <c r="R1282" i="2"/>
  <c r="S1282" i="2"/>
  <c r="T1282" i="2"/>
  <c r="U1282" i="2"/>
  <c r="V1282" i="2"/>
  <c r="W1282" i="2"/>
  <c r="X1282" i="2"/>
  <c r="Y1282" i="2"/>
  <c r="Z1282" i="2"/>
  <c r="AA1282" i="2"/>
  <c r="AB1282" i="2"/>
  <c r="AC1282" i="2"/>
  <c r="AD1282" i="2"/>
  <c r="AE1282" i="2"/>
  <c r="AF1282" i="2"/>
  <c r="AG1282" i="2"/>
  <c r="AH1282" i="2"/>
  <c r="AI1282" i="2"/>
  <c r="AJ1282" i="2"/>
  <c r="AK1282" i="2"/>
  <c r="AL1282" i="2"/>
  <c r="AM1282" i="2"/>
  <c r="AN1282" i="2"/>
  <c r="AO1282" i="2"/>
  <c r="AP1282" i="2"/>
  <c r="AQ1282" i="2"/>
  <c r="AS1282" i="2"/>
  <c r="J1283" i="2"/>
  <c r="K1283" i="2"/>
  <c r="L1283" i="2"/>
  <c r="M1283" i="2"/>
  <c r="N1283" i="2"/>
  <c r="O1283" i="2"/>
  <c r="P1283" i="2"/>
  <c r="Q1283" i="2"/>
  <c r="R1283" i="2"/>
  <c r="S1283" i="2"/>
  <c r="T1283" i="2"/>
  <c r="U1283" i="2"/>
  <c r="V1283" i="2"/>
  <c r="W1283" i="2"/>
  <c r="X1283" i="2"/>
  <c r="Y1283" i="2"/>
  <c r="Z1283" i="2"/>
  <c r="AA1283" i="2"/>
  <c r="AB1283" i="2"/>
  <c r="AC1283" i="2"/>
  <c r="AD1283" i="2"/>
  <c r="AE1283" i="2"/>
  <c r="AF1283" i="2"/>
  <c r="AG1283" i="2"/>
  <c r="AH1283" i="2"/>
  <c r="AI1283" i="2"/>
  <c r="AJ1283" i="2"/>
  <c r="AK1283" i="2"/>
  <c r="AL1283" i="2"/>
  <c r="AM1283" i="2"/>
  <c r="AN1283" i="2"/>
  <c r="AO1283" i="2"/>
  <c r="AP1283" i="2"/>
  <c r="AQ1283" i="2"/>
  <c r="AS1283" i="2"/>
  <c r="J1284" i="2"/>
  <c r="K1284" i="2"/>
  <c r="L1284" i="2"/>
  <c r="M1284" i="2"/>
  <c r="N1284" i="2"/>
  <c r="O1284" i="2"/>
  <c r="P1284" i="2"/>
  <c r="Q1284" i="2"/>
  <c r="R1284" i="2"/>
  <c r="S1284" i="2"/>
  <c r="T1284" i="2"/>
  <c r="U1284" i="2"/>
  <c r="V1284" i="2"/>
  <c r="W1284" i="2"/>
  <c r="X1284" i="2"/>
  <c r="Y1284" i="2"/>
  <c r="Z1284" i="2"/>
  <c r="AA1284" i="2"/>
  <c r="AB1284" i="2"/>
  <c r="AC1284" i="2"/>
  <c r="AD1284" i="2"/>
  <c r="AE1284" i="2"/>
  <c r="AF1284" i="2"/>
  <c r="AG1284" i="2"/>
  <c r="AH1284" i="2"/>
  <c r="AI1284" i="2"/>
  <c r="AJ1284" i="2"/>
  <c r="AK1284" i="2"/>
  <c r="AL1284" i="2"/>
  <c r="AM1284" i="2"/>
  <c r="AN1284" i="2"/>
  <c r="AO1284" i="2"/>
  <c r="AP1284" i="2"/>
  <c r="AQ1284" i="2"/>
  <c r="AS1284" i="2"/>
  <c r="J1285" i="2"/>
  <c r="K1285" i="2"/>
  <c r="L1285" i="2"/>
  <c r="M1285" i="2"/>
  <c r="N1285" i="2"/>
  <c r="O1285" i="2"/>
  <c r="P1285" i="2"/>
  <c r="Q1285" i="2"/>
  <c r="R1285" i="2"/>
  <c r="S1285" i="2"/>
  <c r="T1285" i="2"/>
  <c r="U1285" i="2"/>
  <c r="V1285" i="2"/>
  <c r="W1285" i="2"/>
  <c r="X1285" i="2"/>
  <c r="Y1285" i="2"/>
  <c r="Z1285" i="2"/>
  <c r="AA1285" i="2"/>
  <c r="AB1285" i="2"/>
  <c r="AC1285" i="2"/>
  <c r="AD1285" i="2"/>
  <c r="AE1285" i="2"/>
  <c r="AF1285" i="2"/>
  <c r="AG1285" i="2"/>
  <c r="AH1285" i="2"/>
  <c r="AI1285" i="2"/>
  <c r="AJ1285" i="2"/>
  <c r="AK1285" i="2"/>
  <c r="AL1285" i="2"/>
  <c r="AM1285" i="2"/>
  <c r="AN1285" i="2"/>
  <c r="AO1285" i="2"/>
  <c r="AP1285" i="2"/>
  <c r="AQ1285" i="2"/>
  <c r="AS1285" i="2"/>
  <c r="J1286" i="2"/>
  <c r="K1286" i="2"/>
  <c r="L1286" i="2"/>
  <c r="M1286" i="2"/>
  <c r="N1286" i="2"/>
  <c r="O1286" i="2"/>
  <c r="P1286" i="2"/>
  <c r="Q1286" i="2"/>
  <c r="R1286" i="2"/>
  <c r="S1286" i="2"/>
  <c r="T1286" i="2"/>
  <c r="U1286" i="2"/>
  <c r="V1286" i="2"/>
  <c r="W1286" i="2"/>
  <c r="X1286" i="2"/>
  <c r="Y1286" i="2"/>
  <c r="Z1286" i="2"/>
  <c r="AA1286" i="2"/>
  <c r="AB1286" i="2"/>
  <c r="AC1286" i="2"/>
  <c r="AD1286" i="2"/>
  <c r="AE1286" i="2"/>
  <c r="AF1286" i="2"/>
  <c r="AG1286" i="2"/>
  <c r="AH1286" i="2"/>
  <c r="AI1286" i="2"/>
  <c r="AJ1286" i="2"/>
  <c r="AK1286" i="2"/>
  <c r="AL1286" i="2"/>
  <c r="AM1286" i="2"/>
  <c r="AN1286" i="2"/>
  <c r="AO1286" i="2"/>
  <c r="AP1286" i="2"/>
  <c r="AQ1286" i="2"/>
  <c r="AS1286" i="2"/>
  <c r="J1287" i="2"/>
  <c r="K1287" i="2"/>
  <c r="L1287" i="2"/>
  <c r="M1287" i="2"/>
  <c r="N1287" i="2"/>
  <c r="O1287" i="2"/>
  <c r="P1287" i="2"/>
  <c r="Q1287" i="2"/>
  <c r="R1287" i="2"/>
  <c r="S1287" i="2"/>
  <c r="T1287" i="2"/>
  <c r="U1287" i="2"/>
  <c r="V1287" i="2"/>
  <c r="W1287" i="2"/>
  <c r="X1287" i="2"/>
  <c r="Y1287" i="2"/>
  <c r="Z1287" i="2"/>
  <c r="AA1287" i="2"/>
  <c r="AB1287" i="2"/>
  <c r="AC1287" i="2"/>
  <c r="AD1287" i="2"/>
  <c r="AE1287" i="2"/>
  <c r="AF1287" i="2"/>
  <c r="AG1287" i="2"/>
  <c r="AH1287" i="2"/>
  <c r="AI1287" i="2"/>
  <c r="AJ1287" i="2"/>
  <c r="AK1287" i="2"/>
  <c r="AL1287" i="2"/>
  <c r="AM1287" i="2"/>
  <c r="AN1287" i="2"/>
  <c r="AO1287" i="2"/>
  <c r="AP1287" i="2"/>
  <c r="AQ1287" i="2"/>
  <c r="AS1287" i="2"/>
  <c r="J1288" i="2"/>
  <c r="K1288" i="2"/>
  <c r="L1288" i="2"/>
  <c r="M1288" i="2"/>
  <c r="N1288" i="2"/>
  <c r="O1288" i="2"/>
  <c r="P1288" i="2"/>
  <c r="Q1288" i="2"/>
  <c r="R1288" i="2"/>
  <c r="S1288" i="2"/>
  <c r="T1288" i="2"/>
  <c r="U1288" i="2"/>
  <c r="V1288" i="2"/>
  <c r="W1288" i="2"/>
  <c r="X1288" i="2"/>
  <c r="Y1288" i="2"/>
  <c r="Z1288" i="2"/>
  <c r="AA1288" i="2"/>
  <c r="AB1288" i="2"/>
  <c r="AC1288" i="2"/>
  <c r="AD1288" i="2"/>
  <c r="AE1288" i="2"/>
  <c r="AF1288" i="2"/>
  <c r="AG1288" i="2"/>
  <c r="AH1288" i="2"/>
  <c r="AI1288" i="2"/>
  <c r="AJ1288" i="2"/>
  <c r="AK1288" i="2"/>
  <c r="AL1288" i="2"/>
  <c r="AM1288" i="2"/>
  <c r="AN1288" i="2"/>
  <c r="AO1288" i="2"/>
  <c r="AP1288" i="2"/>
  <c r="AQ1288" i="2"/>
  <c r="AS1288" i="2"/>
  <c r="J1289" i="2"/>
  <c r="K1289" i="2"/>
  <c r="L1289" i="2"/>
  <c r="M1289" i="2"/>
  <c r="N1289" i="2"/>
  <c r="O1289" i="2"/>
  <c r="P1289" i="2"/>
  <c r="Q1289" i="2"/>
  <c r="R1289" i="2"/>
  <c r="S1289" i="2"/>
  <c r="T1289" i="2"/>
  <c r="U1289" i="2"/>
  <c r="V1289" i="2"/>
  <c r="W1289" i="2"/>
  <c r="X1289" i="2"/>
  <c r="Y1289" i="2"/>
  <c r="Z1289" i="2"/>
  <c r="AA1289" i="2"/>
  <c r="AB1289" i="2"/>
  <c r="AC1289" i="2"/>
  <c r="AD1289" i="2"/>
  <c r="AE1289" i="2"/>
  <c r="AF1289" i="2"/>
  <c r="AG1289" i="2"/>
  <c r="AH1289" i="2"/>
  <c r="AI1289" i="2"/>
  <c r="AJ1289" i="2"/>
  <c r="AK1289" i="2"/>
  <c r="AL1289" i="2"/>
  <c r="AM1289" i="2"/>
  <c r="AN1289" i="2"/>
  <c r="AO1289" i="2"/>
  <c r="AP1289" i="2"/>
  <c r="AQ1289" i="2"/>
  <c r="AS1289" i="2"/>
  <c r="J1290" i="2"/>
  <c r="K1290" i="2"/>
  <c r="L1290" i="2"/>
  <c r="M1290" i="2"/>
  <c r="N1290" i="2"/>
  <c r="O1290" i="2"/>
  <c r="P1290" i="2"/>
  <c r="Q1290" i="2"/>
  <c r="R1290" i="2"/>
  <c r="S1290" i="2"/>
  <c r="T1290" i="2"/>
  <c r="U1290" i="2"/>
  <c r="V1290" i="2"/>
  <c r="W1290" i="2"/>
  <c r="X1290" i="2"/>
  <c r="Y1290" i="2"/>
  <c r="Z1290" i="2"/>
  <c r="AA1290" i="2"/>
  <c r="AB1290" i="2"/>
  <c r="AC1290" i="2"/>
  <c r="AD1290" i="2"/>
  <c r="AE1290" i="2"/>
  <c r="AF1290" i="2"/>
  <c r="AG1290" i="2"/>
  <c r="AH1290" i="2"/>
  <c r="AI1290" i="2"/>
  <c r="AJ1290" i="2"/>
  <c r="AK1290" i="2"/>
  <c r="AL1290" i="2"/>
  <c r="AM1290" i="2"/>
  <c r="AN1290" i="2"/>
  <c r="AO1290" i="2"/>
  <c r="AP1290" i="2"/>
  <c r="AQ1290" i="2"/>
  <c r="AS1290" i="2"/>
  <c r="J1291" i="2"/>
  <c r="K1291" i="2"/>
  <c r="L1291" i="2"/>
  <c r="M1291" i="2"/>
  <c r="N1291" i="2"/>
  <c r="O1291" i="2"/>
  <c r="P1291" i="2"/>
  <c r="Q1291" i="2"/>
  <c r="R1291" i="2"/>
  <c r="S1291" i="2"/>
  <c r="T1291" i="2"/>
  <c r="U1291" i="2"/>
  <c r="V1291" i="2"/>
  <c r="W1291" i="2"/>
  <c r="X1291" i="2"/>
  <c r="Y1291" i="2"/>
  <c r="Z1291" i="2"/>
  <c r="AA1291" i="2"/>
  <c r="AB1291" i="2"/>
  <c r="AC1291" i="2"/>
  <c r="AD1291" i="2"/>
  <c r="AE1291" i="2"/>
  <c r="AF1291" i="2"/>
  <c r="AG1291" i="2"/>
  <c r="AH1291" i="2"/>
  <c r="AI1291" i="2"/>
  <c r="AJ1291" i="2"/>
  <c r="AK1291" i="2"/>
  <c r="AL1291" i="2"/>
  <c r="AM1291" i="2"/>
  <c r="AN1291" i="2"/>
  <c r="AO1291" i="2"/>
  <c r="AP1291" i="2"/>
  <c r="AQ1291" i="2"/>
  <c r="AS1291" i="2"/>
  <c r="J1292" i="2"/>
  <c r="K1292" i="2"/>
  <c r="L1292" i="2"/>
  <c r="M1292" i="2"/>
  <c r="N1292" i="2"/>
  <c r="O1292" i="2"/>
  <c r="P1292" i="2"/>
  <c r="Q1292" i="2"/>
  <c r="R1292" i="2"/>
  <c r="S1292" i="2"/>
  <c r="T1292" i="2"/>
  <c r="U1292" i="2"/>
  <c r="V1292" i="2"/>
  <c r="W1292" i="2"/>
  <c r="X1292" i="2"/>
  <c r="Y1292" i="2"/>
  <c r="Z1292" i="2"/>
  <c r="AA1292" i="2"/>
  <c r="AB1292" i="2"/>
  <c r="AC1292" i="2"/>
  <c r="AD1292" i="2"/>
  <c r="AE1292" i="2"/>
  <c r="AF1292" i="2"/>
  <c r="AG1292" i="2"/>
  <c r="AH1292" i="2"/>
  <c r="AI1292" i="2"/>
  <c r="AJ1292" i="2"/>
  <c r="AK1292" i="2"/>
  <c r="AL1292" i="2"/>
  <c r="AM1292" i="2"/>
  <c r="AN1292" i="2"/>
  <c r="AO1292" i="2"/>
  <c r="AP1292" i="2"/>
  <c r="AQ1292" i="2"/>
  <c r="AS1292" i="2"/>
  <c r="J1293" i="2"/>
  <c r="K1293" i="2"/>
  <c r="L1293" i="2"/>
  <c r="M1293" i="2"/>
  <c r="N1293" i="2"/>
  <c r="O1293" i="2"/>
  <c r="P1293" i="2"/>
  <c r="Q1293" i="2"/>
  <c r="R1293" i="2"/>
  <c r="S1293" i="2"/>
  <c r="T1293" i="2"/>
  <c r="U1293" i="2"/>
  <c r="V1293" i="2"/>
  <c r="W1293" i="2"/>
  <c r="X1293" i="2"/>
  <c r="Y1293" i="2"/>
  <c r="Z1293" i="2"/>
  <c r="AA1293" i="2"/>
  <c r="AB1293" i="2"/>
  <c r="AC1293" i="2"/>
  <c r="AD1293" i="2"/>
  <c r="AE1293" i="2"/>
  <c r="AF1293" i="2"/>
  <c r="AG1293" i="2"/>
  <c r="AH1293" i="2"/>
  <c r="AI1293" i="2"/>
  <c r="AJ1293" i="2"/>
  <c r="AK1293" i="2"/>
  <c r="AL1293" i="2"/>
  <c r="AM1293" i="2"/>
  <c r="AN1293" i="2"/>
  <c r="AO1293" i="2"/>
  <c r="AP1293" i="2"/>
  <c r="AQ1293" i="2"/>
  <c r="AS1293" i="2"/>
  <c r="J1294" i="2"/>
  <c r="K1294" i="2"/>
  <c r="L1294" i="2"/>
  <c r="M1294" i="2"/>
  <c r="N1294" i="2"/>
  <c r="O1294" i="2"/>
  <c r="P1294" i="2"/>
  <c r="Q1294" i="2"/>
  <c r="R1294" i="2"/>
  <c r="S1294" i="2"/>
  <c r="T1294" i="2"/>
  <c r="U1294" i="2"/>
  <c r="V1294" i="2"/>
  <c r="W1294" i="2"/>
  <c r="X1294" i="2"/>
  <c r="Y1294" i="2"/>
  <c r="Z1294" i="2"/>
  <c r="AA1294" i="2"/>
  <c r="AB1294" i="2"/>
  <c r="AC1294" i="2"/>
  <c r="AD1294" i="2"/>
  <c r="AE1294" i="2"/>
  <c r="AF1294" i="2"/>
  <c r="AG1294" i="2"/>
  <c r="AH1294" i="2"/>
  <c r="AI1294" i="2"/>
  <c r="AJ1294" i="2"/>
  <c r="AK1294" i="2"/>
  <c r="AL1294" i="2"/>
  <c r="AM1294" i="2"/>
  <c r="AN1294" i="2"/>
  <c r="AO1294" i="2"/>
  <c r="AP1294" i="2"/>
  <c r="AQ1294" i="2"/>
  <c r="AS1294" i="2"/>
  <c r="J1295" i="2"/>
  <c r="K1295" i="2"/>
  <c r="L1295" i="2"/>
  <c r="M1295" i="2"/>
  <c r="N1295" i="2"/>
  <c r="O1295" i="2"/>
  <c r="P1295" i="2"/>
  <c r="Q1295" i="2"/>
  <c r="R1295" i="2"/>
  <c r="S1295" i="2"/>
  <c r="T1295" i="2"/>
  <c r="U1295" i="2"/>
  <c r="V1295" i="2"/>
  <c r="W1295" i="2"/>
  <c r="X1295" i="2"/>
  <c r="Y1295" i="2"/>
  <c r="Z1295" i="2"/>
  <c r="AA1295" i="2"/>
  <c r="AB1295" i="2"/>
  <c r="AC1295" i="2"/>
  <c r="AD1295" i="2"/>
  <c r="AE1295" i="2"/>
  <c r="AF1295" i="2"/>
  <c r="AG1295" i="2"/>
  <c r="AH1295" i="2"/>
  <c r="AI1295" i="2"/>
  <c r="AJ1295" i="2"/>
  <c r="AK1295" i="2"/>
  <c r="AL1295" i="2"/>
  <c r="AM1295" i="2"/>
  <c r="AN1295" i="2"/>
  <c r="AO1295" i="2"/>
  <c r="AP1295" i="2"/>
  <c r="AQ1295" i="2"/>
  <c r="AS1295" i="2"/>
  <c r="J1296" i="2"/>
  <c r="K1296" i="2"/>
  <c r="L1296" i="2"/>
  <c r="M1296" i="2"/>
  <c r="N1296" i="2"/>
  <c r="O1296" i="2"/>
  <c r="P1296" i="2"/>
  <c r="Q1296" i="2"/>
  <c r="R1296" i="2"/>
  <c r="S1296" i="2"/>
  <c r="T1296" i="2"/>
  <c r="U1296" i="2"/>
  <c r="V1296" i="2"/>
  <c r="W1296" i="2"/>
  <c r="X1296" i="2"/>
  <c r="Y1296" i="2"/>
  <c r="Z1296" i="2"/>
  <c r="AA1296" i="2"/>
  <c r="AB1296" i="2"/>
  <c r="AC1296" i="2"/>
  <c r="AD1296" i="2"/>
  <c r="AE1296" i="2"/>
  <c r="AF1296" i="2"/>
  <c r="AG1296" i="2"/>
  <c r="AH1296" i="2"/>
  <c r="AI1296" i="2"/>
  <c r="AJ1296" i="2"/>
  <c r="AK1296" i="2"/>
  <c r="AL1296" i="2"/>
  <c r="AM1296" i="2"/>
  <c r="AN1296" i="2"/>
  <c r="AO1296" i="2"/>
  <c r="AP1296" i="2"/>
  <c r="AQ1296" i="2"/>
  <c r="AS1296" i="2"/>
  <c r="J1297" i="2"/>
  <c r="K1297" i="2"/>
  <c r="L1297" i="2"/>
  <c r="M1297" i="2"/>
  <c r="N1297" i="2"/>
  <c r="O1297" i="2"/>
  <c r="P1297" i="2"/>
  <c r="Q1297" i="2"/>
  <c r="R1297" i="2"/>
  <c r="S1297" i="2"/>
  <c r="T1297" i="2"/>
  <c r="U1297" i="2"/>
  <c r="V1297" i="2"/>
  <c r="W1297" i="2"/>
  <c r="X1297" i="2"/>
  <c r="Y1297" i="2"/>
  <c r="Z1297" i="2"/>
  <c r="AA1297" i="2"/>
  <c r="AB1297" i="2"/>
  <c r="AC1297" i="2"/>
  <c r="AD1297" i="2"/>
  <c r="AE1297" i="2"/>
  <c r="AF1297" i="2"/>
  <c r="AG1297" i="2"/>
  <c r="AH1297" i="2"/>
  <c r="AI1297" i="2"/>
  <c r="AJ1297" i="2"/>
  <c r="AK1297" i="2"/>
  <c r="AL1297" i="2"/>
  <c r="AM1297" i="2"/>
  <c r="AN1297" i="2"/>
  <c r="AO1297" i="2"/>
  <c r="AP1297" i="2"/>
  <c r="AQ1297" i="2"/>
  <c r="AS1297" i="2"/>
  <c r="J1298" i="2"/>
  <c r="K1298" i="2"/>
  <c r="L1298" i="2"/>
  <c r="M1298" i="2"/>
  <c r="N1298" i="2"/>
  <c r="O1298" i="2"/>
  <c r="P1298" i="2"/>
  <c r="Q1298" i="2"/>
  <c r="R1298" i="2"/>
  <c r="S1298" i="2"/>
  <c r="T1298" i="2"/>
  <c r="U1298" i="2"/>
  <c r="V1298" i="2"/>
  <c r="W1298" i="2"/>
  <c r="X1298" i="2"/>
  <c r="Y1298" i="2"/>
  <c r="Z1298" i="2"/>
  <c r="AA1298" i="2"/>
  <c r="AB1298" i="2"/>
  <c r="AC1298" i="2"/>
  <c r="AD1298" i="2"/>
  <c r="AE1298" i="2"/>
  <c r="AF1298" i="2"/>
  <c r="AG1298" i="2"/>
  <c r="AH1298" i="2"/>
  <c r="AI1298" i="2"/>
  <c r="AJ1298" i="2"/>
  <c r="AK1298" i="2"/>
  <c r="AL1298" i="2"/>
  <c r="AM1298" i="2"/>
  <c r="AN1298" i="2"/>
  <c r="AO1298" i="2"/>
  <c r="AP1298" i="2"/>
  <c r="AQ1298" i="2"/>
  <c r="AS1298" i="2"/>
  <c r="J1299" i="2"/>
  <c r="K1299" i="2"/>
  <c r="L1299" i="2"/>
  <c r="M1299" i="2"/>
  <c r="N1299" i="2"/>
  <c r="O1299" i="2"/>
  <c r="P1299" i="2"/>
  <c r="Q1299" i="2"/>
  <c r="R1299" i="2"/>
  <c r="S1299" i="2"/>
  <c r="T1299" i="2"/>
  <c r="U1299" i="2"/>
  <c r="V1299" i="2"/>
  <c r="W1299" i="2"/>
  <c r="X1299" i="2"/>
  <c r="Y1299" i="2"/>
  <c r="Z1299" i="2"/>
  <c r="AA1299" i="2"/>
  <c r="AB1299" i="2"/>
  <c r="AC1299" i="2"/>
  <c r="AD1299" i="2"/>
  <c r="AE1299" i="2"/>
  <c r="AF1299" i="2"/>
  <c r="AG1299" i="2"/>
  <c r="AH1299" i="2"/>
  <c r="AI1299" i="2"/>
  <c r="AJ1299" i="2"/>
  <c r="AK1299" i="2"/>
  <c r="AL1299" i="2"/>
  <c r="AM1299" i="2"/>
  <c r="AN1299" i="2"/>
  <c r="AO1299" i="2"/>
  <c r="AP1299" i="2"/>
  <c r="AQ1299" i="2"/>
  <c r="AS1299" i="2"/>
  <c r="J1300" i="2"/>
  <c r="K1300" i="2"/>
  <c r="L1300" i="2"/>
  <c r="M1300" i="2"/>
  <c r="N1300" i="2"/>
  <c r="O1300" i="2"/>
  <c r="P1300" i="2"/>
  <c r="Q1300" i="2"/>
  <c r="R1300" i="2"/>
  <c r="S1300" i="2"/>
  <c r="T1300" i="2"/>
  <c r="U1300" i="2"/>
  <c r="V1300" i="2"/>
  <c r="W1300" i="2"/>
  <c r="X1300" i="2"/>
  <c r="Y1300" i="2"/>
  <c r="Z1300" i="2"/>
  <c r="AA1300" i="2"/>
  <c r="AB1300" i="2"/>
  <c r="AC1300" i="2"/>
  <c r="AD1300" i="2"/>
  <c r="AE1300" i="2"/>
  <c r="AF1300" i="2"/>
  <c r="AG1300" i="2"/>
  <c r="AH1300" i="2"/>
  <c r="AI1300" i="2"/>
  <c r="AJ1300" i="2"/>
  <c r="AK1300" i="2"/>
  <c r="AL1300" i="2"/>
  <c r="AM1300" i="2"/>
  <c r="AN1300" i="2"/>
  <c r="AO1300" i="2"/>
  <c r="AP1300" i="2"/>
  <c r="AQ1300" i="2"/>
  <c r="AS1300" i="2"/>
  <c r="J1301" i="2"/>
  <c r="K1301" i="2"/>
  <c r="L1301" i="2"/>
  <c r="M1301" i="2"/>
  <c r="N1301" i="2"/>
  <c r="O1301" i="2"/>
  <c r="P1301" i="2"/>
  <c r="Q1301" i="2"/>
  <c r="R1301" i="2"/>
  <c r="S1301" i="2"/>
  <c r="T1301" i="2"/>
  <c r="U1301" i="2"/>
  <c r="V1301" i="2"/>
  <c r="W1301" i="2"/>
  <c r="X1301" i="2"/>
  <c r="Y1301" i="2"/>
  <c r="Z1301" i="2"/>
  <c r="AA1301" i="2"/>
  <c r="AB1301" i="2"/>
  <c r="AC1301" i="2"/>
  <c r="AD1301" i="2"/>
  <c r="AE1301" i="2"/>
  <c r="AF1301" i="2"/>
  <c r="AG1301" i="2"/>
  <c r="AH1301" i="2"/>
  <c r="AI1301" i="2"/>
  <c r="AJ1301" i="2"/>
  <c r="AK1301" i="2"/>
  <c r="AL1301" i="2"/>
  <c r="AM1301" i="2"/>
  <c r="AN1301" i="2"/>
  <c r="AO1301" i="2"/>
  <c r="AP1301" i="2"/>
  <c r="AQ1301" i="2"/>
  <c r="AS1301" i="2"/>
  <c r="J1302" i="2"/>
  <c r="K1302" i="2"/>
  <c r="L1302" i="2"/>
  <c r="M1302" i="2"/>
  <c r="N1302" i="2"/>
  <c r="O1302" i="2"/>
  <c r="P1302" i="2"/>
  <c r="Q1302" i="2"/>
  <c r="R1302" i="2"/>
  <c r="S1302" i="2"/>
  <c r="T1302" i="2"/>
  <c r="U1302" i="2"/>
  <c r="V1302" i="2"/>
  <c r="W1302" i="2"/>
  <c r="X1302" i="2"/>
  <c r="Y1302" i="2"/>
  <c r="Z1302" i="2"/>
  <c r="AA1302" i="2"/>
  <c r="AB1302" i="2"/>
  <c r="AC1302" i="2"/>
  <c r="AD1302" i="2"/>
  <c r="AE1302" i="2"/>
  <c r="AF1302" i="2"/>
  <c r="AG1302" i="2"/>
  <c r="AH1302" i="2"/>
  <c r="AI1302" i="2"/>
  <c r="AJ1302" i="2"/>
  <c r="AK1302" i="2"/>
  <c r="AL1302" i="2"/>
  <c r="AM1302" i="2"/>
  <c r="AN1302" i="2"/>
  <c r="AO1302" i="2"/>
  <c r="AP1302" i="2"/>
  <c r="AQ1302" i="2"/>
  <c r="AS1302" i="2"/>
  <c r="J1303" i="2"/>
  <c r="K1303" i="2"/>
  <c r="L1303" i="2"/>
  <c r="M1303" i="2"/>
  <c r="N1303" i="2"/>
  <c r="O1303" i="2"/>
  <c r="P1303" i="2"/>
  <c r="Q1303" i="2"/>
  <c r="R1303" i="2"/>
  <c r="S1303" i="2"/>
  <c r="T1303" i="2"/>
  <c r="U1303" i="2"/>
  <c r="V1303" i="2"/>
  <c r="W1303" i="2"/>
  <c r="X1303" i="2"/>
  <c r="Y1303" i="2"/>
  <c r="Z1303" i="2"/>
  <c r="AA1303" i="2"/>
  <c r="AB1303" i="2"/>
  <c r="AC1303" i="2"/>
  <c r="AD1303" i="2"/>
  <c r="AE1303" i="2"/>
  <c r="AF1303" i="2"/>
  <c r="AG1303" i="2"/>
  <c r="AH1303" i="2"/>
  <c r="AI1303" i="2"/>
  <c r="AJ1303" i="2"/>
  <c r="AK1303" i="2"/>
  <c r="AL1303" i="2"/>
  <c r="AM1303" i="2"/>
  <c r="AN1303" i="2"/>
  <c r="AO1303" i="2"/>
  <c r="AP1303" i="2"/>
  <c r="AQ1303" i="2"/>
  <c r="AS1303" i="2"/>
  <c r="J1304" i="2"/>
  <c r="K1304" i="2"/>
  <c r="L1304" i="2"/>
  <c r="M1304" i="2"/>
  <c r="N1304" i="2"/>
  <c r="O1304" i="2"/>
  <c r="P1304" i="2"/>
  <c r="Q1304" i="2"/>
  <c r="R1304" i="2"/>
  <c r="S1304" i="2"/>
  <c r="T1304" i="2"/>
  <c r="U1304" i="2"/>
  <c r="V1304" i="2"/>
  <c r="W1304" i="2"/>
  <c r="X1304" i="2"/>
  <c r="Y1304" i="2"/>
  <c r="Z1304" i="2"/>
  <c r="AA1304" i="2"/>
  <c r="AB1304" i="2"/>
  <c r="AC1304" i="2"/>
  <c r="AD1304" i="2"/>
  <c r="AE1304" i="2"/>
  <c r="AF1304" i="2"/>
  <c r="AG1304" i="2"/>
  <c r="AH1304" i="2"/>
  <c r="AI1304" i="2"/>
  <c r="AJ1304" i="2"/>
  <c r="AK1304" i="2"/>
  <c r="AL1304" i="2"/>
  <c r="AM1304" i="2"/>
  <c r="AN1304" i="2"/>
  <c r="AO1304" i="2"/>
  <c r="AP1304" i="2"/>
  <c r="AQ1304" i="2"/>
  <c r="AS1304" i="2"/>
  <c r="J1305" i="2"/>
  <c r="K1305" i="2"/>
  <c r="L1305" i="2"/>
  <c r="M1305" i="2"/>
  <c r="N1305" i="2"/>
  <c r="O1305" i="2"/>
  <c r="P1305" i="2"/>
  <c r="Q1305" i="2"/>
  <c r="R1305" i="2"/>
  <c r="S1305" i="2"/>
  <c r="T1305" i="2"/>
  <c r="U1305" i="2"/>
  <c r="V1305" i="2"/>
  <c r="W1305" i="2"/>
  <c r="X1305" i="2"/>
  <c r="Y1305" i="2"/>
  <c r="Z1305" i="2"/>
  <c r="AA1305" i="2"/>
  <c r="AB1305" i="2"/>
  <c r="AC1305" i="2"/>
  <c r="AD1305" i="2"/>
  <c r="AE1305" i="2"/>
  <c r="AF1305" i="2"/>
  <c r="AG1305" i="2"/>
  <c r="AH1305" i="2"/>
  <c r="AI1305" i="2"/>
  <c r="AJ1305" i="2"/>
  <c r="AK1305" i="2"/>
  <c r="AL1305" i="2"/>
  <c r="AM1305" i="2"/>
  <c r="AN1305" i="2"/>
  <c r="AO1305" i="2"/>
  <c r="AP1305" i="2"/>
  <c r="AQ1305" i="2"/>
  <c r="AS1305" i="2"/>
  <c r="J1306" i="2"/>
  <c r="K1306" i="2"/>
  <c r="L1306" i="2"/>
  <c r="M1306" i="2"/>
  <c r="N1306" i="2"/>
  <c r="O1306" i="2"/>
  <c r="P1306" i="2"/>
  <c r="Q1306" i="2"/>
  <c r="R1306" i="2"/>
  <c r="S1306" i="2"/>
  <c r="T1306" i="2"/>
  <c r="U1306" i="2"/>
  <c r="V1306" i="2"/>
  <c r="W1306" i="2"/>
  <c r="X1306" i="2"/>
  <c r="Y1306" i="2"/>
  <c r="Z1306" i="2"/>
  <c r="AA1306" i="2"/>
  <c r="AB1306" i="2"/>
  <c r="AC1306" i="2"/>
  <c r="AD1306" i="2"/>
  <c r="AE1306" i="2"/>
  <c r="AF1306" i="2"/>
  <c r="AG1306" i="2"/>
  <c r="AH1306" i="2"/>
  <c r="AI1306" i="2"/>
  <c r="AJ1306" i="2"/>
  <c r="AK1306" i="2"/>
  <c r="AL1306" i="2"/>
  <c r="AM1306" i="2"/>
  <c r="AN1306" i="2"/>
  <c r="AO1306" i="2"/>
  <c r="AP1306" i="2"/>
  <c r="AQ1306" i="2"/>
  <c r="AS1306" i="2"/>
  <c r="J1307" i="2"/>
  <c r="K1307" i="2"/>
  <c r="L1307" i="2"/>
  <c r="M1307" i="2"/>
  <c r="N1307" i="2"/>
  <c r="O1307" i="2"/>
  <c r="P1307" i="2"/>
  <c r="Q1307" i="2"/>
  <c r="R1307" i="2"/>
  <c r="S1307" i="2"/>
  <c r="T1307" i="2"/>
  <c r="U1307" i="2"/>
  <c r="V1307" i="2"/>
  <c r="W1307" i="2"/>
  <c r="X1307" i="2"/>
  <c r="Y1307" i="2"/>
  <c r="Z1307" i="2"/>
  <c r="AA1307" i="2"/>
  <c r="AB1307" i="2"/>
  <c r="AC1307" i="2"/>
  <c r="AD1307" i="2"/>
  <c r="AE1307" i="2"/>
  <c r="AF1307" i="2"/>
  <c r="AG1307" i="2"/>
  <c r="AH1307" i="2"/>
  <c r="AI1307" i="2"/>
  <c r="AJ1307" i="2"/>
  <c r="AK1307" i="2"/>
  <c r="AL1307" i="2"/>
  <c r="AM1307" i="2"/>
  <c r="AN1307" i="2"/>
  <c r="AO1307" i="2"/>
  <c r="AP1307" i="2"/>
  <c r="AQ1307" i="2"/>
  <c r="AS1307" i="2"/>
  <c r="J1308" i="2"/>
  <c r="K1308" i="2"/>
  <c r="L1308" i="2"/>
  <c r="M1308" i="2"/>
  <c r="N1308" i="2"/>
  <c r="O1308" i="2"/>
  <c r="P1308" i="2"/>
  <c r="Q1308" i="2"/>
  <c r="R1308" i="2"/>
  <c r="S1308" i="2"/>
  <c r="T1308" i="2"/>
  <c r="U1308" i="2"/>
  <c r="V1308" i="2"/>
  <c r="W1308" i="2"/>
  <c r="X1308" i="2"/>
  <c r="Y1308" i="2"/>
  <c r="Z1308" i="2"/>
  <c r="AA1308" i="2"/>
  <c r="AB1308" i="2"/>
  <c r="AC1308" i="2"/>
  <c r="AD1308" i="2"/>
  <c r="AE1308" i="2"/>
  <c r="AF1308" i="2"/>
  <c r="AG1308" i="2"/>
  <c r="AH1308" i="2"/>
  <c r="AI1308" i="2"/>
  <c r="AJ1308" i="2"/>
  <c r="AK1308" i="2"/>
  <c r="AL1308" i="2"/>
  <c r="AM1308" i="2"/>
  <c r="AN1308" i="2"/>
  <c r="AO1308" i="2"/>
  <c r="AP1308" i="2"/>
  <c r="AQ1308" i="2"/>
  <c r="AS1308" i="2"/>
  <c r="J1309" i="2"/>
  <c r="K1309" i="2"/>
  <c r="L1309" i="2"/>
  <c r="M1309" i="2"/>
  <c r="N1309" i="2"/>
  <c r="O1309" i="2"/>
  <c r="P1309" i="2"/>
  <c r="Q1309" i="2"/>
  <c r="R1309" i="2"/>
  <c r="S1309" i="2"/>
  <c r="T1309" i="2"/>
  <c r="U1309" i="2"/>
  <c r="V1309" i="2"/>
  <c r="W1309" i="2"/>
  <c r="X1309" i="2"/>
  <c r="Y1309" i="2"/>
  <c r="Z1309" i="2"/>
  <c r="AA1309" i="2"/>
  <c r="AB1309" i="2"/>
  <c r="AC1309" i="2"/>
  <c r="AD1309" i="2"/>
  <c r="AE1309" i="2"/>
  <c r="AF1309" i="2"/>
  <c r="AG1309" i="2"/>
  <c r="AH1309" i="2"/>
  <c r="AI1309" i="2"/>
  <c r="AJ1309" i="2"/>
  <c r="AK1309" i="2"/>
  <c r="AL1309" i="2"/>
  <c r="AM1309" i="2"/>
  <c r="AN1309" i="2"/>
  <c r="AO1309" i="2"/>
  <c r="AP1309" i="2"/>
  <c r="AQ1309" i="2"/>
  <c r="AS1309" i="2"/>
  <c r="J1310" i="2"/>
  <c r="K1310" i="2"/>
  <c r="L1310" i="2"/>
  <c r="M1310" i="2"/>
  <c r="N1310" i="2"/>
  <c r="O1310" i="2"/>
  <c r="P1310" i="2"/>
  <c r="Q1310" i="2"/>
  <c r="R1310" i="2"/>
  <c r="S1310" i="2"/>
  <c r="T1310" i="2"/>
  <c r="U1310" i="2"/>
  <c r="V1310" i="2"/>
  <c r="W1310" i="2"/>
  <c r="X1310" i="2"/>
  <c r="Y1310" i="2"/>
  <c r="Z1310" i="2"/>
  <c r="AA1310" i="2"/>
  <c r="AB1310" i="2"/>
  <c r="AC1310" i="2"/>
  <c r="AD1310" i="2"/>
  <c r="AE1310" i="2"/>
  <c r="AF1310" i="2"/>
  <c r="AG1310" i="2"/>
  <c r="AH1310" i="2"/>
  <c r="AI1310" i="2"/>
  <c r="AJ1310" i="2"/>
  <c r="AK1310" i="2"/>
  <c r="AL1310" i="2"/>
  <c r="AM1310" i="2"/>
  <c r="AN1310" i="2"/>
  <c r="AO1310" i="2"/>
  <c r="AP1310" i="2"/>
  <c r="AQ1310" i="2"/>
  <c r="AS1310" i="2"/>
  <c r="J1311" i="2"/>
  <c r="K1311" i="2"/>
  <c r="L1311" i="2"/>
  <c r="M1311" i="2"/>
  <c r="N1311" i="2"/>
  <c r="O1311" i="2"/>
  <c r="P1311" i="2"/>
  <c r="Q1311" i="2"/>
  <c r="R1311" i="2"/>
  <c r="S1311" i="2"/>
  <c r="T1311" i="2"/>
  <c r="U1311" i="2"/>
  <c r="V1311" i="2"/>
  <c r="W1311" i="2"/>
  <c r="X1311" i="2"/>
  <c r="Y1311" i="2"/>
  <c r="Z1311" i="2"/>
  <c r="AA1311" i="2"/>
  <c r="AB1311" i="2"/>
  <c r="AC1311" i="2"/>
  <c r="AD1311" i="2"/>
  <c r="AE1311" i="2"/>
  <c r="AF1311" i="2"/>
  <c r="AG1311" i="2"/>
  <c r="AH1311" i="2"/>
  <c r="AI1311" i="2"/>
  <c r="AJ1311" i="2"/>
  <c r="AK1311" i="2"/>
  <c r="AL1311" i="2"/>
  <c r="AM1311" i="2"/>
  <c r="AN1311" i="2"/>
  <c r="AO1311" i="2"/>
  <c r="AP1311" i="2"/>
  <c r="AQ1311" i="2"/>
  <c r="AS1311" i="2"/>
  <c r="J1312" i="2"/>
  <c r="K1312" i="2"/>
  <c r="L1312" i="2"/>
  <c r="M1312" i="2"/>
  <c r="N1312" i="2"/>
  <c r="O1312" i="2"/>
  <c r="P1312" i="2"/>
  <c r="Q1312" i="2"/>
  <c r="R1312" i="2"/>
  <c r="S1312" i="2"/>
  <c r="T1312" i="2"/>
  <c r="U1312" i="2"/>
  <c r="V1312" i="2"/>
  <c r="W1312" i="2"/>
  <c r="X1312" i="2"/>
  <c r="Y1312" i="2"/>
  <c r="Z1312" i="2"/>
  <c r="AA1312" i="2"/>
  <c r="AB1312" i="2"/>
  <c r="AC1312" i="2"/>
  <c r="AD1312" i="2"/>
  <c r="AE1312" i="2"/>
  <c r="AF1312" i="2"/>
  <c r="AG1312" i="2"/>
  <c r="AH1312" i="2"/>
  <c r="AI1312" i="2"/>
  <c r="AJ1312" i="2"/>
  <c r="AK1312" i="2"/>
  <c r="AL1312" i="2"/>
  <c r="AM1312" i="2"/>
  <c r="AN1312" i="2"/>
  <c r="AO1312" i="2"/>
  <c r="AP1312" i="2"/>
  <c r="AQ1312" i="2"/>
  <c r="AS1312" i="2"/>
  <c r="J1313" i="2"/>
  <c r="K1313" i="2"/>
  <c r="L1313" i="2"/>
  <c r="M1313" i="2"/>
  <c r="N1313" i="2"/>
  <c r="O1313" i="2"/>
  <c r="P1313" i="2"/>
  <c r="Q1313" i="2"/>
  <c r="R1313" i="2"/>
  <c r="S1313" i="2"/>
  <c r="T1313" i="2"/>
  <c r="U1313" i="2"/>
  <c r="V1313" i="2"/>
  <c r="W1313" i="2"/>
  <c r="X1313" i="2"/>
  <c r="Y1313" i="2"/>
  <c r="Z1313" i="2"/>
  <c r="AA1313" i="2"/>
  <c r="AB1313" i="2"/>
  <c r="AC1313" i="2"/>
  <c r="AD1313" i="2"/>
  <c r="AE1313" i="2"/>
  <c r="AF1313" i="2"/>
  <c r="AG1313" i="2"/>
  <c r="AH1313" i="2"/>
  <c r="AI1313" i="2"/>
  <c r="AJ1313" i="2"/>
  <c r="AK1313" i="2"/>
  <c r="AL1313" i="2"/>
  <c r="AM1313" i="2"/>
  <c r="AN1313" i="2"/>
  <c r="AO1313" i="2"/>
  <c r="AP1313" i="2"/>
  <c r="AQ1313" i="2"/>
  <c r="AS1313" i="2"/>
  <c r="J1314" i="2"/>
  <c r="K1314" i="2"/>
  <c r="L1314" i="2"/>
  <c r="M1314" i="2"/>
  <c r="N1314" i="2"/>
  <c r="O1314" i="2"/>
  <c r="P1314" i="2"/>
  <c r="Q1314" i="2"/>
  <c r="R1314" i="2"/>
  <c r="S1314" i="2"/>
  <c r="T1314" i="2"/>
  <c r="U1314" i="2"/>
  <c r="V1314" i="2"/>
  <c r="W1314" i="2"/>
  <c r="X1314" i="2"/>
  <c r="Y1314" i="2"/>
  <c r="Z1314" i="2"/>
  <c r="AA1314" i="2"/>
  <c r="AB1314" i="2"/>
  <c r="AC1314" i="2"/>
  <c r="AD1314" i="2"/>
  <c r="AE1314" i="2"/>
  <c r="AF1314" i="2"/>
  <c r="AG1314" i="2"/>
  <c r="AH1314" i="2"/>
  <c r="AI1314" i="2"/>
  <c r="AJ1314" i="2"/>
  <c r="AK1314" i="2"/>
  <c r="AL1314" i="2"/>
  <c r="AM1314" i="2"/>
  <c r="AN1314" i="2"/>
  <c r="AO1314" i="2"/>
  <c r="AP1314" i="2"/>
  <c r="AQ1314" i="2"/>
  <c r="AS1314" i="2"/>
  <c r="J1315" i="2"/>
  <c r="K1315" i="2"/>
  <c r="L1315" i="2"/>
  <c r="M1315" i="2"/>
  <c r="N1315" i="2"/>
  <c r="O1315" i="2"/>
  <c r="P1315" i="2"/>
  <c r="Q1315" i="2"/>
  <c r="R1315" i="2"/>
  <c r="S1315" i="2"/>
  <c r="T1315" i="2"/>
  <c r="U1315" i="2"/>
  <c r="V1315" i="2"/>
  <c r="W1315" i="2"/>
  <c r="X1315" i="2"/>
  <c r="Y1315" i="2"/>
  <c r="Z1315" i="2"/>
  <c r="AA1315" i="2"/>
  <c r="AB1315" i="2"/>
  <c r="AC1315" i="2"/>
  <c r="AD1315" i="2"/>
  <c r="AE1315" i="2"/>
  <c r="AF1315" i="2"/>
  <c r="AG1315" i="2"/>
  <c r="AH1315" i="2"/>
  <c r="AI1315" i="2"/>
  <c r="AJ1315" i="2"/>
  <c r="AK1315" i="2"/>
  <c r="AL1315" i="2"/>
  <c r="AM1315" i="2"/>
  <c r="AN1315" i="2"/>
  <c r="AO1315" i="2"/>
  <c r="AP1315" i="2"/>
  <c r="AQ1315" i="2"/>
  <c r="AS1315" i="2"/>
  <c r="J1316" i="2"/>
  <c r="K1316" i="2"/>
  <c r="L1316" i="2"/>
  <c r="M1316" i="2"/>
  <c r="N1316" i="2"/>
  <c r="O1316" i="2"/>
  <c r="P1316" i="2"/>
  <c r="Q1316" i="2"/>
  <c r="R1316" i="2"/>
  <c r="S1316" i="2"/>
  <c r="T1316" i="2"/>
  <c r="U1316" i="2"/>
  <c r="V1316" i="2"/>
  <c r="W1316" i="2"/>
  <c r="X1316" i="2"/>
  <c r="Y1316" i="2"/>
  <c r="Z1316" i="2"/>
  <c r="AA1316" i="2"/>
  <c r="AB1316" i="2"/>
  <c r="AC1316" i="2"/>
  <c r="AD1316" i="2"/>
  <c r="AE1316" i="2"/>
  <c r="AF1316" i="2"/>
  <c r="AG1316" i="2"/>
  <c r="AH1316" i="2"/>
  <c r="AI1316" i="2"/>
  <c r="AJ1316" i="2"/>
  <c r="AK1316" i="2"/>
  <c r="AL1316" i="2"/>
  <c r="AM1316" i="2"/>
  <c r="AN1316" i="2"/>
  <c r="AO1316" i="2"/>
  <c r="AP1316" i="2"/>
  <c r="AQ1316" i="2"/>
  <c r="AS1316" i="2"/>
  <c r="J1317" i="2"/>
  <c r="K1317" i="2"/>
  <c r="L1317" i="2"/>
  <c r="M1317" i="2"/>
  <c r="N1317" i="2"/>
  <c r="O1317" i="2"/>
  <c r="P1317" i="2"/>
  <c r="Q1317" i="2"/>
  <c r="R1317" i="2"/>
  <c r="S1317" i="2"/>
  <c r="T1317" i="2"/>
  <c r="U1317" i="2"/>
  <c r="V1317" i="2"/>
  <c r="W1317" i="2"/>
  <c r="X1317" i="2"/>
  <c r="Y1317" i="2"/>
  <c r="Z1317" i="2"/>
  <c r="AA1317" i="2"/>
  <c r="AB1317" i="2"/>
  <c r="AC1317" i="2"/>
  <c r="AD1317" i="2"/>
  <c r="AE1317" i="2"/>
  <c r="AF1317" i="2"/>
  <c r="AG1317" i="2"/>
  <c r="AH1317" i="2"/>
  <c r="AI1317" i="2"/>
  <c r="AJ1317" i="2"/>
  <c r="AK1317" i="2"/>
  <c r="AL1317" i="2"/>
  <c r="AM1317" i="2"/>
  <c r="AN1317" i="2"/>
  <c r="AO1317" i="2"/>
  <c r="AP1317" i="2"/>
  <c r="AQ1317" i="2"/>
  <c r="AS1317" i="2"/>
  <c r="J1318" i="2"/>
  <c r="K1318" i="2"/>
  <c r="L1318" i="2"/>
  <c r="M1318" i="2"/>
  <c r="N1318" i="2"/>
  <c r="O1318" i="2"/>
  <c r="P1318" i="2"/>
  <c r="Q1318" i="2"/>
  <c r="R1318" i="2"/>
  <c r="S1318" i="2"/>
  <c r="T1318" i="2"/>
  <c r="U1318" i="2"/>
  <c r="V1318" i="2"/>
  <c r="W1318" i="2"/>
  <c r="X1318" i="2"/>
  <c r="Y1318" i="2"/>
  <c r="Z1318" i="2"/>
  <c r="AA1318" i="2"/>
  <c r="AB1318" i="2"/>
  <c r="AC1318" i="2"/>
  <c r="AD1318" i="2"/>
  <c r="AE1318" i="2"/>
  <c r="AF1318" i="2"/>
  <c r="AG1318" i="2"/>
  <c r="AH1318" i="2"/>
  <c r="AI1318" i="2"/>
  <c r="AJ1318" i="2"/>
  <c r="AK1318" i="2"/>
  <c r="AL1318" i="2"/>
  <c r="AM1318" i="2"/>
  <c r="AN1318" i="2"/>
  <c r="AO1318" i="2"/>
  <c r="AP1318" i="2"/>
  <c r="AQ1318" i="2"/>
  <c r="AS1318" i="2"/>
  <c r="J1319" i="2"/>
  <c r="K1319" i="2"/>
  <c r="L1319" i="2"/>
  <c r="M1319" i="2"/>
  <c r="N1319" i="2"/>
  <c r="O1319" i="2"/>
  <c r="P1319" i="2"/>
  <c r="Q1319" i="2"/>
  <c r="R1319" i="2"/>
  <c r="S1319" i="2"/>
  <c r="T1319" i="2"/>
  <c r="U1319" i="2"/>
  <c r="V1319" i="2"/>
  <c r="W1319" i="2"/>
  <c r="X1319" i="2"/>
  <c r="Y1319" i="2"/>
  <c r="Z1319" i="2"/>
  <c r="AA1319" i="2"/>
  <c r="AB1319" i="2"/>
  <c r="AC1319" i="2"/>
  <c r="AD1319" i="2"/>
  <c r="AE1319" i="2"/>
  <c r="AF1319" i="2"/>
  <c r="AG1319" i="2"/>
  <c r="AH1319" i="2"/>
  <c r="AI1319" i="2"/>
  <c r="AJ1319" i="2"/>
  <c r="AK1319" i="2"/>
  <c r="AL1319" i="2"/>
  <c r="AM1319" i="2"/>
  <c r="AN1319" i="2"/>
  <c r="AO1319" i="2"/>
  <c r="AP1319" i="2"/>
  <c r="AQ1319" i="2"/>
  <c r="AS1319" i="2"/>
  <c r="J1320" i="2"/>
  <c r="K1320" i="2"/>
  <c r="L1320" i="2"/>
  <c r="M1320" i="2"/>
  <c r="N1320" i="2"/>
  <c r="O1320" i="2"/>
  <c r="P1320" i="2"/>
  <c r="Q1320" i="2"/>
  <c r="R1320" i="2"/>
  <c r="S1320" i="2"/>
  <c r="T1320" i="2"/>
  <c r="U1320" i="2"/>
  <c r="V1320" i="2"/>
  <c r="W1320" i="2"/>
  <c r="X1320" i="2"/>
  <c r="Y1320" i="2"/>
  <c r="Z1320" i="2"/>
  <c r="AA1320" i="2"/>
  <c r="AB1320" i="2"/>
  <c r="AC1320" i="2"/>
  <c r="AD1320" i="2"/>
  <c r="AE1320" i="2"/>
  <c r="AF1320" i="2"/>
  <c r="AG1320" i="2"/>
  <c r="AH1320" i="2"/>
  <c r="AI1320" i="2"/>
  <c r="AJ1320" i="2"/>
  <c r="AK1320" i="2"/>
  <c r="AL1320" i="2"/>
  <c r="AM1320" i="2"/>
  <c r="AN1320" i="2"/>
  <c r="AO1320" i="2"/>
  <c r="AP1320" i="2"/>
  <c r="AQ1320" i="2"/>
  <c r="AS1320" i="2"/>
  <c r="J1321" i="2"/>
  <c r="K1321" i="2"/>
  <c r="L1321" i="2"/>
  <c r="M1321" i="2"/>
  <c r="N1321" i="2"/>
  <c r="O1321" i="2"/>
  <c r="P1321" i="2"/>
  <c r="Q1321" i="2"/>
  <c r="R1321" i="2"/>
  <c r="S1321" i="2"/>
  <c r="T1321" i="2"/>
  <c r="U1321" i="2"/>
  <c r="V1321" i="2"/>
  <c r="W1321" i="2"/>
  <c r="X1321" i="2"/>
  <c r="Y1321" i="2"/>
  <c r="Z1321" i="2"/>
  <c r="AA1321" i="2"/>
  <c r="AB1321" i="2"/>
  <c r="AC1321" i="2"/>
  <c r="AD1321" i="2"/>
  <c r="AE1321" i="2"/>
  <c r="AF1321" i="2"/>
  <c r="AG1321" i="2"/>
  <c r="AH1321" i="2"/>
  <c r="AI1321" i="2"/>
  <c r="AJ1321" i="2"/>
  <c r="AK1321" i="2"/>
  <c r="AL1321" i="2"/>
  <c r="AM1321" i="2"/>
  <c r="AN1321" i="2"/>
  <c r="AO1321" i="2"/>
  <c r="AP1321" i="2"/>
  <c r="AQ1321" i="2"/>
  <c r="AS1321" i="2"/>
  <c r="J1322" i="2"/>
  <c r="K1322" i="2"/>
  <c r="L1322" i="2"/>
  <c r="M1322" i="2"/>
  <c r="N1322" i="2"/>
  <c r="O1322" i="2"/>
  <c r="P1322" i="2"/>
  <c r="Q1322" i="2"/>
  <c r="R1322" i="2"/>
  <c r="S1322" i="2"/>
  <c r="T1322" i="2"/>
  <c r="U1322" i="2"/>
  <c r="V1322" i="2"/>
  <c r="W1322" i="2"/>
  <c r="X1322" i="2"/>
  <c r="Y1322" i="2"/>
  <c r="Z1322" i="2"/>
  <c r="AA1322" i="2"/>
  <c r="AB1322" i="2"/>
  <c r="AC1322" i="2"/>
  <c r="AD1322" i="2"/>
  <c r="AE1322" i="2"/>
  <c r="AF1322" i="2"/>
  <c r="AG1322" i="2"/>
  <c r="AH1322" i="2"/>
  <c r="AI1322" i="2"/>
  <c r="AJ1322" i="2"/>
  <c r="AK1322" i="2"/>
  <c r="AL1322" i="2"/>
  <c r="AM1322" i="2"/>
  <c r="AN1322" i="2"/>
  <c r="AO1322" i="2"/>
  <c r="AP1322" i="2"/>
  <c r="AQ1322" i="2"/>
  <c r="AS1322" i="2"/>
  <c r="J1323" i="2"/>
  <c r="K1323" i="2"/>
  <c r="L1323" i="2"/>
  <c r="M1323" i="2"/>
  <c r="N1323" i="2"/>
  <c r="O1323" i="2"/>
  <c r="P1323" i="2"/>
  <c r="Q1323" i="2"/>
  <c r="R1323" i="2"/>
  <c r="S1323" i="2"/>
  <c r="T1323" i="2"/>
  <c r="U1323" i="2"/>
  <c r="V1323" i="2"/>
  <c r="W1323" i="2"/>
  <c r="X1323" i="2"/>
  <c r="Y1323" i="2"/>
  <c r="Z1323" i="2"/>
  <c r="AA1323" i="2"/>
  <c r="AB1323" i="2"/>
  <c r="AC1323" i="2"/>
  <c r="AD1323" i="2"/>
  <c r="AE1323" i="2"/>
  <c r="AF1323" i="2"/>
  <c r="AG1323" i="2"/>
  <c r="AH1323" i="2"/>
  <c r="AI1323" i="2"/>
  <c r="AJ1323" i="2"/>
  <c r="AK1323" i="2"/>
  <c r="AL1323" i="2"/>
  <c r="AM1323" i="2"/>
  <c r="AN1323" i="2"/>
  <c r="AO1323" i="2"/>
  <c r="AP1323" i="2"/>
  <c r="AQ1323" i="2"/>
  <c r="AS1323" i="2"/>
  <c r="J1324" i="2"/>
  <c r="K1324" i="2"/>
  <c r="L1324" i="2"/>
  <c r="M1324" i="2"/>
  <c r="N1324" i="2"/>
  <c r="O1324" i="2"/>
  <c r="P1324" i="2"/>
  <c r="Q1324" i="2"/>
  <c r="R1324" i="2"/>
  <c r="S1324" i="2"/>
  <c r="T1324" i="2"/>
  <c r="U1324" i="2"/>
  <c r="V1324" i="2"/>
  <c r="W1324" i="2"/>
  <c r="X1324" i="2"/>
  <c r="Y1324" i="2"/>
  <c r="Z1324" i="2"/>
  <c r="AA1324" i="2"/>
  <c r="AB1324" i="2"/>
  <c r="AC1324" i="2"/>
  <c r="AD1324" i="2"/>
  <c r="AE1324" i="2"/>
  <c r="AF1324" i="2"/>
  <c r="AG1324" i="2"/>
  <c r="AH1324" i="2"/>
  <c r="AI1324" i="2"/>
  <c r="AJ1324" i="2"/>
  <c r="AK1324" i="2"/>
  <c r="AL1324" i="2"/>
  <c r="AM1324" i="2"/>
  <c r="AN1324" i="2"/>
  <c r="AO1324" i="2"/>
  <c r="AP1324" i="2"/>
  <c r="AQ1324" i="2"/>
  <c r="AS1324" i="2"/>
  <c r="J1325" i="2"/>
  <c r="K1325" i="2"/>
  <c r="L1325" i="2"/>
  <c r="M1325" i="2"/>
  <c r="N1325" i="2"/>
  <c r="O1325" i="2"/>
  <c r="P1325" i="2"/>
  <c r="Q1325" i="2"/>
  <c r="R1325" i="2"/>
  <c r="S1325" i="2"/>
  <c r="T1325" i="2"/>
  <c r="U1325" i="2"/>
  <c r="V1325" i="2"/>
  <c r="W1325" i="2"/>
  <c r="X1325" i="2"/>
  <c r="Y1325" i="2"/>
  <c r="Z1325" i="2"/>
  <c r="AA1325" i="2"/>
  <c r="AB1325" i="2"/>
  <c r="AC1325" i="2"/>
  <c r="AD1325" i="2"/>
  <c r="AE1325" i="2"/>
  <c r="AF1325" i="2"/>
  <c r="AG1325" i="2"/>
  <c r="AH1325" i="2"/>
  <c r="AI1325" i="2"/>
  <c r="AJ1325" i="2"/>
  <c r="AK1325" i="2"/>
  <c r="AL1325" i="2"/>
  <c r="AM1325" i="2"/>
  <c r="AN1325" i="2"/>
  <c r="AO1325" i="2"/>
  <c r="AP1325" i="2"/>
  <c r="AQ1325" i="2"/>
  <c r="AS1325" i="2"/>
  <c r="J1326" i="2"/>
  <c r="K1326" i="2"/>
  <c r="L1326" i="2"/>
  <c r="M1326" i="2"/>
  <c r="N1326" i="2"/>
  <c r="O1326" i="2"/>
  <c r="P1326" i="2"/>
  <c r="Q1326" i="2"/>
  <c r="R1326" i="2"/>
  <c r="S1326" i="2"/>
  <c r="T1326" i="2"/>
  <c r="U1326" i="2"/>
  <c r="V1326" i="2"/>
  <c r="W1326" i="2"/>
  <c r="X1326" i="2"/>
  <c r="Y1326" i="2"/>
  <c r="Z1326" i="2"/>
  <c r="AA1326" i="2"/>
  <c r="AB1326" i="2"/>
  <c r="AC1326" i="2"/>
  <c r="AD1326" i="2"/>
  <c r="AE1326" i="2"/>
  <c r="AF1326" i="2"/>
  <c r="AG1326" i="2"/>
  <c r="AH1326" i="2"/>
  <c r="AI1326" i="2"/>
  <c r="AJ1326" i="2"/>
  <c r="AK1326" i="2"/>
  <c r="AL1326" i="2"/>
  <c r="AM1326" i="2"/>
  <c r="AN1326" i="2"/>
  <c r="AO1326" i="2"/>
  <c r="AP1326" i="2"/>
  <c r="AQ1326" i="2"/>
  <c r="AS1326" i="2"/>
  <c r="J1327" i="2"/>
  <c r="K1327" i="2"/>
  <c r="L1327" i="2"/>
  <c r="M1327" i="2"/>
  <c r="N1327" i="2"/>
  <c r="O1327" i="2"/>
  <c r="P1327" i="2"/>
  <c r="Q1327" i="2"/>
  <c r="R1327" i="2"/>
  <c r="S1327" i="2"/>
  <c r="T1327" i="2"/>
  <c r="U1327" i="2"/>
  <c r="V1327" i="2"/>
  <c r="W1327" i="2"/>
  <c r="X1327" i="2"/>
  <c r="Y1327" i="2"/>
  <c r="Z1327" i="2"/>
  <c r="AA1327" i="2"/>
  <c r="AB1327" i="2"/>
  <c r="AC1327" i="2"/>
  <c r="AD1327" i="2"/>
  <c r="AE1327" i="2"/>
  <c r="AF1327" i="2"/>
  <c r="AG1327" i="2"/>
  <c r="AH1327" i="2"/>
  <c r="AI1327" i="2"/>
  <c r="AJ1327" i="2"/>
  <c r="AK1327" i="2"/>
  <c r="AL1327" i="2"/>
  <c r="AM1327" i="2"/>
  <c r="AN1327" i="2"/>
  <c r="AO1327" i="2"/>
  <c r="AP1327" i="2"/>
  <c r="AQ1327" i="2"/>
  <c r="AS1327" i="2"/>
  <c r="J1328" i="2"/>
  <c r="K1328" i="2"/>
  <c r="L1328" i="2"/>
  <c r="M1328" i="2"/>
  <c r="N1328" i="2"/>
  <c r="O1328" i="2"/>
  <c r="P1328" i="2"/>
  <c r="Q1328" i="2"/>
  <c r="R1328" i="2"/>
  <c r="S1328" i="2"/>
  <c r="T1328" i="2"/>
  <c r="U1328" i="2"/>
  <c r="V1328" i="2"/>
  <c r="W1328" i="2"/>
  <c r="X1328" i="2"/>
  <c r="Y1328" i="2"/>
  <c r="Z1328" i="2"/>
  <c r="AA1328" i="2"/>
  <c r="AB1328" i="2"/>
  <c r="AC1328" i="2"/>
  <c r="AD1328" i="2"/>
  <c r="AE1328" i="2"/>
  <c r="AF1328" i="2"/>
  <c r="AG1328" i="2"/>
  <c r="AH1328" i="2"/>
  <c r="AI1328" i="2"/>
  <c r="AJ1328" i="2"/>
  <c r="AK1328" i="2"/>
  <c r="AL1328" i="2"/>
  <c r="AM1328" i="2"/>
  <c r="AN1328" i="2"/>
  <c r="AO1328" i="2"/>
  <c r="AP1328" i="2"/>
  <c r="AQ1328" i="2"/>
  <c r="AS1328" i="2"/>
  <c r="J1329" i="2"/>
  <c r="K1329" i="2"/>
  <c r="L1329" i="2"/>
  <c r="M1329" i="2"/>
  <c r="N1329" i="2"/>
  <c r="O1329" i="2"/>
  <c r="P1329" i="2"/>
  <c r="Q1329" i="2"/>
  <c r="R1329" i="2"/>
  <c r="S1329" i="2"/>
  <c r="T1329" i="2"/>
  <c r="U1329" i="2"/>
  <c r="V1329" i="2"/>
  <c r="W1329" i="2"/>
  <c r="X1329" i="2"/>
  <c r="Y1329" i="2"/>
  <c r="Z1329" i="2"/>
  <c r="AA1329" i="2"/>
  <c r="AB1329" i="2"/>
  <c r="AC1329" i="2"/>
  <c r="AD1329" i="2"/>
  <c r="AE1329" i="2"/>
  <c r="AF1329" i="2"/>
  <c r="AG1329" i="2"/>
  <c r="AH1329" i="2"/>
  <c r="AI1329" i="2"/>
  <c r="AJ1329" i="2"/>
  <c r="AK1329" i="2"/>
  <c r="AL1329" i="2"/>
  <c r="AM1329" i="2"/>
  <c r="AN1329" i="2"/>
  <c r="AO1329" i="2"/>
  <c r="AP1329" i="2"/>
  <c r="AQ1329" i="2"/>
  <c r="AS1329" i="2"/>
  <c r="J1330" i="2"/>
  <c r="K1330" i="2"/>
  <c r="L1330" i="2"/>
  <c r="M1330" i="2"/>
  <c r="N1330" i="2"/>
  <c r="O1330" i="2"/>
  <c r="P1330" i="2"/>
  <c r="Q1330" i="2"/>
  <c r="R1330" i="2"/>
  <c r="S1330" i="2"/>
  <c r="T1330" i="2"/>
  <c r="U1330" i="2"/>
  <c r="V1330" i="2"/>
  <c r="W1330" i="2"/>
  <c r="X1330" i="2"/>
  <c r="Y1330" i="2"/>
  <c r="Z1330" i="2"/>
  <c r="AA1330" i="2"/>
  <c r="AB1330" i="2"/>
  <c r="AC1330" i="2"/>
  <c r="AD1330" i="2"/>
  <c r="AE1330" i="2"/>
  <c r="AF1330" i="2"/>
  <c r="AG1330" i="2"/>
  <c r="AH1330" i="2"/>
  <c r="AI1330" i="2"/>
  <c r="AJ1330" i="2"/>
  <c r="AK1330" i="2"/>
  <c r="AL1330" i="2"/>
  <c r="AM1330" i="2"/>
  <c r="AN1330" i="2"/>
  <c r="AO1330" i="2"/>
  <c r="AP1330" i="2"/>
  <c r="AQ1330" i="2"/>
  <c r="AS1330" i="2"/>
  <c r="J1331" i="2"/>
  <c r="K1331" i="2"/>
  <c r="L1331" i="2"/>
  <c r="M1331" i="2"/>
  <c r="N1331" i="2"/>
  <c r="O1331" i="2"/>
  <c r="P1331" i="2"/>
  <c r="Q1331" i="2"/>
  <c r="R1331" i="2"/>
  <c r="S1331" i="2"/>
  <c r="T1331" i="2"/>
  <c r="U1331" i="2"/>
  <c r="V1331" i="2"/>
  <c r="W1331" i="2"/>
  <c r="X1331" i="2"/>
  <c r="Y1331" i="2"/>
  <c r="Z1331" i="2"/>
  <c r="AA1331" i="2"/>
  <c r="AB1331" i="2"/>
  <c r="AC1331" i="2"/>
  <c r="AD1331" i="2"/>
  <c r="AE1331" i="2"/>
  <c r="AF1331" i="2"/>
  <c r="AG1331" i="2"/>
  <c r="AH1331" i="2"/>
  <c r="AI1331" i="2"/>
  <c r="AJ1331" i="2"/>
  <c r="AK1331" i="2"/>
  <c r="AL1331" i="2"/>
  <c r="AM1331" i="2"/>
  <c r="AN1331" i="2"/>
  <c r="AO1331" i="2"/>
  <c r="AP1331" i="2"/>
  <c r="AQ1331" i="2"/>
  <c r="AS1331" i="2"/>
  <c r="J1332" i="2"/>
  <c r="K1332" i="2"/>
  <c r="L1332" i="2"/>
  <c r="M1332" i="2"/>
  <c r="N1332" i="2"/>
  <c r="O1332" i="2"/>
  <c r="P1332" i="2"/>
  <c r="Q1332" i="2"/>
  <c r="R1332" i="2"/>
  <c r="S1332" i="2"/>
  <c r="T1332" i="2"/>
  <c r="U1332" i="2"/>
  <c r="V1332" i="2"/>
  <c r="W1332" i="2"/>
  <c r="X1332" i="2"/>
  <c r="Y1332" i="2"/>
  <c r="Z1332" i="2"/>
  <c r="AA1332" i="2"/>
  <c r="AB1332" i="2"/>
  <c r="AC1332" i="2"/>
  <c r="AD1332" i="2"/>
  <c r="AE1332" i="2"/>
  <c r="AF1332" i="2"/>
  <c r="AG1332" i="2"/>
  <c r="AH1332" i="2"/>
  <c r="AI1332" i="2"/>
  <c r="AJ1332" i="2"/>
  <c r="AK1332" i="2"/>
  <c r="AL1332" i="2"/>
  <c r="AM1332" i="2"/>
  <c r="AN1332" i="2"/>
  <c r="AO1332" i="2"/>
  <c r="AP1332" i="2"/>
  <c r="AQ1332" i="2"/>
  <c r="AS1332" i="2"/>
  <c r="J1333" i="2"/>
  <c r="K1333" i="2"/>
  <c r="L1333" i="2"/>
  <c r="M1333" i="2"/>
  <c r="N1333" i="2"/>
  <c r="O1333" i="2"/>
  <c r="P1333" i="2"/>
  <c r="Q1333" i="2"/>
  <c r="R1333" i="2"/>
  <c r="S1333" i="2"/>
  <c r="T1333" i="2"/>
  <c r="U1333" i="2"/>
  <c r="V1333" i="2"/>
  <c r="W1333" i="2"/>
  <c r="X1333" i="2"/>
  <c r="Y1333" i="2"/>
  <c r="Z1333" i="2"/>
  <c r="AA1333" i="2"/>
  <c r="AB1333" i="2"/>
  <c r="AC1333" i="2"/>
  <c r="AD1333" i="2"/>
  <c r="AE1333" i="2"/>
  <c r="AF1333" i="2"/>
  <c r="AG1333" i="2"/>
  <c r="AH1333" i="2"/>
  <c r="AI1333" i="2"/>
  <c r="AJ1333" i="2"/>
  <c r="AK1333" i="2"/>
  <c r="AL1333" i="2"/>
  <c r="AM1333" i="2"/>
  <c r="AN1333" i="2"/>
  <c r="AO1333" i="2"/>
  <c r="AP1333" i="2"/>
  <c r="AQ1333" i="2"/>
  <c r="AS1333" i="2"/>
  <c r="J1334" i="2"/>
  <c r="K1334" i="2"/>
  <c r="L1334" i="2"/>
  <c r="M1334" i="2"/>
  <c r="N1334" i="2"/>
  <c r="O1334" i="2"/>
  <c r="P1334" i="2"/>
  <c r="Q1334" i="2"/>
  <c r="R1334" i="2"/>
  <c r="S1334" i="2"/>
  <c r="T1334" i="2"/>
  <c r="U1334" i="2"/>
  <c r="V1334" i="2"/>
  <c r="W1334" i="2"/>
  <c r="X1334" i="2"/>
  <c r="Y1334" i="2"/>
  <c r="Z1334" i="2"/>
  <c r="AA1334" i="2"/>
  <c r="AB1334" i="2"/>
  <c r="AC1334" i="2"/>
  <c r="AD1334" i="2"/>
  <c r="AE1334" i="2"/>
  <c r="AF1334" i="2"/>
  <c r="AG1334" i="2"/>
  <c r="AH1334" i="2"/>
  <c r="AI1334" i="2"/>
  <c r="AJ1334" i="2"/>
  <c r="AK1334" i="2"/>
  <c r="AL1334" i="2"/>
  <c r="AM1334" i="2"/>
  <c r="AN1334" i="2"/>
  <c r="AO1334" i="2"/>
  <c r="AP1334" i="2"/>
  <c r="AQ1334" i="2"/>
  <c r="AS1334" i="2"/>
  <c r="J1335" i="2"/>
  <c r="K1335" i="2"/>
  <c r="L1335" i="2"/>
  <c r="M1335" i="2"/>
  <c r="N1335" i="2"/>
  <c r="O1335" i="2"/>
  <c r="P1335" i="2"/>
  <c r="Q1335" i="2"/>
  <c r="R1335" i="2"/>
  <c r="S1335" i="2"/>
  <c r="T1335" i="2"/>
  <c r="U1335" i="2"/>
  <c r="V1335" i="2"/>
  <c r="W1335" i="2"/>
  <c r="X1335" i="2"/>
  <c r="Y1335" i="2"/>
  <c r="Z1335" i="2"/>
  <c r="AA1335" i="2"/>
  <c r="AB1335" i="2"/>
  <c r="AC1335" i="2"/>
  <c r="AD1335" i="2"/>
  <c r="AE1335" i="2"/>
  <c r="AF1335" i="2"/>
  <c r="AG1335" i="2"/>
  <c r="AH1335" i="2"/>
  <c r="AI1335" i="2"/>
  <c r="AJ1335" i="2"/>
  <c r="AK1335" i="2"/>
  <c r="AL1335" i="2"/>
  <c r="AM1335" i="2"/>
  <c r="AN1335" i="2"/>
  <c r="AO1335" i="2"/>
  <c r="AP1335" i="2"/>
  <c r="AQ1335" i="2"/>
  <c r="AS1335" i="2"/>
  <c r="J1336" i="2"/>
  <c r="K1336" i="2"/>
  <c r="L1336" i="2"/>
  <c r="M1336" i="2"/>
  <c r="N1336" i="2"/>
  <c r="O1336" i="2"/>
  <c r="P1336" i="2"/>
  <c r="Q1336" i="2"/>
  <c r="R1336" i="2"/>
  <c r="S1336" i="2"/>
  <c r="T1336" i="2"/>
  <c r="U1336" i="2"/>
  <c r="V1336" i="2"/>
  <c r="W1336" i="2"/>
  <c r="X1336" i="2"/>
  <c r="Y1336" i="2"/>
  <c r="Z1336" i="2"/>
  <c r="AA1336" i="2"/>
  <c r="AB1336" i="2"/>
  <c r="AC1336" i="2"/>
  <c r="AD1336" i="2"/>
  <c r="AE1336" i="2"/>
  <c r="AF1336" i="2"/>
  <c r="AG1336" i="2"/>
  <c r="AH1336" i="2"/>
  <c r="AI1336" i="2"/>
  <c r="AJ1336" i="2"/>
  <c r="AK1336" i="2"/>
  <c r="AL1336" i="2"/>
  <c r="AM1336" i="2"/>
  <c r="AN1336" i="2"/>
  <c r="AO1336" i="2"/>
  <c r="AP1336" i="2"/>
  <c r="AQ1336" i="2"/>
  <c r="AS1336" i="2"/>
  <c r="J1337" i="2"/>
  <c r="K1337" i="2"/>
  <c r="L1337" i="2"/>
  <c r="M1337" i="2"/>
  <c r="N1337" i="2"/>
  <c r="O1337" i="2"/>
  <c r="P1337" i="2"/>
  <c r="Q1337" i="2"/>
  <c r="R1337" i="2"/>
  <c r="S1337" i="2"/>
  <c r="T1337" i="2"/>
  <c r="U1337" i="2"/>
  <c r="V1337" i="2"/>
  <c r="W1337" i="2"/>
  <c r="X1337" i="2"/>
  <c r="Y1337" i="2"/>
  <c r="Z1337" i="2"/>
  <c r="AA1337" i="2"/>
  <c r="AB1337" i="2"/>
  <c r="AC1337" i="2"/>
  <c r="AD1337" i="2"/>
  <c r="AE1337" i="2"/>
  <c r="AF1337" i="2"/>
  <c r="AG1337" i="2"/>
  <c r="AH1337" i="2"/>
  <c r="AI1337" i="2"/>
  <c r="AJ1337" i="2"/>
  <c r="AK1337" i="2"/>
  <c r="AL1337" i="2"/>
  <c r="AM1337" i="2"/>
  <c r="AN1337" i="2"/>
  <c r="AO1337" i="2"/>
  <c r="AP1337" i="2"/>
  <c r="AQ1337" i="2"/>
  <c r="AS1337" i="2"/>
  <c r="J1338" i="2"/>
  <c r="K1338" i="2"/>
  <c r="L1338" i="2"/>
  <c r="M1338" i="2"/>
  <c r="N1338" i="2"/>
  <c r="O1338" i="2"/>
  <c r="P1338" i="2"/>
  <c r="Q1338" i="2"/>
  <c r="R1338" i="2"/>
  <c r="S1338" i="2"/>
  <c r="T1338" i="2"/>
  <c r="U1338" i="2"/>
  <c r="V1338" i="2"/>
  <c r="W1338" i="2"/>
  <c r="X1338" i="2"/>
  <c r="Y1338" i="2"/>
  <c r="Z1338" i="2"/>
  <c r="AA1338" i="2"/>
  <c r="AB1338" i="2"/>
  <c r="AC1338" i="2"/>
  <c r="AD1338" i="2"/>
  <c r="AE1338" i="2"/>
  <c r="AF1338" i="2"/>
  <c r="AG1338" i="2"/>
  <c r="AH1338" i="2"/>
  <c r="AI1338" i="2"/>
  <c r="AJ1338" i="2"/>
  <c r="AK1338" i="2"/>
  <c r="AL1338" i="2"/>
  <c r="AM1338" i="2"/>
  <c r="AN1338" i="2"/>
  <c r="AO1338" i="2"/>
  <c r="AP1338" i="2"/>
  <c r="AQ1338" i="2"/>
  <c r="AS1338" i="2"/>
  <c r="J1339" i="2"/>
  <c r="K1339" i="2"/>
  <c r="L1339" i="2"/>
  <c r="M1339" i="2"/>
  <c r="N1339" i="2"/>
  <c r="O1339" i="2"/>
  <c r="P1339" i="2"/>
  <c r="Q1339" i="2"/>
  <c r="R1339" i="2"/>
  <c r="S1339" i="2"/>
  <c r="T1339" i="2"/>
  <c r="U1339" i="2"/>
  <c r="V1339" i="2"/>
  <c r="W1339" i="2"/>
  <c r="X1339" i="2"/>
  <c r="Y1339" i="2"/>
  <c r="Z1339" i="2"/>
  <c r="AA1339" i="2"/>
  <c r="AB1339" i="2"/>
  <c r="AC1339" i="2"/>
  <c r="AD1339" i="2"/>
  <c r="AE1339" i="2"/>
  <c r="AF1339" i="2"/>
  <c r="AG1339" i="2"/>
  <c r="AH1339" i="2"/>
  <c r="AI1339" i="2"/>
  <c r="AJ1339" i="2"/>
  <c r="AK1339" i="2"/>
  <c r="AL1339" i="2"/>
  <c r="AM1339" i="2"/>
  <c r="AN1339" i="2"/>
  <c r="AO1339" i="2"/>
  <c r="AP1339" i="2"/>
  <c r="AQ1339" i="2"/>
  <c r="AS1339" i="2"/>
  <c r="J1340" i="2"/>
  <c r="K1340" i="2"/>
  <c r="L1340" i="2"/>
  <c r="M1340" i="2"/>
  <c r="N1340" i="2"/>
  <c r="O1340" i="2"/>
  <c r="P1340" i="2"/>
  <c r="Q1340" i="2"/>
  <c r="R1340" i="2"/>
  <c r="S1340" i="2"/>
  <c r="T1340" i="2"/>
  <c r="U1340" i="2"/>
  <c r="V1340" i="2"/>
  <c r="W1340" i="2"/>
  <c r="X1340" i="2"/>
  <c r="Y1340" i="2"/>
  <c r="Z1340" i="2"/>
  <c r="AA1340" i="2"/>
  <c r="AB1340" i="2"/>
  <c r="AC1340" i="2"/>
  <c r="AD1340" i="2"/>
  <c r="AE1340" i="2"/>
  <c r="AF1340" i="2"/>
  <c r="AG1340" i="2"/>
  <c r="AH1340" i="2"/>
  <c r="AI1340" i="2"/>
  <c r="AJ1340" i="2"/>
  <c r="AK1340" i="2"/>
  <c r="AL1340" i="2"/>
  <c r="AM1340" i="2"/>
  <c r="AN1340" i="2"/>
  <c r="AO1340" i="2"/>
  <c r="AP1340" i="2"/>
  <c r="AQ1340" i="2"/>
  <c r="AS1340" i="2"/>
  <c r="J1341" i="2"/>
  <c r="K1341" i="2"/>
  <c r="L1341" i="2"/>
  <c r="M1341" i="2"/>
  <c r="N1341" i="2"/>
  <c r="O1341" i="2"/>
  <c r="P1341" i="2"/>
  <c r="Q1341" i="2"/>
  <c r="R1341" i="2"/>
  <c r="S1341" i="2"/>
  <c r="T1341" i="2"/>
  <c r="U1341" i="2"/>
  <c r="V1341" i="2"/>
  <c r="W1341" i="2"/>
  <c r="X1341" i="2"/>
  <c r="Y1341" i="2"/>
  <c r="Z1341" i="2"/>
  <c r="AA1341" i="2"/>
  <c r="AB1341" i="2"/>
  <c r="AC1341" i="2"/>
  <c r="AD1341" i="2"/>
  <c r="AE1341" i="2"/>
  <c r="AF1341" i="2"/>
  <c r="AG1341" i="2"/>
  <c r="AH1341" i="2"/>
  <c r="AI1341" i="2"/>
  <c r="AJ1341" i="2"/>
  <c r="AK1341" i="2"/>
  <c r="AL1341" i="2"/>
  <c r="AM1341" i="2"/>
  <c r="AN1341" i="2"/>
  <c r="AO1341" i="2"/>
  <c r="AP1341" i="2"/>
  <c r="AQ1341" i="2"/>
  <c r="AS1341" i="2"/>
  <c r="J1342" i="2"/>
  <c r="K1342" i="2"/>
  <c r="L1342" i="2"/>
  <c r="M1342" i="2"/>
  <c r="N1342" i="2"/>
  <c r="O1342" i="2"/>
  <c r="P1342" i="2"/>
  <c r="Q1342" i="2"/>
  <c r="R1342" i="2"/>
  <c r="S1342" i="2"/>
  <c r="T1342" i="2"/>
  <c r="U1342" i="2"/>
  <c r="V1342" i="2"/>
  <c r="W1342" i="2"/>
  <c r="X1342" i="2"/>
  <c r="Y1342" i="2"/>
  <c r="Z1342" i="2"/>
  <c r="AA1342" i="2"/>
  <c r="AB1342" i="2"/>
  <c r="AC1342" i="2"/>
  <c r="AD1342" i="2"/>
  <c r="AE1342" i="2"/>
  <c r="AF1342" i="2"/>
  <c r="AG1342" i="2"/>
  <c r="AH1342" i="2"/>
  <c r="AI1342" i="2"/>
  <c r="AJ1342" i="2"/>
  <c r="AK1342" i="2"/>
  <c r="AL1342" i="2"/>
  <c r="AM1342" i="2"/>
  <c r="AN1342" i="2"/>
  <c r="AO1342" i="2"/>
  <c r="AP1342" i="2"/>
  <c r="AQ1342" i="2"/>
  <c r="AS1342" i="2"/>
  <c r="J1343" i="2"/>
  <c r="K1343" i="2"/>
  <c r="L1343" i="2"/>
  <c r="M1343" i="2"/>
  <c r="N1343" i="2"/>
  <c r="O1343" i="2"/>
  <c r="P1343" i="2"/>
  <c r="Q1343" i="2"/>
  <c r="R1343" i="2"/>
  <c r="S1343" i="2"/>
  <c r="T1343" i="2"/>
  <c r="U1343" i="2"/>
  <c r="V1343" i="2"/>
  <c r="W1343" i="2"/>
  <c r="X1343" i="2"/>
  <c r="Y1343" i="2"/>
  <c r="Z1343" i="2"/>
  <c r="AA1343" i="2"/>
  <c r="AB1343" i="2"/>
  <c r="AC1343" i="2"/>
  <c r="AD1343" i="2"/>
  <c r="AE1343" i="2"/>
  <c r="AF1343" i="2"/>
  <c r="AG1343" i="2"/>
  <c r="AH1343" i="2"/>
  <c r="AI1343" i="2"/>
  <c r="AJ1343" i="2"/>
  <c r="AK1343" i="2"/>
  <c r="AL1343" i="2"/>
  <c r="AM1343" i="2"/>
  <c r="AN1343" i="2"/>
  <c r="AO1343" i="2"/>
  <c r="AP1343" i="2"/>
  <c r="AQ1343" i="2"/>
  <c r="AS1343" i="2"/>
  <c r="J1344" i="2"/>
  <c r="K1344" i="2"/>
  <c r="L1344" i="2"/>
  <c r="M1344" i="2"/>
  <c r="N1344" i="2"/>
  <c r="O1344" i="2"/>
  <c r="P1344" i="2"/>
  <c r="Q1344" i="2"/>
  <c r="R1344" i="2"/>
  <c r="S1344" i="2"/>
  <c r="T1344" i="2"/>
  <c r="U1344" i="2"/>
  <c r="V1344" i="2"/>
  <c r="W1344" i="2"/>
  <c r="X1344" i="2"/>
  <c r="Y1344" i="2"/>
  <c r="Z1344" i="2"/>
  <c r="AA1344" i="2"/>
  <c r="AB1344" i="2"/>
  <c r="AC1344" i="2"/>
  <c r="AD1344" i="2"/>
  <c r="AE1344" i="2"/>
  <c r="AF1344" i="2"/>
  <c r="AG1344" i="2"/>
  <c r="AH1344" i="2"/>
  <c r="AI1344" i="2"/>
  <c r="AJ1344" i="2"/>
  <c r="AK1344" i="2"/>
  <c r="AL1344" i="2"/>
  <c r="AM1344" i="2"/>
  <c r="AN1344" i="2"/>
  <c r="AO1344" i="2"/>
  <c r="AP1344" i="2"/>
  <c r="AQ1344" i="2"/>
  <c r="AS1344" i="2"/>
  <c r="J1345" i="2"/>
  <c r="K1345" i="2"/>
  <c r="L1345" i="2"/>
  <c r="M1345" i="2"/>
  <c r="N1345" i="2"/>
  <c r="O1345" i="2"/>
  <c r="P1345" i="2"/>
  <c r="Q1345" i="2"/>
  <c r="R1345" i="2"/>
  <c r="S1345" i="2"/>
  <c r="T1345" i="2"/>
  <c r="U1345" i="2"/>
  <c r="V1345" i="2"/>
  <c r="W1345" i="2"/>
  <c r="X1345" i="2"/>
  <c r="Y1345" i="2"/>
  <c r="Z1345" i="2"/>
  <c r="AA1345" i="2"/>
  <c r="AB1345" i="2"/>
  <c r="AC1345" i="2"/>
  <c r="AD1345" i="2"/>
  <c r="AE1345" i="2"/>
  <c r="AF1345" i="2"/>
  <c r="AG1345" i="2"/>
  <c r="AH1345" i="2"/>
  <c r="AI1345" i="2"/>
  <c r="AJ1345" i="2"/>
  <c r="AK1345" i="2"/>
  <c r="AL1345" i="2"/>
  <c r="AM1345" i="2"/>
  <c r="AN1345" i="2"/>
  <c r="AO1345" i="2"/>
  <c r="AP1345" i="2"/>
  <c r="AQ1345" i="2"/>
  <c r="AS1345" i="2"/>
  <c r="J1346" i="2"/>
  <c r="K1346" i="2"/>
  <c r="L1346" i="2"/>
  <c r="M1346" i="2"/>
  <c r="N1346" i="2"/>
  <c r="O1346" i="2"/>
  <c r="P1346" i="2"/>
  <c r="Q1346" i="2"/>
  <c r="R1346" i="2"/>
  <c r="S1346" i="2"/>
  <c r="T1346" i="2"/>
  <c r="U1346" i="2"/>
  <c r="V1346" i="2"/>
  <c r="W1346" i="2"/>
  <c r="X1346" i="2"/>
  <c r="Y1346" i="2"/>
  <c r="Z1346" i="2"/>
  <c r="AA1346" i="2"/>
  <c r="AB1346" i="2"/>
  <c r="AC1346" i="2"/>
  <c r="AD1346" i="2"/>
  <c r="AE1346" i="2"/>
  <c r="AF1346" i="2"/>
  <c r="AG1346" i="2"/>
  <c r="AH1346" i="2"/>
  <c r="AI1346" i="2"/>
  <c r="AJ1346" i="2"/>
  <c r="AK1346" i="2"/>
  <c r="AL1346" i="2"/>
  <c r="AM1346" i="2"/>
  <c r="AN1346" i="2"/>
  <c r="AO1346" i="2"/>
  <c r="AP1346" i="2"/>
  <c r="AQ1346" i="2"/>
  <c r="AS1346" i="2"/>
  <c r="J1347" i="2"/>
  <c r="K1347" i="2"/>
  <c r="L1347" i="2"/>
  <c r="M1347" i="2"/>
  <c r="N1347" i="2"/>
  <c r="O1347" i="2"/>
  <c r="P1347" i="2"/>
  <c r="Q1347" i="2"/>
  <c r="R1347" i="2"/>
  <c r="S1347" i="2"/>
  <c r="T1347" i="2"/>
  <c r="U1347" i="2"/>
  <c r="V1347" i="2"/>
  <c r="W1347" i="2"/>
  <c r="X1347" i="2"/>
  <c r="Y1347" i="2"/>
  <c r="Z1347" i="2"/>
  <c r="AA1347" i="2"/>
  <c r="AB1347" i="2"/>
  <c r="AC1347" i="2"/>
  <c r="AD1347" i="2"/>
  <c r="AE1347" i="2"/>
  <c r="AF1347" i="2"/>
  <c r="AG1347" i="2"/>
  <c r="AH1347" i="2"/>
  <c r="AI1347" i="2"/>
  <c r="AJ1347" i="2"/>
  <c r="AK1347" i="2"/>
  <c r="AL1347" i="2"/>
  <c r="AM1347" i="2"/>
  <c r="AN1347" i="2"/>
  <c r="AO1347" i="2"/>
  <c r="AP1347" i="2"/>
  <c r="AQ1347" i="2"/>
  <c r="AS1347" i="2"/>
  <c r="J1348" i="2"/>
  <c r="K1348" i="2"/>
  <c r="L1348" i="2"/>
  <c r="M1348" i="2"/>
  <c r="N1348" i="2"/>
  <c r="O1348" i="2"/>
  <c r="P1348" i="2"/>
  <c r="Q1348" i="2"/>
  <c r="R1348" i="2"/>
  <c r="S1348" i="2"/>
  <c r="T1348" i="2"/>
  <c r="U1348" i="2"/>
  <c r="V1348" i="2"/>
  <c r="W1348" i="2"/>
  <c r="X1348" i="2"/>
  <c r="Y1348" i="2"/>
  <c r="Z1348" i="2"/>
  <c r="AA1348" i="2"/>
  <c r="AB1348" i="2"/>
  <c r="AC1348" i="2"/>
  <c r="AD1348" i="2"/>
  <c r="AE1348" i="2"/>
  <c r="AF1348" i="2"/>
  <c r="AG1348" i="2"/>
  <c r="AH1348" i="2"/>
  <c r="AI1348" i="2"/>
  <c r="AJ1348" i="2"/>
  <c r="AK1348" i="2"/>
  <c r="AL1348" i="2"/>
  <c r="AM1348" i="2"/>
  <c r="AN1348" i="2"/>
  <c r="AO1348" i="2"/>
  <c r="AP1348" i="2"/>
  <c r="AQ1348" i="2"/>
  <c r="AS1348" i="2"/>
  <c r="J1349" i="2"/>
  <c r="K1349" i="2"/>
  <c r="L1349" i="2"/>
  <c r="M1349" i="2"/>
  <c r="N1349" i="2"/>
  <c r="O1349" i="2"/>
  <c r="P1349" i="2"/>
  <c r="Q1349" i="2"/>
  <c r="R1349" i="2"/>
  <c r="S1349" i="2"/>
  <c r="T1349" i="2"/>
  <c r="U1349" i="2"/>
  <c r="V1349" i="2"/>
  <c r="W1349" i="2"/>
  <c r="X1349" i="2"/>
  <c r="Y1349" i="2"/>
  <c r="Z1349" i="2"/>
  <c r="AA1349" i="2"/>
  <c r="AB1349" i="2"/>
  <c r="AC1349" i="2"/>
  <c r="AD1349" i="2"/>
  <c r="AE1349" i="2"/>
  <c r="AF1349" i="2"/>
  <c r="AG1349" i="2"/>
  <c r="AH1349" i="2"/>
  <c r="AI1349" i="2"/>
  <c r="AJ1349" i="2"/>
  <c r="AK1349" i="2"/>
  <c r="AL1349" i="2"/>
  <c r="AM1349" i="2"/>
  <c r="AN1349" i="2"/>
  <c r="AO1349" i="2"/>
  <c r="AP1349" i="2"/>
  <c r="AQ1349" i="2"/>
  <c r="AS1349" i="2"/>
  <c r="J1350" i="2"/>
  <c r="K1350" i="2"/>
  <c r="L1350" i="2"/>
  <c r="M1350" i="2"/>
  <c r="N1350" i="2"/>
  <c r="O1350" i="2"/>
  <c r="P1350" i="2"/>
  <c r="Q1350" i="2"/>
  <c r="R1350" i="2"/>
  <c r="S1350" i="2"/>
  <c r="T1350" i="2"/>
  <c r="U1350" i="2"/>
  <c r="V1350" i="2"/>
  <c r="W1350" i="2"/>
  <c r="X1350" i="2"/>
  <c r="Y1350" i="2"/>
  <c r="Z1350" i="2"/>
  <c r="AA1350" i="2"/>
  <c r="AB1350" i="2"/>
  <c r="AC1350" i="2"/>
  <c r="AD1350" i="2"/>
  <c r="AE1350" i="2"/>
  <c r="AF1350" i="2"/>
  <c r="AG1350" i="2"/>
  <c r="AH1350" i="2"/>
  <c r="AI1350" i="2"/>
  <c r="AJ1350" i="2"/>
  <c r="AK1350" i="2"/>
  <c r="AL1350" i="2"/>
  <c r="AM1350" i="2"/>
  <c r="AN1350" i="2"/>
  <c r="AO1350" i="2"/>
  <c r="AP1350" i="2"/>
  <c r="AQ1350" i="2"/>
  <c r="AS1350" i="2"/>
  <c r="J1351" i="2"/>
  <c r="K1351" i="2"/>
  <c r="L1351" i="2"/>
  <c r="M1351" i="2"/>
  <c r="N1351" i="2"/>
  <c r="O1351" i="2"/>
  <c r="P1351" i="2"/>
  <c r="Q1351" i="2"/>
  <c r="R1351" i="2"/>
  <c r="S1351" i="2"/>
  <c r="T1351" i="2"/>
  <c r="U1351" i="2"/>
  <c r="V1351" i="2"/>
  <c r="W1351" i="2"/>
  <c r="X1351" i="2"/>
  <c r="Y1351" i="2"/>
  <c r="Z1351" i="2"/>
  <c r="AA1351" i="2"/>
  <c r="AB1351" i="2"/>
  <c r="AC1351" i="2"/>
  <c r="AD1351" i="2"/>
  <c r="AE1351" i="2"/>
  <c r="AF1351" i="2"/>
  <c r="AG1351" i="2"/>
  <c r="AH1351" i="2"/>
  <c r="AI1351" i="2"/>
  <c r="AJ1351" i="2"/>
  <c r="AK1351" i="2"/>
  <c r="AL1351" i="2"/>
  <c r="AM1351" i="2"/>
  <c r="AN1351" i="2"/>
  <c r="AO1351" i="2"/>
  <c r="AP1351" i="2"/>
  <c r="AQ1351" i="2"/>
  <c r="AS1351" i="2"/>
  <c r="J1352" i="2"/>
  <c r="K1352" i="2"/>
  <c r="L1352" i="2"/>
  <c r="M1352" i="2"/>
  <c r="N1352" i="2"/>
  <c r="O1352" i="2"/>
  <c r="P1352" i="2"/>
  <c r="Q1352" i="2"/>
  <c r="R1352" i="2"/>
  <c r="S1352" i="2"/>
  <c r="T1352" i="2"/>
  <c r="U1352" i="2"/>
  <c r="V1352" i="2"/>
  <c r="W1352" i="2"/>
  <c r="X1352" i="2"/>
  <c r="Y1352" i="2"/>
  <c r="Z1352" i="2"/>
  <c r="AA1352" i="2"/>
  <c r="AB1352" i="2"/>
  <c r="AC1352" i="2"/>
  <c r="AD1352" i="2"/>
  <c r="AE1352" i="2"/>
  <c r="AF1352" i="2"/>
  <c r="AG1352" i="2"/>
  <c r="AH1352" i="2"/>
  <c r="AI1352" i="2"/>
  <c r="AJ1352" i="2"/>
  <c r="AK1352" i="2"/>
  <c r="AL1352" i="2"/>
  <c r="AM1352" i="2"/>
  <c r="AN1352" i="2"/>
  <c r="AO1352" i="2"/>
  <c r="AP1352" i="2"/>
  <c r="AQ1352" i="2"/>
  <c r="AS1352" i="2"/>
  <c r="J1353" i="2"/>
  <c r="K1353" i="2"/>
  <c r="L1353" i="2"/>
  <c r="M1353" i="2"/>
  <c r="N1353" i="2"/>
  <c r="O1353" i="2"/>
  <c r="P1353" i="2"/>
  <c r="Q1353" i="2"/>
  <c r="R1353" i="2"/>
  <c r="S1353" i="2"/>
  <c r="T1353" i="2"/>
  <c r="U1353" i="2"/>
  <c r="V1353" i="2"/>
  <c r="W1353" i="2"/>
  <c r="X1353" i="2"/>
  <c r="Y1353" i="2"/>
  <c r="Z1353" i="2"/>
  <c r="AA1353" i="2"/>
  <c r="AB1353" i="2"/>
  <c r="AC1353" i="2"/>
  <c r="AD1353" i="2"/>
  <c r="AE1353" i="2"/>
  <c r="AF1353" i="2"/>
  <c r="AG1353" i="2"/>
  <c r="AH1353" i="2"/>
  <c r="AI1353" i="2"/>
  <c r="AJ1353" i="2"/>
  <c r="AK1353" i="2"/>
  <c r="AL1353" i="2"/>
  <c r="AM1353" i="2"/>
  <c r="AN1353" i="2"/>
  <c r="AO1353" i="2"/>
  <c r="AP1353" i="2"/>
  <c r="AQ1353" i="2"/>
  <c r="AS1353" i="2"/>
  <c r="J1354" i="2"/>
  <c r="K1354" i="2"/>
  <c r="L1354" i="2"/>
  <c r="M1354" i="2"/>
  <c r="N1354" i="2"/>
  <c r="O1354" i="2"/>
  <c r="P1354" i="2"/>
  <c r="Q1354" i="2"/>
  <c r="R1354" i="2"/>
  <c r="S1354" i="2"/>
  <c r="T1354" i="2"/>
  <c r="U1354" i="2"/>
  <c r="V1354" i="2"/>
  <c r="W1354" i="2"/>
  <c r="X1354" i="2"/>
  <c r="Y1354" i="2"/>
  <c r="Z1354" i="2"/>
  <c r="AA1354" i="2"/>
  <c r="AB1354" i="2"/>
  <c r="AC1354" i="2"/>
  <c r="AD1354" i="2"/>
  <c r="AE1354" i="2"/>
  <c r="AF1354" i="2"/>
  <c r="AG1354" i="2"/>
  <c r="AH1354" i="2"/>
  <c r="AI1354" i="2"/>
  <c r="AJ1354" i="2"/>
  <c r="AK1354" i="2"/>
  <c r="AL1354" i="2"/>
  <c r="AM1354" i="2"/>
  <c r="AN1354" i="2"/>
  <c r="AO1354" i="2"/>
  <c r="AP1354" i="2"/>
  <c r="AQ1354" i="2"/>
  <c r="AS1354" i="2"/>
  <c r="J1355" i="2"/>
  <c r="K1355" i="2"/>
  <c r="L1355" i="2"/>
  <c r="M1355" i="2"/>
  <c r="N1355" i="2"/>
  <c r="O1355" i="2"/>
  <c r="P1355" i="2"/>
  <c r="Q1355" i="2"/>
  <c r="R1355" i="2"/>
  <c r="S1355" i="2"/>
  <c r="T1355" i="2"/>
  <c r="U1355" i="2"/>
  <c r="V1355" i="2"/>
  <c r="W1355" i="2"/>
  <c r="X1355" i="2"/>
  <c r="Y1355" i="2"/>
  <c r="Z1355" i="2"/>
  <c r="AA1355" i="2"/>
  <c r="AB1355" i="2"/>
  <c r="AC1355" i="2"/>
  <c r="AD1355" i="2"/>
  <c r="AE1355" i="2"/>
  <c r="AF1355" i="2"/>
  <c r="AG1355" i="2"/>
  <c r="AH1355" i="2"/>
  <c r="AI1355" i="2"/>
  <c r="AJ1355" i="2"/>
  <c r="AK1355" i="2"/>
  <c r="AL1355" i="2"/>
  <c r="AM1355" i="2"/>
  <c r="AN1355" i="2"/>
  <c r="AO1355" i="2"/>
  <c r="AP1355" i="2"/>
  <c r="AQ1355" i="2"/>
  <c r="AS1355" i="2"/>
  <c r="J1356" i="2"/>
  <c r="K1356" i="2"/>
  <c r="L1356" i="2"/>
  <c r="M1356" i="2"/>
  <c r="N1356" i="2"/>
  <c r="O1356" i="2"/>
  <c r="P1356" i="2"/>
  <c r="Q1356" i="2"/>
  <c r="R1356" i="2"/>
  <c r="S1356" i="2"/>
  <c r="T1356" i="2"/>
  <c r="U1356" i="2"/>
  <c r="V1356" i="2"/>
  <c r="W1356" i="2"/>
  <c r="X1356" i="2"/>
  <c r="Y1356" i="2"/>
  <c r="Z1356" i="2"/>
  <c r="AA1356" i="2"/>
  <c r="AB1356" i="2"/>
  <c r="AC1356" i="2"/>
  <c r="AD1356" i="2"/>
  <c r="AE1356" i="2"/>
  <c r="AF1356" i="2"/>
  <c r="AG1356" i="2"/>
  <c r="AH1356" i="2"/>
  <c r="AI1356" i="2"/>
  <c r="AJ1356" i="2"/>
  <c r="AK1356" i="2"/>
  <c r="AL1356" i="2"/>
  <c r="AM1356" i="2"/>
  <c r="AN1356" i="2"/>
  <c r="AO1356" i="2"/>
  <c r="AP1356" i="2"/>
  <c r="AQ1356" i="2"/>
  <c r="AS1356" i="2"/>
  <c r="J1357" i="2"/>
  <c r="K1357" i="2"/>
  <c r="L1357" i="2"/>
  <c r="M1357" i="2"/>
  <c r="N1357" i="2"/>
  <c r="O1357" i="2"/>
  <c r="P1357" i="2"/>
  <c r="Q1357" i="2"/>
  <c r="R1357" i="2"/>
  <c r="S1357" i="2"/>
  <c r="T1357" i="2"/>
  <c r="U1357" i="2"/>
  <c r="V1357" i="2"/>
  <c r="W1357" i="2"/>
  <c r="X1357" i="2"/>
  <c r="Y1357" i="2"/>
  <c r="Z1357" i="2"/>
  <c r="AA1357" i="2"/>
  <c r="AB1357" i="2"/>
  <c r="AC1357" i="2"/>
  <c r="AD1357" i="2"/>
  <c r="AE1357" i="2"/>
  <c r="AF1357" i="2"/>
  <c r="AG1357" i="2"/>
  <c r="AH1357" i="2"/>
  <c r="AI1357" i="2"/>
  <c r="AJ1357" i="2"/>
  <c r="AK1357" i="2"/>
  <c r="AL1357" i="2"/>
  <c r="AM1357" i="2"/>
  <c r="AN1357" i="2"/>
  <c r="AO1357" i="2"/>
  <c r="AP1357" i="2"/>
  <c r="AQ1357" i="2"/>
  <c r="AS1357" i="2"/>
  <c r="J1358" i="2"/>
  <c r="K1358" i="2"/>
  <c r="L1358" i="2"/>
  <c r="M1358" i="2"/>
  <c r="N1358" i="2"/>
  <c r="O1358" i="2"/>
  <c r="P1358" i="2"/>
  <c r="Q1358" i="2"/>
  <c r="R1358" i="2"/>
  <c r="S1358" i="2"/>
  <c r="T1358" i="2"/>
  <c r="U1358" i="2"/>
  <c r="V1358" i="2"/>
  <c r="W1358" i="2"/>
  <c r="X1358" i="2"/>
  <c r="Y1358" i="2"/>
  <c r="Z1358" i="2"/>
  <c r="AA1358" i="2"/>
  <c r="AB1358" i="2"/>
  <c r="AC1358" i="2"/>
  <c r="AD1358" i="2"/>
  <c r="AE1358" i="2"/>
  <c r="AF1358" i="2"/>
  <c r="AG1358" i="2"/>
  <c r="AH1358" i="2"/>
  <c r="AI1358" i="2"/>
  <c r="AJ1358" i="2"/>
  <c r="AK1358" i="2"/>
  <c r="AL1358" i="2"/>
  <c r="AM1358" i="2"/>
  <c r="AN1358" i="2"/>
  <c r="AO1358" i="2"/>
  <c r="AP1358" i="2"/>
  <c r="AQ1358" i="2"/>
  <c r="AS1358" i="2"/>
  <c r="J1359" i="2"/>
  <c r="K1359" i="2"/>
  <c r="L1359" i="2"/>
  <c r="M1359" i="2"/>
  <c r="N1359" i="2"/>
  <c r="O1359" i="2"/>
  <c r="P1359" i="2"/>
  <c r="Q1359" i="2"/>
  <c r="R1359" i="2"/>
  <c r="S1359" i="2"/>
  <c r="T1359" i="2"/>
  <c r="U1359" i="2"/>
  <c r="V1359" i="2"/>
  <c r="W1359" i="2"/>
  <c r="X1359" i="2"/>
  <c r="Y1359" i="2"/>
  <c r="Z1359" i="2"/>
  <c r="AA1359" i="2"/>
  <c r="AB1359" i="2"/>
  <c r="AC1359" i="2"/>
  <c r="AD1359" i="2"/>
  <c r="AE1359" i="2"/>
  <c r="AF1359" i="2"/>
  <c r="AG1359" i="2"/>
  <c r="AH1359" i="2"/>
  <c r="AI1359" i="2"/>
  <c r="AJ1359" i="2"/>
  <c r="AK1359" i="2"/>
  <c r="AL1359" i="2"/>
  <c r="AM1359" i="2"/>
  <c r="AN1359" i="2"/>
  <c r="AO1359" i="2"/>
  <c r="AP1359" i="2"/>
  <c r="AQ1359" i="2"/>
  <c r="AS1359" i="2"/>
  <c r="J1360" i="2"/>
  <c r="K1360" i="2"/>
  <c r="L1360" i="2"/>
  <c r="M1360" i="2"/>
  <c r="N1360" i="2"/>
  <c r="O1360" i="2"/>
  <c r="P1360" i="2"/>
  <c r="Q1360" i="2"/>
  <c r="R1360" i="2"/>
  <c r="S1360" i="2"/>
  <c r="T1360" i="2"/>
  <c r="U1360" i="2"/>
  <c r="V1360" i="2"/>
  <c r="W1360" i="2"/>
  <c r="X1360" i="2"/>
  <c r="Y1360" i="2"/>
  <c r="Z1360" i="2"/>
  <c r="AA1360" i="2"/>
  <c r="AB1360" i="2"/>
  <c r="AC1360" i="2"/>
  <c r="AD1360" i="2"/>
  <c r="AE1360" i="2"/>
  <c r="AF1360" i="2"/>
  <c r="AG1360" i="2"/>
  <c r="AH1360" i="2"/>
  <c r="AI1360" i="2"/>
  <c r="AJ1360" i="2"/>
  <c r="AK1360" i="2"/>
  <c r="AL1360" i="2"/>
  <c r="AM1360" i="2"/>
  <c r="AN1360" i="2"/>
  <c r="AO1360" i="2"/>
  <c r="AP1360" i="2"/>
  <c r="AQ1360" i="2"/>
  <c r="AS1360" i="2"/>
  <c r="J1361" i="2"/>
  <c r="K1361" i="2"/>
  <c r="L1361" i="2"/>
  <c r="M1361" i="2"/>
  <c r="N1361" i="2"/>
  <c r="O1361" i="2"/>
  <c r="P1361" i="2"/>
  <c r="Q1361" i="2"/>
  <c r="R1361" i="2"/>
  <c r="S1361" i="2"/>
  <c r="T1361" i="2"/>
  <c r="U1361" i="2"/>
  <c r="V1361" i="2"/>
  <c r="W1361" i="2"/>
  <c r="X1361" i="2"/>
  <c r="Y1361" i="2"/>
  <c r="Z1361" i="2"/>
  <c r="AA1361" i="2"/>
  <c r="AB1361" i="2"/>
  <c r="AC1361" i="2"/>
  <c r="AD1361" i="2"/>
  <c r="AE1361" i="2"/>
  <c r="AF1361" i="2"/>
  <c r="AG1361" i="2"/>
  <c r="AH1361" i="2"/>
  <c r="AI1361" i="2"/>
  <c r="AJ1361" i="2"/>
  <c r="AK1361" i="2"/>
  <c r="AL1361" i="2"/>
  <c r="AM1361" i="2"/>
  <c r="AN1361" i="2"/>
  <c r="AO1361" i="2"/>
  <c r="AP1361" i="2"/>
  <c r="AQ1361" i="2"/>
  <c r="AS1361" i="2"/>
  <c r="J1362" i="2"/>
  <c r="K1362" i="2"/>
  <c r="L1362" i="2"/>
  <c r="M1362" i="2"/>
  <c r="N1362" i="2"/>
  <c r="O1362" i="2"/>
  <c r="P1362" i="2"/>
  <c r="Q1362" i="2"/>
  <c r="R1362" i="2"/>
  <c r="S1362" i="2"/>
  <c r="T1362" i="2"/>
  <c r="U1362" i="2"/>
  <c r="V1362" i="2"/>
  <c r="W1362" i="2"/>
  <c r="X1362" i="2"/>
  <c r="Y1362" i="2"/>
  <c r="Z1362" i="2"/>
  <c r="AA1362" i="2"/>
  <c r="AB1362" i="2"/>
  <c r="AC1362" i="2"/>
  <c r="AD1362" i="2"/>
  <c r="AE1362" i="2"/>
  <c r="AF1362" i="2"/>
  <c r="AG1362" i="2"/>
  <c r="AH1362" i="2"/>
  <c r="AI1362" i="2"/>
  <c r="AJ1362" i="2"/>
  <c r="AK1362" i="2"/>
  <c r="AL1362" i="2"/>
  <c r="AM1362" i="2"/>
  <c r="AN1362" i="2"/>
  <c r="AO1362" i="2"/>
  <c r="AP1362" i="2"/>
  <c r="AQ1362" i="2"/>
  <c r="AS1362" i="2"/>
  <c r="J1363" i="2"/>
  <c r="K1363" i="2"/>
  <c r="L1363" i="2"/>
  <c r="M1363" i="2"/>
  <c r="N1363" i="2"/>
  <c r="O1363" i="2"/>
  <c r="P1363" i="2"/>
  <c r="Q1363" i="2"/>
  <c r="R1363" i="2"/>
  <c r="S1363" i="2"/>
  <c r="T1363" i="2"/>
  <c r="U1363" i="2"/>
  <c r="V1363" i="2"/>
  <c r="W1363" i="2"/>
  <c r="X1363" i="2"/>
  <c r="Y1363" i="2"/>
  <c r="Z1363" i="2"/>
  <c r="AA1363" i="2"/>
  <c r="AB1363" i="2"/>
  <c r="AC1363" i="2"/>
  <c r="AD1363" i="2"/>
  <c r="AE1363" i="2"/>
  <c r="AF1363" i="2"/>
  <c r="AG1363" i="2"/>
  <c r="AH1363" i="2"/>
  <c r="AI1363" i="2"/>
  <c r="AJ1363" i="2"/>
  <c r="AK1363" i="2"/>
  <c r="AL1363" i="2"/>
  <c r="AM1363" i="2"/>
  <c r="AN1363" i="2"/>
  <c r="AO1363" i="2"/>
  <c r="AP1363" i="2"/>
  <c r="AQ1363" i="2"/>
  <c r="AS1363" i="2"/>
  <c r="J1364" i="2"/>
  <c r="K1364" i="2"/>
  <c r="L1364" i="2"/>
  <c r="M1364" i="2"/>
  <c r="N1364" i="2"/>
  <c r="O1364" i="2"/>
  <c r="P1364" i="2"/>
  <c r="Q1364" i="2"/>
  <c r="R1364" i="2"/>
  <c r="S1364" i="2"/>
  <c r="T1364" i="2"/>
  <c r="U1364" i="2"/>
  <c r="V1364" i="2"/>
  <c r="W1364" i="2"/>
  <c r="X1364" i="2"/>
  <c r="Y1364" i="2"/>
  <c r="Z1364" i="2"/>
  <c r="AA1364" i="2"/>
  <c r="AB1364" i="2"/>
  <c r="AC1364" i="2"/>
  <c r="AD1364" i="2"/>
  <c r="AE1364" i="2"/>
  <c r="AF1364" i="2"/>
  <c r="AG1364" i="2"/>
  <c r="AH1364" i="2"/>
  <c r="AI1364" i="2"/>
  <c r="AJ1364" i="2"/>
  <c r="AK1364" i="2"/>
  <c r="AL1364" i="2"/>
  <c r="AM1364" i="2"/>
  <c r="AN1364" i="2"/>
  <c r="AO1364" i="2"/>
  <c r="AP1364" i="2"/>
  <c r="AQ1364" i="2"/>
  <c r="AS1364" i="2"/>
  <c r="J1365" i="2"/>
  <c r="K1365" i="2"/>
  <c r="L1365" i="2"/>
  <c r="M1365" i="2"/>
  <c r="N1365" i="2"/>
  <c r="O1365" i="2"/>
  <c r="P1365" i="2"/>
  <c r="Q1365" i="2"/>
  <c r="R1365" i="2"/>
  <c r="S1365" i="2"/>
  <c r="T1365" i="2"/>
  <c r="U1365" i="2"/>
  <c r="V1365" i="2"/>
  <c r="W1365" i="2"/>
  <c r="X1365" i="2"/>
  <c r="Y1365" i="2"/>
  <c r="Z1365" i="2"/>
  <c r="AA1365" i="2"/>
  <c r="AB1365" i="2"/>
  <c r="AC1365" i="2"/>
  <c r="AD1365" i="2"/>
  <c r="AE1365" i="2"/>
  <c r="AF1365" i="2"/>
  <c r="AG1365" i="2"/>
  <c r="AH1365" i="2"/>
  <c r="AI1365" i="2"/>
  <c r="AJ1365" i="2"/>
  <c r="AK1365" i="2"/>
  <c r="AL1365" i="2"/>
  <c r="AM1365" i="2"/>
  <c r="AN1365" i="2"/>
  <c r="AO1365" i="2"/>
  <c r="AP1365" i="2"/>
  <c r="AQ1365" i="2"/>
  <c r="AS1365" i="2"/>
  <c r="J1366" i="2"/>
  <c r="K1366" i="2"/>
  <c r="L1366" i="2"/>
  <c r="M1366" i="2"/>
  <c r="N1366" i="2"/>
  <c r="O1366" i="2"/>
  <c r="P1366" i="2"/>
  <c r="Q1366" i="2"/>
  <c r="R1366" i="2"/>
  <c r="S1366" i="2"/>
  <c r="T1366" i="2"/>
  <c r="U1366" i="2"/>
  <c r="V1366" i="2"/>
  <c r="W1366" i="2"/>
  <c r="X1366" i="2"/>
  <c r="Y1366" i="2"/>
  <c r="Z1366" i="2"/>
  <c r="AA1366" i="2"/>
  <c r="AB1366" i="2"/>
  <c r="AC1366" i="2"/>
  <c r="AD1366" i="2"/>
  <c r="AE1366" i="2"/>
  <c r="AF1366" i="2"/>
  <c r="AG1366" i="2"/>
  <c r="AH1366" i="2"/>
  <c r="AI1366" i="2"/>
  <c r="AJ1366" i="2"/>
  <c r="AK1366" i="2"/>
  <c r="AL1366" i="2"/>
  <c r="AM1366" i="2"/>
  <c r="AN1366" i="2"/>
  <c r="AO1366" i="2"/>
  <c r="AP1366" i="2"/>
  <c r="AQ1366" i="2"/>
  <c r="AS1366" i="2"/>
  <c r="J1367" i="2"/>
  <c r="K1367" i="2"/>
  <c r="L1367" i="2"/>
  <c r="M1367" i="2"/>
  <c r="N1367" i="2"/>
  <c r="O1367" i="2"/>
  <c r="P1367" i="2"/>
  <c r="Q1367" i="2"/>
  <c r="R1367" i="2"/>
  <c r="S1367" i="2"/>
  <c r="T1367" i="2"/>
  <c r="U1367" i="2"/>
  <c r="V1367" i="2"/>
  <c r="W1367" i="2"/>
  <c r="X1367" i="2"/>
  <c r="Y1367" i="2"/>
  <c r="Z1367" i="2"/>
  <c r="AA1367" i="2"/>
  <c r="AB1367" i="2"/>
  <c r="AC1367" i="2"/>
  <c r="AD1367" i="2"/>
  <c r="AE1367" i="2"/>
  <c r="AF1367" i="2"/>
  <c r="AG1367" i="2"/>
  <c r="AH1367" i="2"/>
  <c r="AI1367" i="2"/>
  <c r="AJ1367" i="2"/>
  <c r="AK1367" i="2"/>
  <c r="AL1367" i="2"/>
  <c r="AM1367" i="2"/>
  <c r="AN1367" i="2"/>
  <c r="AO1367" i="2"/>
  <c r="AP1367" i="2"/>
  <c r="AQ1367" i="2"/>
  <c r="AS1367" i="2"/>
  <c r="J1368" i="2"/>
  <c r="K1368" i="2"/>
  <c r="L1368" i="2"/>
  <c r="M1368" i="2"/>
  <c r="N1368" i="2"/>
  <c r="O1368" i="2"/>
  <c r="P1368" i="2"/>
  <c r="Q1368" i="2"/>
  <c r="R1368" i="2"/>
  <c r="S1368" i="2"/>
  <c r="T1368" i="2"/>
  <c r="U1368" i="2"/>
  <c r="V1368" i="2"/>
  <c r="W1368" i="2"/>
  <c r="X1368" i="2"/>
  <c r="Y1368" i="2"/>
  <c r="Z1368" i="2"/>
  <c r="AA1368" i="2"/>
  <c r="AB1368" i="2"/>
  <c r="AC1368" i="2"/>
  <c r="AD1368" i="2"/>
  <c r="AE1368" i="2"/>
  <c r="AF1368" i="2"/>
  <c r="AG1368" i="2"/>
  <c r="AH1368" i="2"/>
  <c r="AI1368" i="2"/>
  <c r="AJ1368" i="2"/>
  <c r="AK1368" i="2"/>
  <c r="AL1368" i="2"/>
  <c r="AM1368" i="2"/>
  <c r="AN1368" i="2"/>
  <c r="AO1368" i="2"/>
  <c r="AP1368" i="2"/>
  <c r="AQ1368" i="2"/>
  <c r="AS1368" i="2"/>
  <c r="J1369" i="2"/>
  <c r="K1369" i="2"/>
  <c r="L1369" i="2"/>
  <c r="M1369" i="2"/>
  <c r="N1369" i="2"/>
  <c r="O1369" i="2"/>
  <c r="P1369" i="2"/>
  <c r="Q1369" i="2"/>
  <c r="R1369" i="2"/>
  <c r="S1369" i="2"/>
  <c r="T1369" i="2"/>
  <c r="U1369" i="2"/>
  <c r="V1369" i="2"/>
  <c r="W1369" i="2"/>
  <c r="X1369" i="2"/>
  <c r="Y1369" i="2"/>
  <c r="Z1369" i="2"/>
  <c r="AA1369" i="2"/>
  <c r="AB1369" i="2"/>
  <c r="AC1369" i="2"/>
  <c r="AD1369" i="2"/>
  <c r="AE1369" i="2"/>
  <c r="AF1369" i="2"/>
  <c r="AG1369" i="2"/>
  <c r="AH1369" i="2"/>
  <c r="AI1369" i="2"/>
  <c r="AJ1369" i="2"/>
  <c r="AK1369" i="2"/>
  <c r="AL1369" i="2"/>
  <c r="AM1369" i="2"/>
  <c r="AN1369" i="2"/>
  <c r="AO1369" i="2"/>
  <c r="AP1369" i="2"/>
  <c r="AQ1369" i="2"/>
  <c r="AS1369" i="2"/>
  <c r="J1370" i="2"/>
  <c r="K1370" i="2"/>
  <c r="L1370" i="2"/>
  <c r="M1370" i="2"/>
  <c r="N1370" i="2"/>
  <c r="O1370" i="2"/>
  <c r="P1370" i="2"/>
  <c r="Q1370" i="2"/>
  <c r="R1370" i="2"/>
  <c r="S1370" i="2"/>
  <c r="T1370" i="2"/>
  <c r="U1370" i="2"/>
  <c r="V1370" i="2"/>
  <c r="W1370" i="2"/>
  <c r="X1370" i="2"/>
  <c r="Y1370" i="2"/>
  <c r="Z1370" i="2"/>
  <c r="AA1370" i="2"/>
  <c r="AB1370" i="2"/>
  <c r="AC1370" i="2"/>
  <c r="AD1370" i="2"/>
  <c r="AE1370" i="2"/>
  <c r="AF1370" i="2"/>
  <c r="AG1370" i="2"/>
  <c r="AH1370" i="2"/>
  <c r="AI1370" i="2"/>
  <c r="AJ1370" i="2"/>
  <c r="AK1370" i="2"/>
  <c r="AL1370" i="2"/>
  <c r="AM1370" i="2"/>
  <c r="AN1370" i="2"/>
  <c r="AO1370" i="2"/>
  <c r="AP1370" i="2"/>
  <c r="AQ1370" i="2"/>
  <c r="AS1370" i="2"/>
  <c r="J1371" i="2"/>
  <c r="K1371" i="2"/>
  <c r="L1371" i="2"/>
  <c r="M1371" i="2"/>
  <c r="N1371" i="2"/>
  <c r="O1371" i="2"/>
  <c r="P1371" i="2"/>
  <c r="Q1371" i="2"/>
  <c r="R1371" i="2"/>
  <c r="S1371" i="2"/>
  <c r="T1371" i="2"/>
  <c r="U1371" i="2"/>
  <c r="V1371" i="2"/>
  <c r="W1371" i="2"/>
  <c r="X1371" i="2"/>
  <c r="Y1371" i="2"/>
  <c r="Z1371" i="2"/>
  <c r="AA1371" i="2"/>
  <c r="AB1371" i="2"/>
  <c r="AC1371" i="2"/>
  <c r="AD1371" i="2"/>
  <c r="AE1371" i="2"/>
  <c r="AF1371" i="2"/>
  <c r="AG1371" i="2"/>
  <c r="AH1371" i="2"/>
  <c r="AI1371" i="2"/>
  <c r="AJ1371" i="2"/>
  <c r="AK1371" i="2"/>
  <c r="AL1371" i="2"/>
  <c r="AM1371" i="2"/>
  <c r="AN1371" i="2"/>
  <c r="AO1371" i="2"/>
  <c r="AP1371" i="2"/>
  <c r="AQ1371" i="2"/>
  <c r="AS1371" i="2"/>
  <c r="J1372" i="2"/>
  <c r="K1372" i="2"/>
  <c r="L1372" i="2"/>
  <c r="M1372" i="2"/>
  <c r="N1372" i="2"/>
  <c r="O1372" i="2"/>
  <c r="P1372" i="2"/>
  <c r="Q1372" i="2"/>
  <c r="R1372" i="2"/>
  <c r="S1372" i="2"/>
  <c r="T1372" i="2"/>
  <c r="U1372" i="2"/>
  <c r="V1372" i="2"/>
  <c r="W1372" i="2"/>
  <c r="X1372" i="2"/>
  <c r="Y1372" i="2"/>
  <c r="Z1372" i="2"/>
  <c r="AA1372" i="2"/>
  <c r="AB1372" i="2"/>
  <c r="AC1372" i="2"/>
  <c r="AD1372" i="2"/>
  <c r="AE1372" i="2"/>
  <c r="AF1372" i="2"/>
  <c r="AG1372" i="2"/>
  <c r="AH1372" i="2"/>
  <c r="AI1372" i="2"/>
  <c r="AJ1372" i="2"/>
  <c r="AK1372" i="2"/>
  <c r="AL1372" i="2"/>
  <c r="AM1372" i="2"/>
  <c r="AN1372" i="2"/>
  <c r="AO1372" i="2"/>
  <c r="AP1372" i="2"/>
  <c r="AQ1372" i="2"/>
  <c r="AS1372" i="2"/>
  <c r="J1373" i="2"/>
  <c r="K1373" i="2"/>
  <c r="L1373" i="2"/>
  <c r="M1373" i="2"/>
  <c r="N1373" i="2"/>
  <c r="O1373" i="2"/>
  <c r="P1373" i="2"/>
  <c r="Q1373" i="2"/>
  <c r="R1373" i="2"/>
  <c r="S1373" i="2"/>
  <c r="T1373" i="2"/>
  <c r="U1373" i="2"/>
  <c r="V1373" i="2"/>
  <c r="W1373" i="2"/>
  <c r="X1373" i="2"/>
  <c r="Y1373" i="2"/>
  <c r="Z1373" i="2"/>
  <c r="AA1373" i="2"/>
  <c r="AB1373" i="2"/>
  <c r="AC1373" i="2"/>
  <c r="AD1373" i="2"/>
  <c r="AE1373" i="2"/>
  <c r="AF1373" i="2"/>
  <c r="AG1373" i="2"/>
  <c r="AH1373" i="2"/>
  <c r="AI1373" i="2"/>
  <c r="AJ1373" i="2"/>
  <c r="AK1373" i="2"/>
  <c r="AL1373" i="2"/>
  <c r="AM1373" i="2"/>
  <c r="AN1373" i="2"/>
  <c r="AO1373" i="2"/>
  <c r="AP1373" i="2"/>
  <c r="AQ1373" i="2"/>
  <c r="AS1373" i="2"/>
  <c r="J1374" i="2"/>
  <c r="K1374" i="2"/>
  <c r="L1374" i="2"/>
  <c r="M1374" i="2"/>
  <c r="N1374" i="2"/>
  <c r="O1374" i="2"/>
  <c r="P1374" i="2"/>
  <c r="Q1374" i="2"/>
  <c r="R1374" i="2"/>
  <c r="S1374" i="2"/>
  <c r="T1374" i="2"/>
  <c r="U1374" i="2"/>
  <c r="V1374" i="2"/>
  <c r="W1374" i="2"/>
  <c r="X1374" i="2"/>
  <c r="Y1374" i="2"/>
  <c r="Z1374" i="2"/>
  <c r="AA1374" i="2"/>
  <c r="AB1374" i="2"/>
  <c r="AC1374" i="2"/>
  <c r="AD1374" i="2"/>
  <c r="AE1374" i="2"/>
  <c r="AF1374" i="2"/>
  <c r="AG1374" i="2"/>
  <c r="AH1374" i="2"/>
  <c r="AI1374" i="2"/>
  <c r="AJ1374" i="2"/>
  <c r="AK1374" i="2"/>
  <c r="AL1374" i="2"/>
  <c r="AM1374" i="2"/>
  <c r="AN1374" i="2"/>
  <c r="AO1374" i="2"/>
  <c r="AP1374" i="2"/>
  <c r="AQ1374" i="2"/>
  <c r="AS1374" i="2"/>
  <c r="J1375" i="2"/>
  <c r="K1375" i="2"/>
  <c r="L1375" i="2"/>
  <c r="M1375" i="2"/>
  <c r="N1375" i="2"/>
  <c r="O1375" i="2"/>
  <c r="P1375" i="2"/>
  <c r="Q1375" i="2"/>
  <c r="R1375" i="2"/>
  <c r="S1375" i="2"/>
  <c r="T1375" i="2"/>
  <c r="U1375" i="2"/>
  <c r="V1375" i="2"/>
  <c r="W1375" i="2"/>
  <c r="X1375" i="2"/>
  <c r="Y1375" i="2"/>
  <c r="Z1375" i="2"/>
  <c r="AA1375" i="2"/>
  <c r="AB1375" i="2"/>
  <c r="AC1375" i="2"/>
  <c r="AD1375" i="2"/>
  <c r="AE1375" i="2"/>
  <c r="AF1375" i="2"/>
  <c r="AG1375" i="2"/>
  <c r="AH1375" i="2"/>
  <c r="AI1375" i="2"/>
  <c r="AJ1375" i="2"/>
  <c r="AK1375" i="2"/>
  <c r="AL1375" i="2"/>
  <c r="AM1375" i="2"/>
  <c r="AN1375" i="2"/>
  <c r="AO1375" i="2"/>
  <c r="AP1375" i="2"/>
  <c r="AQ1375" i="2"/>
  <c r="AS1375" i="2"/>
  <c r="J1376" i="2"/>
  <c r="K1376" i="2"/>
  <c r="L1376" i="2"/>
  <c r="M1376" i="2"/>
  <c r="N1376" i="2"/>
  <c r="O1376" i="2"/>
  <c r="P1376" i="2"/>
  <c r="Q1376" i="2"/>
  <c r="R1376" i="2"/>
  <c r="S1376" i="2"/>
  <c r="T1376" i="2"/>
  <c r="U1376" i="2"/>
  <c r="V1376" i="2"/>
  <c r="W1376" i="2"/>
  <c r="X1376" i="2"/>
  <c r="Y1376" i="2"/>
  <c r="Z1376" i="2"/>
  <c r="AA1376" i="2"/>
  <c r="AB1376" i="2"/>
  <c r="AC1376" i="2"/>
  <c r="AD1376" i="2"/>
  <c r="AE1376" i="2"/>
  <c r="AF1376" i="2"/>
  <c r="AG1376" i="2"/>
  <c r="AH1376" i="2"/>
  <c r="AI1376" i="2"/>
  <c r="AJ1376" i="2"/>
  <c r="AK1376" i="2"/>
  <c r="AL1376" i="2"/>
  <c r="AM1376" i="2"/>
  <c r="AN1376" i="2"/>
  <c r="AO1376" i="2"/>
  <c r="AP1376" i="2"/>
  <c r="AQ1376" i="2"/>
  <c r="AS1376" i="2"/>
  <c r="J1377" i="2"/>
  <c r="K1377" i="2"/>
  <c r="L1377" i="2"/>
  <c r="M1377" i="2"/>
  <c r="N1377" i="2"/>
  <c r="O1377" i="2"/>
  <c r="P1377" i="2"/>
  <c r="Q1377" i="2"/>
  <c r="R1377" i="2"/>
  <c r="S1377" i="2"/>
  <c r="T1377" i="2"/>
  <c r="U1377" i="2"/>
  <c r="V1377" i="2"/>
  <c r="W1377" i="2"/>
  <c r="X1377" i="2"/>
  <c r="Y1377" i="2"/>
  <c r="Z1377" i="2"/>
  <c r="AA1377" i="2"/>
  <c r="AB1377" i="2"/>
  <c r="AC1377" i="2"/>
  <c r="AD1377" i="2"/>
  <c r="AE1377" i="2"/>
  <c r="AF1377" i="2"/>
  <c r="AG1377" i="2"/>
  <c r="AH1377" i="2"/>
  <c r="AI1377" i="2"/>
  <c r="AJ1377" i="2"/>
  <c r="AK1377" i="2"/>
  <c r="AL1377" i="2"/>
  <c r="AM1377" i="2"/>
  <c r="AN1377" i="2"/>
  <c r="AO1377" i="2"/>
  <c r="AP1377" i="2"/>
  <c r="AQ1377" i="2"/>
  <c r="AS1377" i="2"/>
  <c r="J1378" i="2"/>
  <c r="K1378" i="2"/>
  <c r="L1378" i="2"/>
  <c r="M1378" i="2"/>
  <c r="N1378" i="2"/>
  <c r="O1378" i="2"/>
  <c r="P1378" i="2"/>
  <c r="Q1378" i="2"/>
  <c r="R1378" i="2"/>
  <c r="S1378" i="2"/>
  <c r="T1378" i="2"/>
  <c r="U1378" i="2"/>
  <c r="V1378" i="2"/>
  <c r="W1378" i="2"/>
  <c r="X1378" i="2"/>
  <c r="Y1378" i="2"/>
  <c r="Z1378" i="2"/>
  <c r="AA1378" i="2"/>
  <c r="AB1378" i="2"/>
  <c r="AC1378" i="2"/>
  <c r="AD1378" i="2"/>
  <c r="AE1378" i="2"/>
  <c r="AF1378" i="2"/>
  <c r="AG1378" i="2"/>
  <c r="AH1378" i="2"/>
  <c r="AI1378" i="2"/>
  <c r="AJ1378" i="2"/>
  <c r="AK1378" i="2"/>
  <c r="AL1378" i="2"/>
  <c r="AM1378" i="2"/>
  <c r="AN1378" i="2"/>
  <c r="AO1378" i="2"/>
  <c r="AP1378" i="2"/>
  <c r="AQ1378" i="2"/>
  <c r="AS1378" i="2"/>
  <c r="J1379" i="2"/>
  <c r="K1379" i="2"/>
  <c r="L1379" i="2"/>
  <c r="M1379" i="2"/>
  <c r="N1379" i="2"/>
  <c r="O1379" i="2"/>
  <c r="P1379" i="2"/>
  <c r="Q1379" i="2"/>
  <c r="R1379" i="2"/>
  <c r="S1379" i="2"/>
  <c r="T1379" i="2"/>
  <c r="U1379" i="2"/>
  <c r="V1379" i="2"/>
  <c r="W1379" i="2"/>
  <c r="X1379" i="2"/>
  <c r="Y1379" i="2"/>
  <c r="Z1379" i="2"/>
  <c r="AA1379" i="2"/>
  <c r="AB1379" i="2"/>
  <c r="AC1379" i="2"/>
  <c r="AD1379" i="2"/>
  <c r="AE1379" i="2"/>
  <c r="AF1379" i="2"/>
  <c r="AG1379" i="2"/>
  <c r="AH1379" i="2"/>
  <c r="AI1379" i="2"/>
  <c r="AJ1379" i="2"/>
  <c r="AK1379" i="2"/>
  <c r="AL1379" i="2"/>
  <c r="AM1379" i="2"/>
  <c r="AN1379" i="2"/>
  <c r="AO1379" i="2"/>
  <c r="AP1379" i="2"/>
  <c r="AQ1379" i="2"/>
  <c r="AS1379" i="2"/>
  <c r="J1380" i="2"/>
  <c r="K1380" i="2"/>
  <c r="L1380" i="2"/>
  <c r="M1380" i="2"/>
  <c r="N1380" i="2"/>
  <c r="O1380" i="2"/>
  <c r="P1380" i="2"/>
  <c r="Q1380" i="2"/>
  <c r="R1380" i="2"/>
  <c r="S1380" i="2"/>
  <c r="T1380" i="2"/>
  <c r="U1380" i="2"/>
  <c r="V1380" i="2"/>
  <c r="W1380" i="2"/>
  <c r="X1380" i="2"/>
  <c r="Y1380" i="2"/>
  <c r="Z1380" i="2"/>
  <c r="AA1380" i="2"/>
  <c r="AB1380" i="2"/>
  <c r="AC1380" i="2"/>
  <c r="AD1380" i="2"/>
  <c r="AE1380" i="2"/>
  <c r="AF1380" i="2"/>
  <c r="AG1380" i="2"/>
  <c r="AH1380" i="2"/>
  <c r="AI1380" i="2"/>
  <c r="AJ1380" i="2"/>
  <c r="AK1380" i="2"/>
  <c r="AL1380" i="2"/>
  <c r="AM1380" i="2"/>
  <c r="AN1380" i="2"/>
  <c r="AO1380" i="2"/>
  <c r="AP1380" i="2"/>
  <c r="AQ1380" i="2"/>
  <c r="AS1380" i="2"/>
  <c r="J1381" i="2"/>
  <c r="K1381" i="2"/>
  <c r="L1381" i="2"/>
  <c r="M1381" i="2"/>
  <c r="N1381" i="2"/>
  <c r="O1381" i="2"/>
  <c r="P1381" i="2"/>
  <c r="Q1381" i="2"/>
  <c r="R1381" i="2"/>
  <c r="S1381" i="2"/>
  <c r="T1381" i="2"/>
  <c r="U1381" i="2"/>
  <c r="V1381" i="2"/>
  <c r="W1381" i="2"/>
  <c r="X1381" i="2"/>
  <c r="Y1381" i="2"/>
  <c r="Z1381" i="2"/>
  <c r="AA1381" i="2"/>
  <c r="AB1381" i="2"/>
  <c r="AC1381" i="2"/>
  <c r="AD1381" i="2"/>
  <c r="AE1381" i="2"/>
  <c r="AF1381" i="2"/>
  <c r="AG1381" i="2"/>
  <c r="AH1381" i="2"/>
  <c r="AI1381" i="2"/>
  <c r="AJ1381" i="2"/>
  <c r="AK1381" i="2"/>
  <c r="AL1381" i="2"/>
  <c r="AM1381" i="2"/>
  <c r="AN1381" i="2"/>
  <c r="AO1381" i="2"/>
  <c r="AP1381" i="2"/>
  <c r="AQ1381" i="2"/>
  <c r="AS1381" i="2"/>
  <c r="J1382" i="2"/>
  <c r="K1382" i="2"/>
  <c r="L1382" i="2"/>
  <c r="M1382" i="2"/>
  <c r="N1382" i="2"/>
  <c r="O1382" i="2"/>
  <c r="P1382" i="2"/>
  <c r="Q1382" i="2"/>
  <c r="R1382" i="2"/>
  <c r="S1382" i="2"/>
  <c r="T1382" i="2"/>
  <c r="U1382" i="2"/>
  <c r="V1382" i="2"/>
  <c r="W1382" i="2"/>
  <c r="X1382" i="2"/>
  <c r="Y1382" i="2"/>
  <c r="Z1382" i="2"/>
  <c r="AA1382" i="2"/>
  <c r="AB1382" i="2"/>
  <c r="AC1382" i="2"/>
  <c r="AD1382" i="2"/>
  <c r="AE1382" i="2"/>
  <c r="AF1382" i="2"/>
  <c r="AG1382" i="2"/>
  <c r="AH1382" i="2"/>
  <c r="AI1382" i="2"/>
  <c r="AJ1382" i="2"/>
  <c r="AK1382" i="2"/>
  <c r="AL1382" i="2"/>
  <c r="AM1382" i="2"/>
  <c r="AN1382" i="2"/>
  <c r="AO1382" i="2"/>
  <c r="AP1382" i="2"/>
  <c r="AQ1382" i="2"/>
  <c r="AS1382" i="2"/>
  <c r="J1383" i="2"/>
  <c r="K1383" i="2"/>
  <c r="L1383" i="2"/>
  <c r="M1383" i="2"/>
  <c r="N1383" i="2"/>
  <c r="O1383" i="2"/>
  <c r="P1383" i="2"/>
  <c r="Q1383" i="2"/>
  <c r="R1383" i="2"/>
  <c r="S1383" i="2"/>
  <c r="T1383" i="2"/>
  <c r="U1383" i="2"/>
  <c r="V1383" i="2"/>
  <c r="W1383" i="2"/>
  <c r="X1383" i="2"/>
  <c r="Y1383" i="2"/>
  <c r="Z1383" i="2"/>
  <c r="AA1383" i="2"/>
  <c r="AB1383" i="2"/>
  <c r="AC1383" i="2"/>
  <c r="AD1383" i="2"/>
  <c r="AE1383" i="2"/>
  <c r="AF1383" i="2"/>
  <c r="AG1383" i="2"/>
  <c r="AH1383" i="2"/>
  <c r="AI1383" i="2"/>
  <c r="AJ1383" i="2"/>
  <c r="AK1383" i="2"/>
  <c r="AL1383" i="2"/>
  <c r="AM1383" i="2"/>
  <c r="AN1383" i="2"/>
  <c r="AO1383" i="2"/>
  <c r="AP1383" i="2"/>
  <c r="AQ1383" i="2"/>
  <c r="AS1383" i="2"/>
  <c r="J1384" i="2"/>
  <c r="K1384" i="2"/>
  <c r="L1384" i="2"/>
  <c r="M1384" i="2"/>
  <c r="N1384" i="2"/>
  <c r="O1384" i="2"/>
  <c r="P1384" i="2"/>
  <c r="Q1384" i="2"/>
  <c r="R1384" i="2"/>
  <c r="S1384" i="2"/>
  <c r="T1384" i="2"/>
  <c r="U1384" i="2"/>
  <c r="V1384" i="2"/>
  <c r="W1384" i="2"/>
  <c r="X1384" i="2"/>
  <c r="Y1384" i="2"/>
  <c r="Z1384" i="2"/>
  <c r="AA1384" i="2"/>
  <c r="AB1384" i="2"/>
  <c r="AC1384" i="2"/>
  <c r="AD1384" i="2"/>
  <c r="AE1384" i="2"/>
  <c r="AF1384" i="2"/>
  <c r="AG1384" i="2"/>
  <c r="AH1384" i="2"/>
  <c r="AI1384" i="2"/>
  <c r="AJ1384" i="2"/>
  <c r="AK1384" i="2"/>
  <c r="AL1384" i="2"/>
  <c r="AM1384" i="2"/>
  <c r="AN1384" i="2"/>
  <c r="AO1384" i="2"/>
  <c r="AP1384" i="2"/>
  <c r="AQ1384" i="2"/>
  <c r="AS1384" i="2"/>
  <c r="J1385" i="2"/>
  <c r="K1385" i="2"/>
  <c r="L1385" i="2"/>
  <c r="M1385" i="2"/>
  <c r="N1385" i="2"/>
  <c r="O1385" i="2"/>
  <c r="P1385" i="2"/>
  <c r="Q1385" i="2"/>
  <c r="R1385" i="2"/>
  <c r="S1385" i="2"/>
  <c r="T1385" i="2"/>
  <c r="U1385" i="2"/>
  <c r="V1385" i="2"/>
  <c r="W1385" i="2"/>
  <c r="X1385" i="2"/>
  <c r="Y1385" i="2"/>
  <c r="Z1385" i="2"/>
  <c r="AA1385" i="2"/>
  <c r="AB1385" i="2"/>
  <c r="AC1385" i="2"/>
  <c r="AD1385" i="2"/>
  <c r="AE1385" i="2"/>
  <c r="AF1385" i="2"/>
  <c r="AG1385" i="2"/>
  <c r="AH1385" i="2"/>
  <c r="AI1385" i="2"/>
  <c r="AJ1385" i="2"/>
  <c r="AK1385" i="2"/>
  <c r="AL1385" i="2"/>
  <c r="AM1385" i="2"/>
  <c r="AN1385" i="2"/>
  <c r="AO1385" i="2"/>
  <c r="AP1385" i="2"/>
  <c r="AQ1385" i="2"/>
  <c r="AS1385" i="2"/>
  <c r="J1386" i="2"/>
  <c r="K1386" i="2"/>
  <c r="L1386" i="2"/>
  <c r="M1386" i="2"/>
  <c r="N1386" i="2"/>
  <c r="O1386" i="2"/>
  <c r="P1386" i="2"/>
  <c r="Q1386" i="2"/>
  <c r="R1386" i="2"/>
  <c r="S1386" i="2"/>
  <c r="T1386" i="2"/>
  <c r="U1386" i="2"/>
  <c r="V1386" i="2"/>
  <c r="W1386" i="2"/>
  <c r="X1386" i="2"/>
  <c r="Y1386" i="2"/>
  <c r="Z1386" i="2"/>
  <c r="AA1386" i="2"/>
  <c r="AB1386" i="2"/>
  <c r="AC1386" i="2"/>
  <c r="AD1386" i="2"/>
  <c r="AE1386" i="2"/>
  <c r="AF1386" i="2"/>
  <c r="AG1386" i="2"/>
  <c r="AH1386" i="2"/>
  <c r="AI1386" i="2"/>
  <c r="AJ1386" i="2"/>
  <c r="AK1386" i="2"/>
  <c r="AL1386" i="2"/>
  <c r="AM1386" i="2"/>
  <c r="AN1386" i="2"/>
  <c r="AO1386" i="2"/>
  <c r="AP1386" i="2"/>
  <c r="AQ1386" i="2"/>
  <c r="AS1386" i="2"/>
  <c r="J1387" i="2"/>
  <c r="K1387" i="2"/>
  <c r="L1387" i="2"/>
  <c r="M1387" i="2"/>
  <c r="N1387" i="2"/>
  <c r="O1387" i="2"/>
  <c r="P1387" i="2"/>
  <c r="Q1387" i="2"/>
  <c r="R1387" i="2"/>
  <c r="S1387" i="2"/>
  <c r="T1387" i="2"/>
  <c r="U1387" i="2"/>
  <c r="V1387" i="2"/>
  <c r="W1387" i="2"/>
  <c r="X1387" i="2"/>
  <c r="Y1387" i="2"/>
  <c r="Z1387" i="2"/>
  <c r="AA1387" i="2"/>
  <c r="AB1387" i="2"/>
  <c r="AC1387" i="2"/>
  <c r="AD1387" i="2"/>
  <c r="AE1387" i="2"/>
  <c r="AF1387" i="2"/>
  <c r="AG1387" i="2"/>
  <c r="AH1387" i="2"/>
  <c r="AI1387" i="2"/>
  <c r="AJ1387" i="2"/>
  <c r="AK1387" i="2"/>
  <c r="AL1387" i="2"/>
  <c r="AM1387" i="2"/>
  <c r="AN1387" i="2"/>
  <c r="AO1387" i="2"/>
  <c r="AP1387" i="2"/>
  <c r="AQ1387" i="2"/>
  <c r="AS1387" i="2"/>
  <c r="J1388" i="2"/>
  <c r="K1388" i="2"/>
  <c r="L1388" i="2"/>
  <c r="M1388" i="2"/>
  <c r="N1388" i="2"/>
  <c r="O1388" i="2"/>
  <c r="P1388" i="2"/>
  <c r="Q1388" i="2"/>
  <c r="R1388" i="2"/>
  <c r="S1388" i="2"/>
  <c r="T1388" i="2"/>
  <c r="U1388" i="2"/>
  <c r="V1388" i="2"/>
  <c r="W1388" i="2"/>
  <c r="X1388" i="2"/>
  <c r="Y1388" i="2"/>
  <c r="Z1388" i="2"/>
  <c r="AA1388" i="2"/>
  <c r="AB1388" i="2"/>
  <c r="AC1388" i="2"/>
  <c r="AD1388" i="2"/>
  <c r="AE1388" i="2"/>
  <c r="AF1388" i="2"/>
  <c r="AG1388" i="2"/>
  <c r="AH1388" i="2"/>
  <c r="AI1388" i="2"/>
  <c r="AJ1388" i="2"/>
  <c r="AK1388" i="2"/>
  <c r="AL1388" i="2"/>
  <c r="AM1388" i="2"/>
  <c r="AN1388" i="2"/>
  <c r="AO1388" i="2"/>
  <c r="AP1388" i="2"/>
  <c r="AQ1388" i="2"/>
  <c r="AS1388" i="2"/>
  <c r="J1389" i="2"/>
  <c r="K1389" i="2"/>
  <c r="L1389" i="2"/>
  <c r="M1389" i="2"/>
  <c r="N1389" i="2"/>
  <c r="O1389" i="2"/>
  <c r="P1389" i="2"/>
  <c r="Q1389" i="2"/>
  <c r="R1389" i="2"/>
  <c r="S1389" i="2"/>
  <c r="T1389" i="2"/>
  <c r="U1389" i="2"/>
  <c r="V1389" i="2"/>
  <c r="W1389" i="2"/>
  <c r="X1389" i="2"/>
  <c r="Y1389" i="2"/>
  <c r="Z1389" i="2"/>
  <c r="AA1389" i="2"/>
  <c r="AB1389" i="2"/>
  <c r="AC1389" i="2"/>
  <c r="AD1389" i="2"/>
  <c r="AE1389" i="2"/>
  <c r="AF1389" i="2"/>
  <c r="AG1389" i="2"/>
  <c r="AH1389" i="2"/>
  <c r="AI1389" i="2"/>
  <c r="AJ1389" i="2"/>
  <c r="AK1389" i="2"/>
  <c r="AL1389" i="2"/>
  <c r="AM1389" i="2"/>
  <c r="AN1389" i="2"/>
  <c r="AO1389" i="2"/>
  <c r="AP1389" i="2"/>
  <c r="AQ1389" i="2"/>
  <c r="AS1389" i="2"/>
  <c r="J1390" i="2"/>
  <c r="K1390" i="2"/>
  <c r="L1390" i="2"/>
  <c r="M1390" i="2"/>
  <c r="N1390" i="2"/>
  <c r="O1390" i="2"/>
  <c r="P1390" i="2"/>
  <c r="Q1390" i="2"/>
  <c r="R1390" i="2"/>
  <c r="S1390" i="2"/>
  <c r="T1390" i="2"/>
  <c r="U1390" i="2"/>
  <c r="V1390" i="2"/>
  <c r="W1390" i="2"/>
  <c r="X1390" i="2"/>
  <c r="Y1390" i="2"/>
  <c r="Z1390" i="2"/>
  <c r="AA1390" i="2"/>
  <c r="AB1390" i="2"/>
  <c r="AC1390" i="2"/>
  <c r="AD1390" i="2"/>
  <c r="AE1390" i="2"/>
  <c r="AF1390" i="2"/>
  <c r="AG1390" i="2"/>
  <c r="AH1390" i="2"/>
  <c r="AI1390" i="2"/>
  <c r="AJ1390" i="2"/>
  <c r="AK1390" i="2"/>
  <c r="AL1390" i="2"/>
  <c r="AM1390" i="2"/>
  <c r="AN1390" i="2"/>
  <c r="AO1390" i="2"/>
  <c r="AP1390" i="2"/>
  <c r="AQ1390" i="2"/>
  <c r="AS1390" i="2"/>
  <c r="J1391" i="2"/>
  <c r="K1391" i="2"/>
  <c r="L1391" i="2"/>
  <c r="M1391" i="2"/>
  <c r="N1391" i="2"/>
  <c r="O1391" i="2"/>
  <c r="P1391" i="2"/>
  <c r="Q1391" i="2"/>
  <c r="R1391" i="2"/>
  <c r="S1391" i="2"/>
  <c r="T1391" i="2"/>
  <c r="U1391" i="2"/>
  <c r="V1391" i="2"/>
  <c r="W1391" i="2"/>
  <c r="X1391" i="2"/>
  <c r="Y1391" i="2"/>
  <c r="Z1391" i="2"/>
  <c r="AA1391" i="2"/>
  <c r="AB1391" i="2"/>
  <c r="AC1391" i="2"/>
  <c r="AD1391" i="2"/>
  <c r="AE1391" i="2"/>
  <c r="AF1391" i="2"/>
  <c r="AG1391" i="2"/>
  <c r="AH1391" i="2"/>
  <c r="AI1391" i="2"/>
  <c r="AJ1391" i="2"/>
  <c r="AK1391" i="2"/>
  <c r="AL1391" i="2"/>
  <c r="AM1391" i="2"/>
  <c r="AN1391" i="2"/>
  <c r="AO1391" i="2"/>
  <c r="AP1391" i="2"/>
  <c r="AQ1391" i="2"/>
  <c r="AS1391" i="2"/>
  <c r="J1392" i="2"/>
  <c r="K1392" i="2"/>
  <c r="L1392" i="2"/>
  <c r="M1392" i="2"/>
  <c r="N1392" i="2"/>
  <c r="O1392" i="2"/>
  <c r="P1392" i="2"/>
  <c r="Q1392" i="2"/>
  <c r="R1392" i="2"/>
  <c r="S1392" i="2"/>
  <c r="T1392" i="2"/>
  <c r="U1392" i="2"/>
  <c r="V1392" i="2"/>
  <c r="W1392" i="2"/>
  <c r="X1392" i="2"/>
  <c r="Y1392" i="2"/>
  <c r="Z1392" i="2"/>
  <c r="AA1392" i="2"/>
  <c r="AB1392" i="2"/>
  <c r="AC1392" i="2"/>
  <c r="AD1392" i="2"/>
  <c r="AE1392" i="2"/>
  <c r="AF1392" i="2"/>
  <c r="AG1392" i="2"/>
  <c r="AH1392" i="2"/>
  <c r="AI1392" i="2"/>
  <c r="AJ1392" i="2"/>
  <c r="AK1392" i="2"/>
  <c r="AL1392" i="2"/>
  <c r="AM1392" i="2"/>
  <c r="AN1392" i="2"/>
  <c r="AO1392" i="2"/>
  <c r="AP1392" i="2"/>
  <c r="AQ1392" i="2"/>
  <c r="AS1392" i="2"/>
  <c r="J1393" i="2"/>
  <c r="K1393" i="2"/>
  <c r="L1393" i="2"/>
  <c r="M1393" i="2"/>
  <c r="N1393" i="2"/>
  <c r="O1393" i="2"/>
  <c r="P1393" i="2"/>
  <c r="Q1393" i="2"/>
  <c r="R1393" i="2"/>
  <c r="S1393" i="2"/>
  <c r="T1393" i="2"/>
  <c r="U1393" i="2"/>
  <c r="V1393" i="2"/>
  <c r="W1393" i="2"/>
  <c r="X1393" i="2"/>
  <c r="Y1393" i="2"/>
  <c r="Z1393" i="2"/>
  <c r="AA1393" i="2"/>
  <c r="AB1393" i="2"/>
  <c r="AC1393" i="2"/>
  <c r="AD1393" i="2"/>
  <c r="AE1393" i="2"/>
  <c r="AF1393" i="2"/>
  <c r="AG1393" i="2"/>
  <c r="AH1393" i="2"/>
  <c r="AI1393" i="2"/>
  <c r="AJ1393" i="2"/>
  <c r="AK1393" i="2"/>
  <c r="AL1393" i="2"/>
  <c r="AM1393" i="2"/>
  <c r="AN1393" i="2"/>
  <c r="AO1393" i="2"/>
  <c r="AP1393" i="2"/>
  <c r="AQ1393" i="2"/>
  <c r="AS1393" i="2"/>
  <c r="J1394" i="2"/>
  <c r="K1394" i="2"/>
  <c r="L1394" i="2"/>
  <c r="M1394" i="2"/>
  <c r="N1394" i="2"/>
  <c r="O1394" i="2"/>
  <c r="P1394" i="2"/>
  <c r="Q1394" i="2"/>
  <c r="R1394" i="2"/>
  <c r="S1394" i="2"/>
  <c r="T1394" i="2"/>
  <c r="U1394" i="2"/>
  <c r="V1394" i="2"/>
  <c r="W1394" i="2"/>
  <c r="X1394" i="2"/>
  <c r="Y1394" i="2"/>
  <c r="Z1394" i="2"/>
  <c r="AA1394" i="2"/>
  <c r="AB1394" i="2"/>
  <c r="AC1394" i="2"/>
  <c r="AD1394" i="2"/>
  <c r="AE1394" i="2"/>
  <c r="AF1394" i="2"/>
  <c r="AG1394" i="2"/>
  <c r="AH1394" i="2"/>
  <c r="AI1394" i="2"/>
  <c r="AJ1394" i="2"/>
  <c r="AK1394" i="2"/>
  <c r="AL1394" i="2"/>
  <c r="AM1394" i="2"/>
  <c r="AN1394" i="2"/>
  <c r="AO1394" i="2"/>
  <c r="AP1394" i="2"/>
  <c r="AQ1394" i="2"/>
  <c r="AS1394" i="2"/>
  <c r="J1395" i="2"/>
  <c r="K1395" i="2"/>
  <c r="L1395" i="2"/>
  <c r="M1395" i="2"/>
  <c r="N1395" i="2"/>
  <c r="O1395" i="2"/>
  <c r="P1395" i="2"/>
  <c r="Q1395" i="2"/>
  <c r="R1395" i="2"/>
  <c r="S1395" i="2"/>
  <c r="T1395" i="2"/>
  <c r="U1395" i="2"/>
  <c r="V1395" i="2"/>
  <c r="W1395" i="2"/>
  <c r="X1395" i="2"/>
  <c r="Y1395" i="2"/>
  <c r="Z1395" i="2"/>
  <c r="AA1395" i="2"/>
  <c r="AB1395" i="2"/>
  <c r="AC1395" i="2"/>
  <c r="AD1395" i="2"/>
  <c r="AE1395" i="2"/>
  <c r="AF1395" i="2"/>
  <c r="AG1395" i="2"/>
  <c r="AH1395" i="2"/>
  <c r="AI1395" i="2"/>
  <c r="AJ1395" i="2"/>
  <c r="AK1395" i="2"/>
  <c r="AL1395" i="2"/>
  <c r="AM1395" i="2"/>
  <c r="AN1395" i="2"/>
  <c r="AO1395" i="2"/>
  <c r="AP1395" i="2"/>
  <c r="AQ1395" i="2"/>
  <c r="AS1395" i="2"/>
  <c r="J1396" i="2"/>
  <c r="K1396" i="2"/>
  <c r="L1396" i="2"/>
  <c r="M1396" i="2"/>
  <c r="N1396" i="2"/>
  <c r="O1396" i="2"/>
  <c r="P1396" i="2"/>
  <c r="Q1396" i="2"/>
  <c r="R1396" i="2"/>
  <c r="S1396" i="2"/>
  <c r="T1396" i="2"/>
  <c r="U1396" i="2"/>
  <c r="V1396" i="2"/>
  <c r="W1396" i="2"/>
  <c r="X1396" i="2"/>
  <c r="Y1396" i="2"/>
  <c r="Z1396" i="2"/>
  <c r="AA1396" i="2"/>
  <c r="AB1396" i="2"/>
  <c r="AC1396" i="2"/>
  <c r="AD1396" i="2"/>
  <c r="AE1396" i="2"/>
  <c r="AF1396" i="2"/>
  <c r="AG1396" i="2"/>
  <c r="AH1396" i="2"/>
  <c r="AI1396" i="2"/>
  <c r="AJ1396" i="2"/>
  <c r="AK1396" i="2"/>
  <c r="AL1396" i="2"/>
  <c r="AM1396" i="2"/>
  <c r="AN1396" i="2"/>
  <c r="AO1396" i="2"/>
  <c r="AP1396" i="2"/>
  <c r="AQ1396" i="2"/>
  <c r="AS1396" i="2"/>
  <c r="J1397" i="2"/>
  <c r="K1397" i="2"/>
  <c r="L1397" i="2"/>
  <c r="M1397" i="2"/>
  <c r="N1397" i="2"/>
  <c r="O1397" i="2"/>
  <c r="P1397" i="2"/>
  <c r="Q1397" i="2"/>
  <c r="R1397" i="2"/>
  <c r="S1397" i="2"/>
  <c r="T1397" i="2"/>
  <c r="U1397" i="2"/>
  <c r="V1397" i="2"/>
  <c r="W1397" i="2"/>
  <c r="X1397" i="2"/>
  <c r="Y1397" i="2"/>
  <c r="Z1397" i="2"/>
  <c r="AA1397" i="2"/>
  <c r="AB1397" i="2"/>
  <c r="AC1397" i="2"/>
  <c r="AD1397" i="2"/>
  <c r="AE1397" i="2"/>
  <c r="AF1397" i="2"/>
  <c r="AG1397" i="2"/>
  <c r="AH1397" i="2"/>
  <c r="AI1397" i="2"/>
  <c r="AJ1397" i="2"/>
  <c r="AK1397" i="2"/>
  <c r="AL1397" i="2"/>
  <c r="AM1397" i="2"/>
  <c r="AN1397" i="2"/>
  <c r="AO1397" i="2"/>
  <c r="AP1397" i="2"/>
  <c r="AQ1397" i="2"/>
  <c r="AS1397" i="2"/>
  <c r="J1398" i="2"/>
  <c r="K1398" i="2"/>
  <c r="L1398" i="2"/>
  <c r="M1398" i="2"/>
  <c r="N1398" i="2"/>
  <c r="O1398" i="2"/>
  <c r="P1398" i="2"/>
  <c r="Q1398" i="2"/>
  <c r="R1398" i="2"/>
  <c r="S1398" i="2"/>
  <c r="T1398" i="2"/>
  <c r="U1398" i="2"/>
  <c r="V1398" i="2"/>
  <c r="W1398" i="2"/>
  <c r="X1398" i="2"/>
  <c r="Y1398" i="2"/>
  <c r="Z1398" i="2"/>
  <c r="AA1398" i="2"/>
  <c r="AB1398" i="2"/>
  <c r="AC1398" i="2"/>
  <c r="AD1398" i="2"/>
  <c r="AE1398" i="2"/>
  <c r="AF1398" i="2"/>
  <c r="AG1398" i="2"/>
  <c r="AH1398" i="2"/>
  <c r="AI1398" i="2"/>
  <c r="AJ1398" i="2"/>
  <c r="AK1398" i="2"/>
  <c r="AL1398" i="2"/>
  <c r="AM1398" i="2"/>
  <c r="AN1398" i="2"/>
  <c r="AO1398" i="2"/>
  <c r="AP1398" i="2"/>
  <c r="AQ1398" i="2"/>
  <c r="AS1398" i="2"/>
  <c r="J1399" i="2"/>
  <c r="K1399" i="2"/>
  <c r="L1399" i="2"/>
  <c r="M1399" i="2"/>
  <c r="N1399" i="2"/>
  <c r="O1399" i="2"/>
  <c r="P1399" i="2"/>
  <c r="Q1399" i="2"/>
  <c r="R1399" i="2"/>
  <c r="S1399" i="2"/>
  <c r="T1399" i="2"/>
  <c r="U1399" i="2"/>
  <c r="V1399" i="2"/>
  <c r="W1399" i="2"/>
  <c r="X1399" i="2"/>
  <c r="Y1399" i="2"/>
  <c r="Z1399" i="2"/>
  <c r="AA1399" i="2"/>
  <c r="AB1399" i="2"/>
  <c r="AC1399" i="2"/>
  <c r="AD1399" i="2"/>
  <c r="AE1399" i="2"/>
  <c r="AF1399" i="2"/>
  <c r="AG1399" i="2"/>
  <c r="AH1399" i="2"/>
  <c r="AI1399" i="2"/>
  <c r="AJ1399" i="2"/>
  <c r="AK1399" i="2"/>
  <c r="AL1399" i="2"/>
  <c r="AM1399" i="2"/>
  <c r="AN1399" i="2"/>
  <c r="AO1399" i="2"/>
  <c r="AP1399" i="2"/>
  <c r="AQ1399" i="2"/>
  <c r="AS1399" i="2"/>
  <c r="J1400" i="2"/>
  <c r="K1400" i="2"/>
  <c r="L1400" i="2"/>
  <c r="M1400" i="2"/>
  <c r="N1400" i="2"/>
  <c r="O1400" i="2"/>
  <c r="P1400" i="2"/>
  <c r="Q1400" i="2"/>
  <c r="R1400" i="2"/>
  <c r="S1400" i="2"/>
  <c r="T1400" i="2"/>
  <c r="U1400" i="2"/>
  <c r="V1400" i="2"/>
  <c r="W1400" i="2"/>
  <c r="X1400" i="2"/>
  <c r="Y1400" i="2"/>
  <c r="Z1400" i="2"/>
  <c r="AA1400" i="2"/>
  <c r="AB1400" i="2"/>
  <c r="AC1400" i="2"/>
  <c r="AD1400" i="2"/>
  <c r="AE1400" i="2"/>
  <c r="AF1400" i="2"/>
  <c r="AG1400" i="2"/>
  <c r="AH1400" i="2"/>
  <c r="AI1400" i="2"/>
  <c r="AJ1400" i="2"/>
  <c r="AK1400" i="2"/>
  <c r="AL1400" i="2"/>
  <c r="AM1400" i="2"/>
  <c r="AN1400" i="2"/>
  <c r="AO1400" i="2"/>
  <c r="AP1400" i="2"/>
  <c r="AQ1400" i="2"/>
  <c r="AS1400" i="2"/>
  <c r="J1401" i="2"/>
  <c r="K1401" i="2"/>
  <c r="L1401" i="2"/>
  <c r="M1401" i="2"/>
  <c r="N1401" i="2"/>
  <c r="O1401" i="2"/>
  <c r="P1401" i="2"/>
  <c r="Q1401" i="2"/>
  <c r="R1401" i="2"/>
  <c r="S1401" i="2"/>
  <c r="T1401" i="2"/>
  <c r="U1401" i="2"/>
  <c r="V1401" i="2"/>
  <c r="W1401" i="2"/>
  <c r="X1401" i="2"/>
  <c r="Y1401" i="2"/>
  <c r="Z1401" i="2"/>
  <c r="AA1401" i="2"/>
  <c r="AB1401" i="2"/>
  <c r="AC1401" i="2"/>
  <c r="AD1401" i="2"/>
  <c r="AE1401" i="2"/>
  <c r="AF1401" i="2"/>
  <c r="AG1401" i="2"/>
  <c r="AH1401" i="2"/>
  <c r="AI1401" i="2"/>
  <c r="AJ1401" i="2"/>
  <c r="AK1401" i="2"/>
  <c r="AL1401" i="2"/>
  <c r="AM1401" i="2"/>
  <c r="AN1401" i="2"/>
  <c r="AO1401" i="2"/>
  <c r="AP1401" i="2"/>
  <c r="AQ1401" i="2"/>
  <c r="AS1401" i="2"/>
  <c r="J1402" i="2"/>
  <c r="K1402" i="2"/>
  <c r="L1402" i="2"/>
  <c r="M1402" i="2"/>
  <c r="N1402" i="2"/>
  <c r="O1402" i="2"/>
  <c r="P1402" i="2"/>
  <c r="Q1402" i="2"/>
  <c r="R1402" i="2"/>
  <c r="S1402" i="2"/>
  <c r="T1402" i="2"/>
  <c r="U1402" i="2"/>
  <c r="V1402" i="2"/>
  <c r="W1402" i="2"/>
  <c r="X1402" i="2"/>
  <c r="Y1402" i="2"/>
  <c r="Z1402" i="2"/>
  <c r="AA1402" i="2"/>
  <c r="AB1402" i="2"/>
  <c r="AC1402" i="2"/>
  <c r="AD1402" i="2"/>
  <c r="AE1402" i="2"/>
  <c r="AF1402" i="2"/>
  <c r="AG1402" i="2"/>
  <c r="AH1402" i="2"/>
  <c r="AI1402" i="2"/>
  <c r="AJ1402" i="2"/>
  <c r="AK1402" i="2"/>
  <c r="AL1402" i="2"/>
  <c r="AM1402" i="2"/>
  <c r="AN1402" i="2"/>
  <c r="AO1402" i="2"/>
  <c r="AP1402" i="2"/>
  <c r="AQ1402" i="2"/>
  <c r="AS1402" i="2"/>
  <c r="J1403" i="2"/>
  <c r="K1403" i="2"/>
  <c r="L1403" i="2"/>
  <c r="M1403" i="2"/>
  <c r="N1403" i="2"/>
  <c r="O1403" i="2"/>
  <c r="P1403" i="2"/>
  <c r="Q1403" i="2"/>
  <c r="R1403" i="2"/>
  <c r="S1403" i="2"/>
  <c r="T1403" i="2"/>
  <c r="U1403" i="2"/>
  <c r="V1403" i="2"/>
  <c r="W1403" i="2"/>
  <c r="X1403" i="2"/>
  <c r="Y1403" i="2"/>
  <c r="Z1403" i="2"/>
  <c r="AA1403" i="2"/>
  <c r="AB1403" i="2"/>
  <c r="AC1403" i="2"/>
  <c r="AD1403" i="2"/>
  <c r="AE1403" i="2"/>
  <c r="AF1403" i="2"/>
  <c r="AG1403" i="2"/>
  <c r="AH1403" i="2"/>
  <c r="AI1403" i="2"/>
  <c r="AJ1403" i="2"/>
  <c r="AK1403" i="2"/>
  <c r="AL1403" i="2"/>
  <c r="AM1403" i="2"/>
  <c r="AN1403" i="2"/>
  <c r="AO1403" i="2"/>
  <c r="AP1403" i="2"/>
  <c r="AQ1403" i="2"/>
  <c r="AS1403" i="2"/>
  <c r="J1404" i="2"/>
  <c r="K1404" i="2"/>
  <c r="L1404" i="2"/>
  <c r="M1404" i="2"/>
  <c r="N1404" i="2"/>
  <c r="O1404" i="2"/>
  <c r="P1404" i="2"/>
  <c r="Q1404" i="2"/>
  <c r="R1404" i="2"/>
  <c r="S1404" i="2"/>
  <c r="T1404" i="2"/>
  <c r="U1404" i="2"/>
  <c r="V1404" i="2"/>
  <c r="W1404" i="2"/>
  <c r="X1404" i="2"/>
  <c r="Y1404" i="2"/>
  <c r="Z1404" i="2"/>
  <c r="AA1404" i="2"/>
  <c r="AB1404" i="2"/>
  <c r="AC1404" i="2"/>
  <c r="AD1404" i="2"/>
  <c r="AE1404" i="2"/>
  <c r="AF1404" i="2"/>
  <c r="AG1404" i="2"/>
  <c r="AH1404" i="2"/>
  <c r="AI1404" i="2"/>
  <c r="AJ1404" i="2"/>
  <c r="AK1404" i="2"/>
  <c r="AL1404" i="2"/>
  <c r="AM1404" i="2"/>
  <c r="AN1404" i="2"/>
  <c r="AO1404" i="2"/>
  <c r="AP1404" i="2"/>
  <c r="AQ1404" i="2"/>
  <c r="AS1404" i="2"/>
  <c r="J1405" i="2"/>
  <c r="K1405" i="2"/>
  <c r="L1405" i="2"/>
  <c r="M1405" i="2"/>
  <c r="N1405" i="2"/>
  <c r="O1405" i="2"/>
  <c r="P1405" i="2"/>
  <c r="Q1405" i="2"/>
  <c r="R1405" i="2"/>
  <c r="S1405" i="2"/>
  <c r="T1405" i="2"/>
  <c r="U1405" i="2"/>
  <c r="V1405" i="2"/>
  <c r="W1405" i="2"/>
  <c r="X1405" i="2"/>
  <c r="Y1405" i="2"/>
  <c r="Z1405" i="2"/>
  <c r="AA1405" i="2"/>
  <c r="AB1405" i="2"/>
  <c r="AC1405" i="2"/>
  <c r="AD1405" i="2"/>
  <c r="AE1405" i="2"/>
  <c r="AF1405" i="2"/>
  <c r="AG1405" i="2"/>
  <c r="AH1405" i="2"/>
  <c r="AI1405" i="2"/>
  <c r="AJ1405" i="2"/>
  <c r="AK1405" i="2"/>
  <c r="AL1405" i="2"/>
  <c r="AM1405" i="2"/>
  <c r="AN1405" i="2"/>
  <c r="AO1405" i="2"/>
  <c r="AP1405" i="2"/>
  <c r="AQ1405" i="2"/>
  <c r="AS1405" i="2"/>
  <c r="J1406" i="2"/>
  <c r="K1406" i="2"/>
  <c r="L1406" i="2"/>
  <c r="M1406" i="2"/>
  <c r="N1406" i="2"/>
  <c r="O1406" i="2"/>
  <c r="P1406" i="2"/>
  <c r="Q1406" i="2"/>
  <c r="R1406" i="2"/>
  <c r="S1406" i="2"/>
  <c r="T1406" i="2"/>
  <c r="U1406" i="2"/>
  <c r="V1406" i="2"/>
  <c r="W1406" i="2"/>
  <c r="X1406" i="2"/>
  <c r="Y1406" i="2"/>
  <c r="Z1406" i="2"/>
  <c r="AA1406" i="2"/>
  <c r="AB1406" i="2"/>
  <c r="AC1406" i="2"/>
  <c r="AD1406" i="2"/>
  <c r="AE1406" i="2"/>
  <c r="AF1406" i="2"/>
  <c r="AG1406" i="2"/>
  <c r="AH1406" i="2"/>
  <c r="AI1406" i="2"/>
  <c r="AJ1406" i="2"/>
  <c r="AK1406" i="2"/>
  <c r="AL1406" i="2"/>
  <c r="AM1406" i="2"/>
  <c r="AN1406" i="2"/>
  <c r="AO1406" i="2"/>
  <c r="AP1406" i="2"/>
  <c r="AQ1406" i="2"/>
  <c r="AS1406" i="2"/>
  <c r="J1407" i="2"/>
  <c r="K1407" i="2"/>
  <c r="L1407" i="2"/>
  <c r="M1407" i="2"/>
  <c r="N1407" i="2"/>
  <c r="O1407" i="2"/>
  <c r="P1407" i="2"/>
  <c r="Q1407" i="2"/>
  <c r="R1407" i="2"/>
  <c r="S1407" i="2"/>
  <c r="T1407" i="2"/>
  <c r="U1407" i="2"/>
  <c r="V1407" i="2"/>
  <c r="W1407" i="2"/>
  <c r="X1407" i="2"/>
  <c r="Y1407" i="2"/>
  <c r="Z1407" i="2"/>
  <c r="AA1407" i="2"/>
  <c r="AB1407" i="2"/>
  <c r="AC1407" i="2"/>
  <c r="AD1407" i="2"/>
  <c r="AE1407" i="2"/>
  <c r="AF1407" i="2"/>
  <c r="AG1407" i="2"/>
  <c r="AH1407" i="2"/>
  <c r="AI1407" i="2"/>
  <c r="AJ1407" i="2"/>
  <c r="AK1407" i="2"/>
  <c r="AL1407" i="2"/>
  <c r="AM1407" i="2"/>
  <c r="AN1407" i="2"/>
  <c r="AO1407" i="2"/>
  <c r="AP1407" i="2"/>
  <c r="AQ1407" i="2"/>
  <c r="AS1407" i="2"/>
  <c r="J1408" i="2"/>
  <c r="K1408" i="2"/>
  <c r="L1408" i="2"/>
  <c r="M1408" i="2"/>
  <c r="N1408" i="2"/>
  <c r="O1408" i="2"/>
  <c r="P1408" i="2"/>
  <c r="Q1408" i="2"/>
  <c r="R1408" i="2"/>
  <c r="S1408" i="2"/>
  <c r="T1408" i="2"/>
  <c r="U1408" i="2"/>
  <c r="V1408" i="2"/>
  <c r="W1408" i="2"/>
  <c r="X1408" i="2"/>
  <c r="Y1408" i="2"/>
  <c r="Z1408" i="2"/>
  <c r="AA1408" i="2"/>
  <c r="AB1408" i="2"/>
  <c r="AC1408" i="2"/>
  <c r="AD1408" i="2"/>
  <c r="AE1408" i="2"/>
  <c r="AF1408" i="2"/>
  <c r="AG1408" i="2"/>
  <c r="AH1408" i="2"/>
  <c r="AI1408" i="2"/>
  <c r="AJ1408" i="2"/>
  <c r="AK1408" i="2"/>
  <c r="AL1408" i="2"/>
  <c r="AM1408" i="2"/>
  <c r="AN1408" i="2"/>
  <c r="AO1408" i="2"/>
  <c r="AP1408" i="2"/>
  <c r="AQ1408" i="2"/>
  <c r="AS1408" i="2"/>
  <c r="J1409" i="2"/>
  <c r="K1409" i="2"/>
  <c r="L1409" i="2"/>
  <c r="M1409" i="2"/>
  <c r="N1409" i="2"/>
  <c r="O1409" i="2"/>
  <c r="P1409" i="2"/>
  <c r="Q1409" i="2"/>
  <c r="R1409" i="2"/>
  <c r="S1409" i="2"/>
  <c r="T1409" i="2"/>
  <c r="U1409" i="2"/>
  <c r="V1409" i="2"/>
  <c r="W1409" i="2"/>
  <c r="X1409" i="2"/>
  <c r="Y1409" i="2"/>
  <c r="Z1409" i="2"/>
  <c r="AA1409" i="2"/>
  <c r="AB1409" i="2"/>
  <c r="AC1409" i="2"/>
  <c r="AD1409" i="2"/>
  <c r="AE1409" i="2"/>
  <c r="AF1409" i="2"/>
  <c r="AG1409" i="2"/>
  <c r="AH1409" i="2"/>
  <c r="AI1409" i="2"/>
  <c r="AJ1409" i="2"/>
  <c r="AK1409" i="2"/>
  <c r="AL1409" i="2"/>
  <c r="AM1409" i="2"/>
  <c r="AN1409" i="2"/>
  <c r="AO1409" i="2"/>
  <c r="AP1409" i="2"/>
  <c r="AQ1409" i="2"/>
  <c r="AS1409" i="2"/>
  <c r="J1410" i="2"/>
  <c r="K1410" i="2"/>
  <c r="L1410" i="2"/>
  <c r="M1410" i="2"/>
  <c r="N1410" i="2"/>
  <c r="O1410" i="2"/>
  <c r="P1410" i="2"/>
  <c r="Q1410" i="2"/>
  <c r="R1410" i="2"/>
  <c r="S1410" i="2"/>
  <c r="T1410" i="2"/>
  <c r="U1410" i="2"/>
  <c r="V1410" i="2"/>
  <c r="W1410" i="2"/>
  <c r="X1410" i="2"/>
  <c r="Y1410" i="2"/>
  <c r="Z1410" i="2"/>
  <c r="AA1410" i="2"/>
  <c r="AB1410" i="2"/>
  <c r="AC1410" i="2"/>
  <c r="AD1410" i="2"/>
  <c r="AE1410" i="2"/>
  <c r="AF1410" i="2"/>
  <c r="AG1410" i="2"/>
  <c r="AH1410" i="2"/>
  <c r="AI1410" i="2"/>
  <c r="AJ1410" i="2"/>
  <c r="AK1410" i="2"/>
  <c r="AL1410" i="2"/>
  <c r="AM1410" i="2"/>
  <c r="AN1410" i="2"/>
  <c r="AO1410" i="2"/>
  <c r="AP1410" i="2"/>
  <c r="AQ1410" i="2"/>
  <c r="AS1410" i="2"/>
  <c r="J1411" i="2"/>
  <c r="K1411" i="2"/>
  <c r="L1411" i="2"/>
  <c r="M1411" i="2"/>
  <c r="N1411" i="2"/>
  <c r="O1411" i="2"/>
  <c r="P1411" i="2"/>
  <c r="Q1411" i="2"/>
  <c r="R1411" i="2"/>
  <c r="S1411" i="2"/>
  <c r="T1411" i="2"/>
  <c r="U1411" i="2"/>
  <c r="V1411" i="2"/>
  <c r="W1411" i="2"/>
  <c r="X1411" i="2"/>
  <c r="Y1411" i="2"/>
  <c r="Z1411" i="2"/>
  <c r="AA1411" i="2"/>
  <c r="AB1411" i="2"/>
  <c r="AC1411" i="2"/>
  <c r="AD1411" i="2"/>
  <c r="AE1411" i="2"/>
  <c r="AF1411" i="2"/>
  <c r="AG1411" i="2"/>
  <c r="AH1411" i="2"/>
  <c r="AI1411" i="2"/>
  <c r="AJ1411" i="2"/>
  <c r="AK1411" i="2"/>
  <c r="AL1411" i="2"/>
  <c r="AM1411" i="2"/>
  <c r="AN1411" i="2"/>
  <c r="AO1411" i="2"/>
  <c r="AP1411" i="2"/>
  <c r="AQ1411" i="2"/>
  <c r="AS1411" i="2"/>
  <c r="J1412" i="2"/>
  <c r="K1412" i="2"/>
  <c r="L1412" i="2"/>
  <c r="M1412" i="2"/>
  <c r="N1412" i="2"/>
  <c r="O1412" i="2"/>
  <c r="P1412" i="2"/>
  <c r="Q1412" i="2"/>
  <c r="R1412" i="2"/>
  <c r="S1412" i="2"/>
  <c r="T1412" i="2"/>
  <c r="U1412" i="2"/>
  <c r="V1412" i="2"/>
  <c r="W1412" i="2"/>
  <c r="X1412" i="2"/>
  <c r="Y1412" i="2"/>
  <c r="Z1412" i="2"/>
  <c r="AA1412" i="2"/>
  <c r="AB1412" i="2"/>
  <c r="AC1412" i="2"/>
  <c r="AD1412" i="2"/>
  <c r="AE1412" i="2"/>
  <c r="AF1412" i="2"/>
  <c r="AG1412" i="2"/>
  <c r="AH1412" i="2"/>
  <c r="AI1412" i="2"/>
  <c r="AJ1412" i="2"/>
  <c r="AK1412" i="2"/>
  <c r="AL1412" i="2"/>
  <c r="AM1412" i="2"/>
  <c r="AN1412" i="2"/>
  <c r="AO1412" i="2"/>
  <c r="AP1412" i="2"/>
  <c r="AQ1412" i="2"/>
  <c r="AS1412" i="2"/>
  <c r="J1413" i="2"/>
  <c r="K1413" i="2"/>
  <c r="L1413" i="2"/>
  <c r="M1413" i="2"/>
  <c r="N1413" i="2"/>
  <c r="O1413" i="2"/>
  <c r="P1413" i="2"/>
  <c r="Q1413" i="2"/>
  <c r="R1413" i="2"/>
  <c r="S1413" i="2"/>
  <c r="T1413" i="2"/>
  <c r="U1413" i="2"/>
  <c r="V1413" i="2"/>
  <c r="W1413" i="2"/>
  <c r="X1413" i="2"/>
  <c r="Y1413" i="2"/>
  <c r="Z1413" i="2"/>
  <c r="AA1413" i="2"/>
  <c r="AB1413" i="2"/>
  <c r="AC1413" i="2"/>
  <c r="AD1413" i="2"/>
  <c r="AE1413" i="2"/>
  <c r="AF1413" i="2"/>
  <c r="AG1413" i="2"/>
  <c r="AH1413" i="2"/>
  <c r="AI1413" i="2"/>
  <c r="AJ1413" i="2"/>
  <c r="AK1413" i="2"/>
  <c r="AL1413" i="2"/>
  <c r="AM1413" i="2"/>
  <c r="AN1413" i="2"/>
  <c r="AO1413" i="2"/>
  <c r="AP1413" i="2"/>
  <c r="AQ1413" i="2"/>
  <c r="AS1413" i="2"/>
  <c r="J1414" i="2"/>
  <c r="K1414" i="2"/>
  <c r="L1414" i="2"/>
  <c r="M1414" i="2"/>
  <c r="N1414" i="2"/>
  <c r="O1414" i="2"/>
  <c r="P1414" i="2"/>
  <c r="Q1414" i="2"/>
  <c r="R1414" i="2"/>
  <c r="S1414" i="2"/>
  <c r="T1414" i="2"/>
  <c r="U1414" i="2"/>
  <c r="V1414" i="2"/>
  <c r="W1414" i="2"/>
  <c r="X1414" i="2"/>
  <c r="Y1414" i="2"/>
  <c r="Z1414" i="2"/>
  <c r="AA1414" i="2"/>
  <c r="AB1414" i="2"/>
  <c r="AC1414" i="2"/>
  <c r="AD1414" i="2"/>
  <c r="AE1414" i="2"/>
  <c r="AF1414" i="2"/>
  <c r="AG1414" i="2"/>
  <c r="AH1414" i="2"/>
  <c r="AI1414" i="2"/>
  <c r="AJ1414" i="2"/>
  <c r="AK1414" i="2"/>
  <c r="AL1414" i="2"/>
  <c r="AM1414" i="2"/>
  <c r="AN1414" i="2"/>
  <c r="AO1414" i="2"/>
  <c r="AP1414" i="2"/>
  <c r="AQ1414" i="2"/>
  <c r="AS1414" i="2"/>
  <c r="J1415" i="2"/>
  <c r="K1415" i="2"/>
  <c r="L1415" i="2"/>
  <c r="M1415" i="2"/>
  <c r="N1415" i="2"/>
  <c r="O1415" i="2"/>
  <c r="P1415" i="2"/>
  <c r="Q1415" i="2"/>
  <c r="R1415" i="2"/>
  <c r="S1415" i="2"/>
  <c r="T1415" i="2"/>
  <c r="U1415" i="2"/>
  <c r="V1415" i="2"/>
  <c r="W1415" i="2"/>
  <c r="X1415" i="2"/>
  <c r="Y1415" i="2"/>
  <c r="Z1415" i="2"/>
  <c r="AA1415" i="2"/>
  <c r="AB1415" i="2"/>
  <c r="AC1415" i="2"/>
  <c r="AD1415" i="2"/>
  <c r="AE1415" i="2"/>
  <c r="AF1415" i="2"/>
  <c r="AG1415" i="2"/>
  <c r="AH1415" i="2"/>
  <c r="AI1415" i="2"/>
  <c r="AJ1415" i="2"/>
  <c r="AK1415" i="2"/>
  <c r="AL1415" i="2"/>
  <c r="AM1415" i="2"/>
  <c r="AN1415" i="2"/>
  <c r="AO1415" i="2"/>
  <c r="AP1415" i="2"/>
  <c r="AQ1415" i="2"/>
  <c r="AS1415" i="2"/>
  <c r="J1416" i="2"/>
  <c r="K1416" i="2"/>
  <c r="L1416" i="2"/>
  <c r="M1416" i="2"/>
  <c r="N1416" i="2"/>
  <c r="O1416" i="2"/>
  <c r="P1416" i="2"/>
  <c r="Q1416" i="2"/>
  <c r="R1416" i="2"/>
  <c r="S1416" i="2"/>
  <c r="T1416" i="2"/>
  <c r="U1416" i="2"/>
  <c r="V1416" i="2"/>
  <c r="W1416" i="2"/>
  <c r="X1416" i="2"/>
  <c r="Y1416" i="2"/>
  <c r="Z1416" i="2"/>
  <c r="AA1416" i="2"/>
  <c r="AB1416" i="2"/>
  <c r="AC1416" i="2"/>
  <c r="AD1416" i="2"/>
  <c r="AE1416" i="2"/>
  <c r="AF1416" i="2"/>
  <c r="AG1416" i="2"/>
  <c r="AH1416" i="2"/>
  <c r="AI1416" i="2"/>
  <c r="AJ1416" i="2"/>
  <c r="AK1416" i="2"/>
  <c r="AL1416" i="2"/>
  <c r="AM1416" i="2"/>
  <c r="AN1416" i="2"/>
  <c r="AO1416" i="2"/>
  <c r="AP1416" i="2"/>
  <c r="AQ1416" i="2"/>
  <c r="AS1416" i="2"/>
  <c r="J1417" i="2"/>
  <c r="K1417" i="2"/>
  <c r="L1417" i="2"/>
  <c r="M1417" i="2"/>
  <c r="N1417" i="2"/>
  <c r="O1417" i="2"/>
  <c r="P1417" i="2"/>
  <c r="Q1417" i="2"/>
  <c r="R1417" i="2"/>
  <c r="S1417" i="2"/>
  <c r="T1417" i="2"/>
  <c r="U1417" i="2"/>
  <c r="V1417" i="2"/>
  <c r="W1417" i="2"/>
  <c r="X1417" i="2"/>
  <c r="Y1417" i="2"/>
  <c r="Z1417" i="2"/>
  <c r="AA1417" i="2"/>
  <c r="AB1417" i="2"/>
  <c r="AC1417" i="2"/>
  <c r="AD1417" i="2"/>
  <c r="AE1417" i="2"/>
  <c r="AF1417" i="2"/>
  <c r="AG1417" i="2"/>
  <c r="AH1417" i="2"/>
  <c r="AI1417" i="2"/>
  <c r="AJ1417" i="2"/>
  <c r="AK1417" i="2"/>
  <c r="AL1417" i="2"/>
  <c r="AM1417" i="2"/>
  <c r="AN1417" i="2"/>
  <c r="AO1417" i="2"/>
  <c r="AP1417" i="2"/>
  <c r="AQ1417" i="2"/>
  <c r="AS1417" i="2"/>
  <c r="J1418" i="2"/>
  <c r="K1418" i="2"/>
  <c r="L1418" i="2"/>
  <c r="M1418" i="2"/>
  <c r="N1418" i="2"/>
  <c r="O1418" i="2"/>
  <c r="P1418" i="2"/>
  <c r="Q1418" i="2"/>
  <c r="R1418" i="2"/>
  <c r="S1418" i="2"/>
  <c r="T1418" i="2"/>
  <c r="U1418" i="2"/>
  <c r="V1418" i="2"/>
  <c r="W1418" i="2"/>
  <c r="X1418" i="2"/>
  <c r="Y1418" i="2"/>
  <c r="Z1418" i="2"/>
  <c r="AA1418" i="2"/>
  <c r="AB1418" i="2"/>
  <c r="AC1418" i="2"/>
  <c r="AD1418" i="2"/>
  <c r="AE1418" i="2"/>
  <c r="AF1418" i="2"/>
  <c r="AG1418" i="2"/>
  <c r="AH1418" i="2"/>
  <c r="AI1418" i="2"/>
  <c r="AJ1418" i="2"/>
  <c r="AK1418" i="2"/>
  <c r="AL1418" i="2"/>
  <c r="AM1418" i="2"/>
  <c r="AN1418" i="2"/>
  <c r="AO1418" i="2"/>
  <c r="AP1418" i="2"/>
  <c r="AQ1418" i="2"/>
  <c r="AS1418" i="2"/>
  <c r="J1419" i="2"/>
  <c r="K1419" i="2"/>
  <c r="L1419" i="2"/>
  <c r="M1419" i="2"/>
  <c r="N1419" i="2"/>
  <c r="O1419" i="2"/>
  <c r="P1419" i="2"/>
  <c r="Q1419" i="2"/>
  <c r="R1419" i="2"/>
  <c r="S1419" i="2"/>
  <c r="T1419" i="2"/>
  <c r="U1419" i="2"/>
  <c r="V1419" i="2"/>
  <c r="W1419" i="2"/>
  <c r="X1419" i="2"/>
  <c r="Y1419" i="2"/>
  <c r="Z1419" i="2"/>
  <c r="AA1419" i="2"/>
  <c r="AB1419" i="2"/>
  <c r="AC1419" i="2"/>
  <c r="AD1419" i="2"/>
  <c r="AE1419" i="2"/>
  <c r="AF1419" i="2"/>
  <c r="AG1419" i="2"/>
  <c r="AH1419" i="2"/>
  <c r="AI1419" i="2"/>
  <c r="AJ1419" i="2"/>
  <c r="AK1419" i="2"/>
  <c r="AL1419" i="2"/>
  <c r="AM1419" i="2"/>
  <c r="AN1419" i="2"/>
  <c r="AO1419" i="2"/>
  <c r="AP1419" i="2"/>
  <c r="AQ1419" i="2"/>
  <c r="AS1419" i="2"/>
  <c r="J1420" i="2"/>
  <c r="K1420" i="2"/>
  <c r="L1420" i="2"/>
  <c r="M1420" i="2"/>
  <c r="N1420" i="2"/>
  <c r="O1420" i="2"/>
  <c r="P1420" i="2"/>
  <c r="Q1420" i="2"/>
  <c r="R1420" i="2"/>
  <c r="S1420" i="2"/>
  <c r="T1420" i="2"/>
  <c r="U1420" i="2"/>
  <c r="V1420" i="2"/>
  <c r="W1420" i="2"/>
  <c r="X1420" i="2"/>
  <c r="Y1420" i="2"/>
  <c r="Z1420" i="2"/>
  <c r="AA1420" i="2"/>
  <c r="AB1420" i="2"/>
  <c r="AC1420" i="2"/>
  <c r="AD1420" i="2"/>
  <c r="AE1420" i="2"/>
  <c r="AF1420" i="2"/>
  <c r="AG1420" i="2"/>
  <c r="AH1420" i="2"/>
  <c r="AI1420" i="2"/>
  <c r="AJ1420" i="2"/>
  <c r="AK1420" i="2"/>
  <c r="AL1420" i="2"/>
  <c r="AM1420" i="2"/>
  <c r="AN1420" i="2"/>
  <c r="AO1420" i="2"/>
  <c r="AP1420" i="2"/>
  <c r="AQ1420" i="2"/>
  <c r="AS1420" i="2"/>
  <c r="J1421" i="2"/>
  <c r="K1421" i="2"/>
  <c r="L1421" i="2"/>
  <c r="M1421" i="2"/>
  <c r="N1421" i="2"/>
  <c r="O1421" i="2"/>
  <c r="P1421" i="2"/>
  <c r="Q1421" i="2"/>
  <c r="R1421" i="2"/>
  <c r="S1421" i="2"/>
  <c r="T1421" i="2"/>
  <c r="U1421" i="2"/>
  <c r="V1421" i="2"/>
  <c r="W1421" i="2"/>
  <c r="X1421" i="2"/>
  <c r="Y1421" i="2"/>
  <c r="Z1421" i="2"/>
  <c r="AA1421" i="2"/>
  <c r="AB1421" i="2"/>
  <c r="AC1421" i="2"/>
  <c r="AD1421" i="2"/>
  <c r="AE1421" i="2"/>
  <c r="AF1421" i="2"/>
  <c r="AG1421" i="2"/>
  <c r="AH1421" i="2"/>
  <c r="AI1421" i="2"/>
  <c r="AJ1421" i="2"/>
  <c r="AK1421" i="2"/>
  <c r="AL1421" i="2"/>
  <c r="AM1421" i="2"/>
  <c r="AN1421" i="2"/>
  <c r="AO1421" i="2"/>
  <c r="AP1421" i="2"/>
  <c r="AQ1421" i="2"/>
  <c r="AS1421" i="2"/>
  <c r="J1422" i="2"/>
  <c r="K1422" i="2"/>
  <c r="L1422" i="2"/>
  <c r="M1422" i="2"/>
  <c r="N1422" i="2"/>
  <c r="O1422" i="2"/>
  <c r="P1422" i="2"/>
  <c r="Q1422" i="2"/>
  <c r="R1422" i="2"/>
  <c r="S1422" i="2"/>
  <c r="T1422" i="2"/>
  <c r="U1422" i="2"/>
  <c r="V1422" i="2"/>
  <c r="W1422" i="2"/>
  <c r="X1422" i="2"/>
  <c r="Y1422" i="2"/>
  <c r="Z1422" i="2"/>
  <c r="AA1422" i="2"/>
  <c r="AB1422" i="2"/>
  <c r="AC1422" i="2"/>
  <c r="AD1422" i="2"/>
  <c r="AE1422" i="2"/>
  <c r="AF1422" i="2"/>
  <c r="AG1422" i="2"/>
  <c r="AH1422" i="2"/>
  <c r="AI1422" i="2"/>
  <c r="AJ1422" i="2"/>
  <c r="AK1422" i="2"/>
  <c r="AL1422" i="2"/>
  <c r="AM1422" i="2"/>
  <c r="AN1422" i="2"/>
  <c r="AO1422" i="2"/>
  <c r="AP1422" i="2"/>
  <c r="AQ1422" i="2"/>
  <c r="AS1422" i="2"/>
  <c r="J1423" i="2"/>
  <c r="K1423" i="2"/>
  <c r="L1423" i="2"/>
  <c r="M1423" i="2"/>
  <c r="N1423" i="2"/>
  <c r="O1423" i="2"/>
  <c r="P1423" i="2"/>
  <c r="Q1423" i="2"/>
  <c r="R1423" i="2"/>
  <c r="S1423" i="2"/>
  <c r="T1423" i="2"/>
  <c r="U1423" i="2"/>
  <c r="V1423" i="2"/>
  <c r="W1423" i="2"/>
  <c r="X1423" i="2"/>
  <c r="Y1423" i="2"/>
  <c r="Z1423" i="2"/>
  <c r="AA1423" i="2"/>
  <c r="AB1423" i="2"/>
  <c r="AC1423" i="2"/>
  <c r="AD1423" i="2"/>
  <c r="AE1423" i="2"/>
  <c r="AF1423" i="2"/>
  <c r="AG1423" i="2"/>
  <c r="AH1423" i="2"/>
  <c r="AI1423" i="2"/>
  <c r="AJ1423" i="2"/>
  <c r="AK1423" i="2"/>
  <c r="AL1423" i="2"/>
  <c r="AM1423" i="2"/>
  <c r="AN1423" i="2"/>
  <c r="AO1423" i="2"/>
  <c r="AP1423" i="2"/>
  <c r="AQ1423" i="2"/>
  <c r="AS1423" i="2"/>
  <c r="J1424" i="2"/>
  <c r="K1424" i="2"/>
  <c r="L1424" i="2"/>
  <c r="M1424" i="2"/>
  <c r="N1424" i="2"/>
  <c r="O1424" i="2"/>
  <c r="P1424" i="2"/>
  <c r="Q1424" i="2"/>
  <c r="R1424" i="2"/>
  <c r="S1424" i="2"/>
  <c r="T1424" i="2"/>
  <c r="U1424" i="2"/>
  <c r="V1424" i="2"/>
  <c r="W1424" i="2"/>
  <c r="X1424" i="2"/>
  <c r="Y1424" i="2"/>
  <c r="Z1424" i="2"/>
  <c r="AA1424" i="2"/>
  <c r="AB1424" i="2"/>
  <c r="AC1424" i="2"/>
  <c r="AD1424" i="2"/>
  <c r="AE1424" i="2"/>
  <c r="AF1424" i="2"/>
  <c r="AG1424" i="2"/>
  <c r="AH1424" i="2"/>
  <c r="AI1424" i="2"/>
  <c r="AJ1424" i="2"/>
  <c r="AK1424" i="2"/>
  <c r="AL1424" i="2"/>
  <c r="AM1424" i="2"/>
  <c r="AN1424" i="2"/>
  <c r="AO1424" i="2"/>
  <c r="AP1424" i="2"/>
  <c r="AQ1424" i="2"/>
  <c r="AS1424" i="2"/>
  <c r="J1425" i="2"/>
  <c r="K1425" i="2"/>
  <c r="L1425" i="2"/>
  <c r="M1425" i="2"/>
  <c r="N1425" i="2"/>
  <c r="O1425" i="2"/>
  <c r="P1425" i="2"/>
  <c r="Q1425" i="2"/>
  <c r="R1425" i="2"/>
  <c r="S1425" i="2"/>
  <c r="T1425" i="2"/>
  <c r="U1425" i="2"/>
  <c r="V1425" i="2"/>
  <c r="W1425" i="2"/>
  <c r="X1425" i="2"/>
  <c r="Y1425" i="2"/>
  <c r="Z1425" i="2"/>
  <c r="AA1425" i="2"/>
  <c r="AB1425" i="2"/>
  <c r="AC1425" i="2"/>
  <c r="AD1425" i="2"/>
  <c r="AE1425" i="2"/>
  <c r="AF1425" i="2"/>
  <c r="AG1425" i="2"/>
  <c r="AH1425" i="2"/>
  <c r="AI1425" i="2"/>
  <c r="AJ1425" i="2"/>
  <c r="AK1425" i="2"/>
  <c r="AL1425" i="2"/>
  <c r="AM1425" i="2"/>
  <c r="AN1425" i="2"/>
  <c r="AO1425" i="2"/>
  <c r="AP1425" i="2"/>
  <c r="AQ1425" i="2"/>
  <c r="AS1425" i="2"/>
  <c r="J1426" i="2"/>
  <c r="K1426" i="2"/>
  <c r="L1426" i="2"/>
  <c r="M1426" i="2"/>
  <c r="N1426" i="2"/>
  <c r="O1426" i="2"/>
  <c r="P1426" i="2"/>
  <c r="Q1426" i="2"/>
  <c r="R1426" i="2"/>
  <c r="S1426" i="2"/>
  <c r="T1426" i="2"/>
  <c r="U1426" i="2"/>
  <c r="V1426" i="2"/>
  <c r="W1426" i="2"/>
  <c r="X1426" i="2"/>
  <c r="Y1426" i="2"/>
  <c r="Z1426" i="2"/>
  <c r="AA1426" i="2"/>
  <c r="AB1426" i="2"/>
  <c r="AC1426" i="2"/>
  <c r="AD1426" i="2"/>
  <c r="AE1426" i="2"/>
  <c r="AF1426" i="2"/>
  <c r="AG1426" i="2"/>
  <c r="AH1426" i="2"/>
  <c r="AI1426" i="2"/>
  <c r="AJ1426" i="2"/>
  <c r="AK1426" i="2"/>
  <c r="AL1426" i="2"/>
  <c r="AM1426" i="2"/>
  <c r="AN1426" i="2"/>
  <c r="AO1426" i="2"/>
  <c r="AP1426" i="2"/>
  <c r="AQ1426" i="2"/>
  <c r="AS1426" i="2"/>
  <c r="J1427" i="2"/>
  <c r="K1427" i="2"/>
  <c r="L1427" i="2"/>
  <c r="M1427" i="2"/>
  <c r="N1427" i="2"/>
  <c r="O1427" i="2"/>
  <c r="P1427" i="2"/>
  <c r="Q1427" i="2"/>
  <c r="R1427" i="2"/>
  <c r="S1427" i="2"/>
  <c r="T1427" i="2"/>
  <c r="U1427" i="2"/>
  <c r="V1427" i="2"/>
  <c r="W1427" i="2"/>
  <c r="X1427" i="2"/>
  <c r="Y1427" i="2"/>
  <c r="Z1427" i="2"/>
  <c r="AA1427" i="2"/>
  <c r="AB1427" i="2"/>
  <c r="AC1427" i="2"/>
  <c r="AD1427" i="2"/>
  <c r="AE1427" i="2"/>
  <c r="AF1427" i="2"/>
  <c r="AG1427" i="2"/>
  <c r="AH1427" i="2"/>
  <c r="AI1427" i="2"/>
  <c r="AJ1427" i="2"/>
  <c r="AK1427" i="2"/>
  <c r="AL1427" i="2"/>
  <c r="AM1427" i="2"/>
  <c r="AN1427" i="2"/>
  <c r="AO1427" i="2"/>
  <c r="AP1427" i="2"/>
  <c r="AQ1427" i="2"/>
  <c r="AS1427" i="2"/>
  <c r="J1428" i="2"/>
  <c r="K1428" i="2"/>
  <c r="L1428" i="2"/>
  <c r="M1428" i="2"/>
  <c r="N1428" i="2"/>
  <c r="O1428" i="2"/>
  <c r="P1428" i="2"/>
  <c r="Q1428" i="2"/>
  <c r="R1428" i="2"/>
  <c r="S1428" i="2"/>
  <c r="T1428" i="2"/>
  <c r="U1428" i="2"/>
  <c r="V1428" i="2"/>
  <c r="W1428" i="2"/>
  <c r="X1428" i="2"/>
  <c r="Y1428" i="2"/>
  <c r="Z1428" i="2"/>
  <c r="AA1428" i="2"/>
  <c r="AB1428" i="2"/>
  <c r="AC1428" i="2"/>
  <c r="AD1428" i="2"/>
  <c r="AE1428" i="2"/>
  <c r="AF1428" i="2"/>
  <c r="AG1428" i="2"/>
  <c r="AH1428" i="2"/>
  <c r="AI1428" i="2"/>
  <c r="AJ1428" i="2"/>
  <c r="AK1428" i="2"/>
  <c r="AL1428" i="2"/>
  <c r="AM1428" i="2"/>
  <c r="AN1428" i="2"/>
  <c r="AO1428" i="2"/>
  <c r="AP1428" i="2"/>
  <c r="AQ1428" i="2"/>
  <c r="AS1428" i="2"/>
  <c r="J1429" i="2"/>
  <c r="K1429" i="2"/>
  <c r="L1429" i="2"/>
  <c r="M1429" i="2"/>
  <c r="N1429" i="2"/>
  <c r="O1429" i="2"/>
  <c r="P1429" i="2"/>
  <c r="Q1429" i="2"/>
  <c r="R1429" i="2"/>
  <c r="S1429" i="2"/>
  <c r="T1429" i="2"/>
  <c r="U1429" i="2"/>
  <c r="V1429" i="2"/>
  <c r="W1429" i="2"/>
  <c r="X1429" i="2"/>
  <c r="Y1429" i="2"/>
  <c r="Z1429" i="2"/>
  <c r="AA1429" i="2"/>
  <c r="AB1429" i="2"/>
  <c r="AC1429" i="2"/>
  <c r="AD1429" i="2"/>
  <c r="AE1429" i="2"/>
  <c r="AF1429" i="2"/>
  <c r="AG1429" i="2"/>
  <c r="AH1429" i="2"/>
  <c r="AI1429" i="2"/>
  <c r="AJ1429" i="2"/>
  <c r="AK1429" i="2"/>
  <c r="AL1429" i="2"/>
  <c r="AM1429" i="2"/>
  <c r="AN1429" i="2"/>
  <c r="AO1429" i="2"/>
  <c r="AP1429" i="2"/>
  <c r="AQ1429" i="2"/>
  <c r="AS1429" i="2"/>
  <c r="J1430" i="2"/>
  <c r="K1430" i="2"/>
  <c r="L1430" i="2"/>
  <c r="M1430" i="2"/>
  <c r="N1430" i="2"/>
  <c r="O1430" i="2"/>
  <c r="P1430" i="2"/>
  <c r="Q1430" i="2"/>
  <c r="R1430" i="2"/>
  <c r="S1430" i="2"/>
  <c r="T1430" i="2"/>
  <c r="U1430" i="2"/>
  <c r="V1430" i="2"/>
  <c r="W1430" i="2"/>
  <c r="X1430" i="2"/>
  <c r="Y1430" i="2"/>
  <c r="Z1430" i="2"/>
  <c r="AA1430" i="2"/>
  <c r="AB1430" i="2"/>
  <c r="AC1430" i="2"/>
  <c r="AD1430" i="2"/>
  <c r="AE1430" i="2"/>
  <c r="AF1430" i="2"/>
  <c r="AG1430" i="2"/>
  <c r="AH1430" i="2"/>
  <c r="AI1430" i="2"/>
  <c r="AJ1430" i="2"/>
  <c r="AK1430" i="2"/>
  <c r="AL1430" i="2"/>
  <c r="AM1430" i="2"/>
  <c r="AN1430" i="2"/>
  <c r="AO1430" i="2"/>
  <c r="AP1430" i="2"/>
  <c r="AQ1430" i="2"/>
  <c r="AS1430" i="2"/>
  <c r="J1431" i="2"/>
  <c r="K1431" i="2"/>
  <c r="L1431" i="2"/>
  <c r="M1431" i="2"/>
  <c r="N1431" i="2"/>
  <c r="O1431" i="2"/>
  <c r="P1431" i="2"/>
  <c r="Q1431" i="2"/>
  <c r="R1431" i="2"/>
  <c r="S1431" i="2"/>
  <c r="T1431" i="2"/>
  <c r="U1431" i="2"/>
  <c r="V1431" i="2"/>
  <c r="W1431" i="2"/>
  <c r="X1431" i="2"/>
  <c r="Y1431" i="2"/>
  <c r="Z1431" i="2"/>
  <c r="AA1431" i="2"/>
  <c r="AB1431" i="2"/>
  <c r="AC1431" i="2"/>
  <c r="AD1431" i="2"/>
  <c r="AE1431" i="2"/>
  <c r="AF1431" i="2"/>
  <c r="AG1431" i="2"/>
  <c r="AH1431" i="2"/>
  <c r="AI1431" i="2"/>
  <c r="AJ1431" i="2"/>
  <c r="AK1431" i="2"/>
  <c r="AL1431" i="2"/>
  <c r="AM1431" i="2"/>
  <c r="AN1431" i="2"/>
  <c r="AO1431" i="2"/>
  <c r="AP1431" i="2"/>
  <c r="AQ1431" i="2"/>
  <c r="AS1431" i="2"/>
  <c r="J1432" i="2"/>
  <c r="K1432" i="2"/>
  <c r="L1432" i="2"/>
  <c r="M1432" i="2"/>
  <c r="N1432" i="2"/>
  <c r="O1432" i="2"/>
  <c r="P1432" i="2"/>
  <c r="Q1432" i="2"/>
  <c r="R1432" i="2"/>
  <c r="S1432" i="2"/>
  <c r="T1432" i="2"/>
  <c r="U1432" i="2"/>
  <c r="V1432" i="2"/>
  <c r="W1432" i="2"/>
  <c r="X1432" i="2"/>
  <c r="Y1432" i="2"/>
  <c r="Z1432" i="2"/>
  <c r="AA1432" i="2"/>
  <c r="AB1432" i="2"/>
  <c r="AC1432" i="2"/>
  <c r="AD1432" i="2"/>
  <c r="AE1432" i="2"/>
  <c r="AF1432" i="2"/>
  <c r="AG1432" i="2"/>
  <c r="AH1432" i="2"/>
  <c r="AI1432" i="2"/>
  <c r="AJ1432" i="2"/>
  <c r="AK1432" i="2"/>
  <c r="AL1432" i="2"/>
  <c r="AM1432" i="2"/>
  <c r="AN1432" i="2"/>
  <c r="AO1432" i="2"/>
  <c r="AP1432" i="2"/>
  <c r="AQ1432" i="2"/>
  <c r="AS1432" i="2"/>
  <c r="J1433" i="2"/>
  <c r="K1433" i="2"/>
  <c r="L1433" i="2"/>
  <c r="M1433" i="2"/>
  <c r="N1433" i="2"/>
  <c r="O1433" i="2"/>
  <c r="P1433" i="2"/>
  <c r="Q1433" i="2"/>
  <c r="R1433" i="2"/>
  <c r="S1433" i="2"/>
  <c r="T1433" i="2"/>
  <c r="U1433" i="2"/>
  <c r="V1433" i="2"/>
  <c r="W1433" i="2"/>
  <c r="X1433" i="2"/>
  <c r="Y1433" i="2"/>
  <c r="Z1433" i="2"/>
  <c r="AA1433" i="2"/>
  <c r="AB1433" i="2"/>
  <c r="AC1433" i="2"/>
  <c r="AD1433" i="2"/>
  <c r="AE1433" i="2"/>
  <c r="AF1433" i="2"/>
  <c r="AG1433" i="2"/>
  <c r="AH1433" i="2"/>
  <c r="AI1433" i="2"/>
  <c r="AJ1433" i="2"/>
  <c r="AK1433" i="2"/>
  <c r="AL1433" i="2"/>
  <c r="AM1433" i="2"/>
  <c r="AN1433" i="2"/>
  <c r="AO1433" i="2"/>
  <c r="AP1433" i="2"/>
  <c r="AQ1433" i="2"/>
  <c r="AS1433" i="2"/>
  <c r="J1434" i="2"/>
  <c r="K1434" i="2"/>
  <c r="L1434" i="2"/>
  <c r="M1434" i="2"/>
  <c r="N1434" i="2"/>
  <c r="O1434" i="2"/>
  <c r="P1434" i="2"/>
  <c r="Q1434" i="2"/>
  <c r="R1434" i="2"/>
  <c r="S1434" i="2"/>
  <c r="T1434" i="2"/>
  <c r="U1434" i="2"/>
  <c r="V1434" i="2"/>
  <c r="W1434" i="2"/>
  <c r="X1434" i="2"/>
  <c r="Y1434" i="2"/>
  <c r="Z1434" i="2"/>
  <c r="AA1434" i="2"/>
  <c r="AB1434" i="2"/>
  <c r="AC1434" i="2"/>
  <c r="AD1434" i="2"/>
  <c r="AE1434" i="2"/>
  <c r="AF1434" i="2"/>
  <c r="AG1434" i="2"/>
  <c r="AH1434" i="2"/>
  <c r="AI1434" i="2"/>
  <c r="AJ1434" i="2"/>
  <c r="AK1434" i="2"/>
  <c r="AL1434" i="2"/>
  <c r="AM1434" i="2"/>
  <c r="AN1434" i="2"/>
  <c r="AO1434" i="2"/>
  <c r="AP1434" i="2"/>
  <c r="AQ1434" i="2"/>
  <c r="AS1434" i="2"/>
  <c r="J1435" i="2"/>
  <c r="K1435" i="2"/>
  <c r="L1435" i="2"/>
  <c r="M1435" i="2"/>
  <c r="N1435" i="2"/>
  <c r="O1435" i="2"/>
  <c r="P1435" i="2"/>
  <c r="Q1435" i="2"/>
  <c r="R1435" i="2"/>
  <c r="S1435" i="2"/>
  <c r="T1435" i="2"/>
  <c r="U1435" i="2"/>
  <c r="V1435" i="2"/>
  <c r="W1435" i="2"/>
  <c r="X1435" i="2"/>
  <c r="Y1435" i="2"/>
  <c r="Z1435" i="2"/>
  <c r="AA1435" i="2"/>
  <c r="AB1435" i="2"/>
  <c r="AC1435" i="2"/>
  <c r="AD1435" i="2"/>
  <c r="AE1435" i="2"/>
  <c r="AF1435" i="2"/>
  <c r="AG1435" i="2"/>
  <c r="AH1435" i="2"/>
  <c r="AI1435" i="2"/>
  <c r="AJ1435" i="2"/>
  <c r="AK1435" i="2"/>
  <c r="AL1435" i="2"/>
  <c r="AM1435" i="2"/>
  <c r="AN1435" i="2"/>
  <c r="AO1435" i="2"/>
  <c r="AP1435" i="2"/>
  <c r="AQ1435" i="2"/>
  <c r="AS1435" i="2"/>
  <c r="J1436" i="2"/>
  <c r="K1436" i="2"/>
  <c r="L1436" i="2"/>
  <c r="M1436" i="2"/>
  <c r="N1436" i="2"/>
  <c r="O1436" i="2"/>
  <c r="P1436" i="2"/>
  <c r="Q1436" i="2"/>
  <c r="R1436" i="2"/>
  <c r="S1436" i="2"/>
  <c r="T1436" i="2"/>
  <c r="U1436" i="2"/>
  <c r="V1436" i="2"/>
  <c r="W1436" i="2"/>
  <c r="X1436" i="2"/>
  <c r="Y1436" i="2"/>
  <c r="Z1436" i="2"/>
  <c r="AA1436" i="2"/>
  <c r="AB1436" i="2"/>
  <c r="AC1436" i="2"/>
  <c r="AD1436" i="2"/>
  <c r="AE1436" i="2"/>
  <c r="AF1436" i="2"/>
  <c r="AG1436" i="2"/>
  <c r="AH1436" i="2"/>
  <c r="AI1436" i="2"/>
  <c r="AJ1436" i="2"/>
  <c r="AK1436" i="2"/>
  <c r="AL1436" i="2"/>
  <c r="AM1436" i="2"/>
  <c r="AN1436" i="2"/>
  <c r="AO1436" i="2"/>
  <c r="AP1436" i="2"/>
  <c r="AQ1436" i="2"/>
  <c r="AS1436" i="2"/>
  <c r="J1437" i="2"/>
  <c r="K1437" i="2"/>
  <c r="L1437" i="2"/>
  <c r="M1437" i="2"/>
  <c r="N1437" i="2"/>
  <c r="O1437" i="2"/>
  <c r="P1437" i="2"/>
  <c r="Q1437" i="2"/>
  <c r="R1437" i="2"/>
  <c r="S1437" i="2"/>
  <c r="T1437" i="2"/>
  <c r="U1437" i="2"/>
  <c r="V1437" i="2"/>
  <c r="W1437" i="2"/>
  <c r="X1437" i="2"/>
  <c r="Y1437" i="2"/>
  <c r="Z1437" i="2"/>
  <c r="AA1437" i="2"/>
  <c r="AB1437" i="2"/>
  <c r="AC1437" i="2"/>
  <c r="AD1437" i="2"/>
  <c r="AE1437" i="2"/>
  <c r="AF1437" i="2"/>
  <c r="AG1437" i="2"/>
  <c r="AH1437" i="2"/>
  <c r="AI1437" i="2"/>
  <c r="AJ1437" i="2"/>
  <c r="AK1437" i="2"/>
  <c r="AL1437" i="2"/>
  <c r="AM1437" i="2"/>
  <c r="AN1437" i="2"/>
  <c r="AO1437" i="2"/>
  <c r="AP1437" i="2"/>
  <c r="AQ1437" i="2"/>
  <c r="AS1437" i="2"/>
  <c r="J1438" i="2"/>
  <c r="K1438" i="2"/>
  <c r="L1438" i="2"/>
  <c r="M1438" i="2"/>
  <c r="N1438" i="2"/>
  <c r="O1438" i="2"/>
  <c r="P1438" i="2"/>
  <c r="Q1438" i="2"/>
  <c r="R1438" i="2"/>
  <c r="S1438" i="2"/>
  <c r="T1438" i="2"/>
  <c r="U1438" i="2"/>
  <c r="V1438" i="2"/>
  <c r="W1438" i="2"/>
  <c r="X1438" i="2"/>
  <c r="Y1438" i="2"/>
  <c r="Z1438" i="2"/>
  <c r="AA1438" i="2"/>
  <c r="AB1438" i="2"/>
  <c r="AC1438" i="2"/>
  <c r="AD1438" i="2"/>
  <c r="AE1438" i="2"/>
  <c r="AF1438" i="2"/>
  <c r="AG1438" i="2"/>
  <c r="AH1438" i="2"/>
  <c r="AI1438" i="2"/>
  <c r="AJ1438" i="2"/>
  <c r="AK1438" i="2"/>
  <c r="AL1438" i="2"/>
  <c r="AM1438" i="2"/>
  <c r="AN1438" i="2"/>
  <c r="AO1438" i="2"/>
  <c r="AP1438" i="2"/>
  <c r="AQ1438" i="2"/>
  <c r="AS1438" i="2"/>
  <c r="J1439" i="2"/>
  <c r="K1439" i="2"/>
  <c r="L1439" i="2"/>
  <c r="M1439" i="2"/>
  <c r="N1439" i="2"/>
  <c r="O1439" i="2"/>
  <c r="P1439" i="2"/>
  <c r="Q1439" i="2"/>
  <c r="R1439" i="2"/>
  <c r="S1439" i="2"/>
  <c r="T1439" i="2"/>
  <c r="U1439" i="2"/>
  <c r="V1439" i="2"/>
  <c r="W1439" i="2"/>
  <c r="X1439" i="2"/>
  <c r="Y1439" i="2"/>
  <c r="Z1439" i="2"/>
  <c r="AA1439" i="2"/>
  <c r="AB1439" i="2"/>
  <c r="AC1439" i="2"/>
  <c r="AD1439" i="2"/>
  <c r="AE1439" i="2"/>
  <c r="AF1439" i="2"/>
  <c r="AG1439" i="2"/>
  <c r="AH1439" i="2"/>
  <c r="AI1439" i="2"/>
  <c r="AJ1439" i="2"/>
  <c r="AK1439" i="2"/>
  <c r="AL1439" i="2"/>
  <c r="AM1439" i="2"/>
  <c r="AN1439" i="2"/>
  <c r="AO1439" i="2"/>
  <c r="AP1439" i="2"/>
  <c r="AQ1439" i="2"/>
  <c r="AS1439" i="2"/>
  <c r="J1440" i="2"/>
  <c r="K1440" i="2"/>
  <c r="L1440" i="2"/>
  <c r="M1440" i="2"/>
  <c r="N1440" i="2"/>
  <c r="O1440" i="2"/>
  <c r="P1440" i="2"/>
  <c r="Q1440" i="2"/>
  <c r="R1440" i="2"/>
  <c r="S1440" i="2"/>
  <c r="T1440" i="2"/>
  <c r="U1440" i="2"/>
  <c r="V1440" i="2"/>
  <c r="W1440" i="2"/>
  <c r="X1440" i="2"/>
  <c r="Y1440" i="2"/>
  <c r="Z1440" i="2"/>
  <c r="AA1440" i="2"/>
  <c r="AB1440" i="2"/>
  <c r="AC1440" i="2"/>
  <c r="AD1440" i="2"/>
  <c r="AE1440" i="2"/>
  <c r="AF1440" i="2"/>
  <c r="AG1440" i="2"/>
  <c r="AH1440" i="2"/>
  <c r="AI1440" i="2"/>
  <c r="AJ1440" i="2"/>
  <c r="AK1440" i="2"/>
  <c r="AL1440" i="2"/>
  <c r="AM1440" i="2"/>
  <c r="AN1440" i="2"/>
  <c r="AO1440" i="2"/>
  <c r="AP1440" i="2"/>
  <c r="AQ1440" i="2"/>
  <c r="AS1440" i="2"/>
  <c r="J1441" i="2"/>
  <c r="K1441" i="2"/>
  <c r="L1441" i="2"/>
  <c r="M1441" i="2"/>
  <c r="N1441" i="2"/>
  <c r="O1441" i="2"/>
  <c r="P1441" i="2"/>
  <c r="Q1441" i="2"/>
  <c r="R1441" i="2"/>
  <c r="S1441" i="2"/>
  <c r="T1441" i="2"/>
  <c r="U1441" i="2"/>
  <c r="V1441" i="2"/>
  <c r="W1441" i="2"/>
  <c r="X1441" i="2"/>
  <c r="Y1441" i="2"/>
  <c r="Z1441" i="2"/>
  <c r="AA1441" i="2"/>
  <c r="AB1441" i="2"/>
  <c r="AC1441" i="2"/>
  <c r="AD1441" i="2"/>
  <c r="AE1441" i="2"/>
  <c r="AF1441" i="2"/>
  <c r="AG1441" i="2"/>
  <c r="AH1441" i="2"/>
  <c r="AI1441" i="2"/>
  <c r="AJ1441" i="2"/>
  <c r="AK1441" i="2"/>
  <c r="AL1441" i="2"/>
  <c r="AM1441" i="2"/>
  <c r="AN1441" i="2"/>
  <c r="AO1441" i="2"/>
  <c r="AP1441" i="2"/>
  <c r="AQ1441" i="2"/>
  <c r="AS1441" i="2"/>
  <c r="J1442" i="2"/>
  <c r="K1442" i="2"/>
  <c r="L1442" i="2"/>
  <c r="M1442" i="2"/>
  <c r="N1442" i="2"/>
  <c r="O1442" i="2"/>
  <c r="P1442" i="2"/>
  <c r="Q1442" i="2"/>
  <c r="R1442" i="2"/>
  <c r="S1442" i="2"/>
  <c r="T1442" i="2"/>
  <c r="U1442" i="2"/>
  <c r="V1442" i="2"/>
  <c r="W1442" i="2"/>
  <c r="X1442" i="2"/>
  <c r="Y1442" i="2"/>
  <c r="Z1442" i="2"/>
  <c r="AA1442" i="2"/>
  <c r="AB1442" i="2"/>
  <c r="AC1442" i="2"/>
  <c r="AD1442" i="2"/>
  <c r="AE1442" i="2"/>
  <c r="AF1442" i="2"/>
  <c r="AG1442" i="2"/>
  <c r="AH1442" i="2"/>
  <c r="AI1442" i="2"/>
  <c r="AJ1442" i="2"/>
  <c r="AK1442" i="2"/>
  <c r="AL1442" i="2"/>
  <c r="AM1442" i="2"/>
  <c r="AN1442" i="2"/>
  <c r="AO1442" i="2"/>
  <c r="AP1442" i="2"/>
  <c r="AQ1442" i="2"/>
  <c r="AS1442" i="2"/>
  <c r="J1443" i="2"/>
  <c r="K1443" i="2"/>
  <c r="L1443" i="2"/>
  <c r="M1443" i="2"/>
  <c r="N1443" i="2"/>
  <c r="O1443" i="2"/>
  <c r="P1443" i="2"/>
  <c r="Q1443" i="2"/>
  <c r="R1443" i="2"/>
  <c r="S1443" i="2"/>
  <c r="T1443" i="2"/>
  <c r="U1443" i="2"/>
  <c r="V1443" i="2"/>
  <c r="W1443" i="2"/>
  <c r="X1443" i="2"/>
  <c r="Y1443" i="2"/>
  <c r="Z1443" i="2"/>
  <c r="AA1443" i="2"/>
  <c r="AB1443" i="2"/>
  <c r="AC1443" i="2"/>
  <c r="AD1443" i="2"/>
  <c r="AE1443" i="2"/>
  <c r="AF1443" i="2"/>
  <c r="AG1443" i="2"/>
  <c r="AH1443" i="2"/>
  <c r="AI1443" i="2"/>
  <c r="AJ1443" i="2"/>
  <c r="AK1443" i="2"/>
  <c r="AL1443" i="2"/>
  <c r="AM1443" i="2"/>
  <c r="AN1443" i="2"/>
  <c r="AO1443" i="2"/>
  <c r="AP1443" i="2"/>
  <c r="AQ1443" i="2"/>
  <c r="AS1443" i="2"/>
  <c r="J1444" i="2"/>
  <c r="K1444" i="2"/>
  <c r="L1444" i="2"/>
  <c r="M1444" i="2"/>
  <c r="N1444" i="2"/>
  <c r="O1444" i="2"/>
  <c r="P1444" i="2"/>
  <c r="Q1444" i="2"/>
  <c r="R1444" i="2"/>
  <c r="S1444" i="2"/>
  <c r="T1444" i="2"/>
  <c r="U1444" i="2"/>
  <c r="V1444" i="2"/>
  <c r="W1444" i="2"/>
  <c r="X1444" i="2"/>
  <c r="Y1444" i="2"/>
  <c r="Z1444" i="2"/>
  <c r="AA1444" i="2"/>
  <c r="AB1444" i="2"/>
  <c r="AC1444" i="2"/>
  <c r="AD1444" i="2"/>
  <c r="AE1444" i="2"/>
  <c r="AF1444" i="2"/>
  <c r="AG1444" i="2"/>
  <c r="AH1444" i="2"/>
  <c r="AI1444" i="2"/>
  <c r="AJ1444" i="2"/>
  <c r="AK1444" i="2"/>
  <c r="AL1444" i="2"/>
  <c r="AM1444" i="2"/>
  <c r="AN1444" i="2"/>
  <c r="AO1444" i="2"/>
  <c r="AP1444" i="2"/>
  <c r="AQ1444" i="2"/>
  <c r="AS1444" i="2"/>
  <c r="J1445" i="2"/>
  <c r="K1445" i="2"/>
  <c r="L1445" i="2"/>
  <c r="M1445" i="2"/>
  <c r="N1445" i="2"/>
  <c r="O1445" i="2"/>
  <c r="P1445" i="2"/>
  <c r="Q1445" i="2"/>
  <c r="R1445" i="2"/>
  <c r="S1445" i="2"/>
  <c r="T1445" i="2"/>
  <c r="U1445" i="2"/>
  <c r="V1445" i="2"/>
  <c r="W1445" i="2"/>
  <c r="X1445" i="2"/>
  <c r="Y1445" i="2"/>
  <c r="Z1445" i="2"/>
  <c r="AA1445" i="2"/>
  <c r="AB1445" i="2"/>
  <c r="AC1445" i="2"/>
  <c r="AD1445" i="2"/>
  <c r="AE1445" i="2"/>
  <c r="AF1445" i="2"/>
  <c r="AG1445" i="2"/>
  <c r="AH1445" i="2"/>
  <c r="AI1445" i="2"/>
  <c r="AJ1445" i="2"/>
  <c r="AK1445" i="2"/>
  <c r="AL1445" i="2"/>
  <c r="AM1445" i="2"/>
  <c r="AN1445" i="2"/>
  <c r="AO1445" i="2"/>
  <c r="AP1445" i="2"/>
  <c r="AQ1445" i="2"/>
  <c r="AS1445" i="2"/>
  <c r="J1446" i="2"/>
  <c r="K1446" i="2"/>
  <c r="L1446" i="2"/>
  <c r="M1446" i="2"/>
  <c r="N1446" i="2"/>
  <c r="O1446" i="2"/>
  <c r="P1446" i="2"/>
  <c r="Q1446" i="2"/>
  <c r="R1446" i="2"/>
  <c r="S1446" i="2"/>
  <c r="T1446" i="2"/>
  <c r="U1446" i="2"/>
  <c r="V1446" i="2"/>
  <c r="W1446" i="2"/>
  <c r="X1446" i="2"/>
  <c r="Y1446" i="2"/>
  <c r="Z1446" i="2"/>
  <c r="AA1446" i="2"/>
  <c r="AB1446" i="2"/>
  <c r="AC1446" i="2"/>
  <c r="AD1446" i="2"/>
  <c r="AE1446" i="2"/>
  <c r="AF1446" i="2"/>
  <c r="AG1446" i="2"/>
  <c r="AH1446" i="2"/>
  <c r="AI1446" i="2"/>
  <c r="AJ1446" i="2"/>
  <c r="AK1446" i="2"/>
  <c r="AL1446" i="2"/>
  <c r="AM1446" i="2"/>
  <c r="AN1446" i="2"/>
  <c r="AO1446" i="2"/>
  <c r="AP1446" i="2"/>
  <c r="AQ1446" i="2"/>
  <c r="AS1446" i="2"/>
  <c r="J1447" i="2"/>
  <c r="K1447" i="2"/>
  <c r="L1447" i="2"/>
  <c r="M1447" i="2"/>
  <c r="N1447" i="2"/>
  <c r="O1447" i="2"/>
  <c r="P1447" i="2"/>
  <c r="Q1447" i="2"/>
  <c r="R1447" i="2"/>
  <c r="S1447" i="2"/>
  <c r="T1447" i="2"/>
  <c r="U1447" i="2"/>
  <c r="V1447" i="2"/>
  <c r="W1447" i="2"/>
  <c r="X1447" i="2"/>
  <c r="Y1447" i="2"/>
  <c r="Z1447" i="2"/>
  <c r="AA1447" i="2"/>
  <c r="AB1447" i="2"/>
  <c r="AC1447" i="2"/>
  <c r="AD1447" i="2"/>
  <c r="AE1447" i="2"/>
  <c r="AF1447" i="2"/>
  <c r="AG1447" i="2"/>
  <c r="AH1447" i="2"/>
  <c r="AI1447" i="2"/>
  <c r="AJ1447" i="2"/>
  <c r="AK1447" i="2"/>
  <c r="AL1447" i="2"/>
  <c r="AM1447" i="2"/>
  <c r="AN1447" i="2"/>
  <c r="AO1447" i="2"/>
  <c r="AP1447" i="2"/>
  <c r="AQ1447" i="2"/>
  <c r="AS1447" i="2"/>
  <c r="J1448" i="2"/>
  <c r="K1448" i="2"/>
  <c r="L1448" i="2"/>
  <c r="M1448" i="2"/>
  <c r="N1448" i="2"/>
  <c r="O1448" i="2"/>
  <c r="P1448" i="2"/>
  <c r="Q1448" i="2"/>
  <c r="R1448" i="2"/>
  <c r="S1448" i="2"/>
  <c r="T1448" i="2"/>
  <c r="U1448" i="2"/>
  <c r="V1448" i="2"/>
  <c r="W1448" i="2"/>
  <c r="X1448" i="2"/>
  <c r="Y1448" i="2"/>
  <c r="Z1448" i="2"/>
  <c r="AA1448" i="2"/>
  <c r="AB1448" i="2"/>
  <c r="AC1448" i="2"/>
  <c r="AD1448" i="2"/>
  <c r="AE1448" i="2"/>
  <c r="AF1448" i="2"/>
  <c r="AG1448" i="2"/>
  <c r="AH1448" i="2"/>
  <c r="AI1448" i="2"/>
  <c r="AJ1448" i="2"/>
  <c r="AK1448" i="2"/>
  <c r="AL1448" i="2"/>
  <c r="AM1448" i="2"/>
  <c r="AN1448" i="2"/>
  <c r="AO1448" i="2"/>
  <c r="AP1448" i="2"/>
  <c r="AQ1448" i="2"/>
  <c r="AS1448" i="2"/>
  <c r="J1449" i="2"/>
  <c r="K1449" i="2"/>
  <c r="L1449" i="2"/>
  <c r="M1449" i="2"/>
  <c r="N1449" i="2"/>
  <c r="O1449" i="2"/>
  <c r="P1449" i="2"/>
  <c r="Q1449" i="2"/>
  <c r="R1449" i="2"/>
  <c r="S1449" i="2"/>
  <c r="T1449" i="2"/>
  <c r="U1449" i="2"/>
  <c r="V1449" i="2"/>
  <c r="W1449" i="2"/>
  <c r="X1449" i="2"/>
  <c r="Y1449" i="2"/>
  <c r="Z1449" i="2"/>
  <c r="AA1449" i="2"/>
  <c r="AB1449" i="2"/>
  <c r="AC1449" i="2"/>
  <c r="AD1449" i="2"/>
  <c r="AE1449" i="2"/>
  <c r="AF1449" i="2"/>
  <c r="AG1449" i="2"/>
  <c r="AH1449" i="2"/>
  <c r="AI1449" i="2"/>
  <c r="AJ1449" i="2"/>
  <c r="AK1449" i="2"/>
  <c r="AL1449" i="2"/>
  <c r="AM1449" i="2"/>
  <c r="AN1449" i="2"/>
  <c r="AO1449" i="2"/>
  <c r="AP1449" i="2"/>
  <c r="AQ1449" i="2"/>
  <c r="AS1449" i="2"/>
  <c r="J1450" i="2"/>
  <c r="K1450" i="2"/>
  <c r="L1450" i="2"/>
  <c r="M1450" i="2"/>
  <c r="N1450" i="2"/>
  <c r="O1450" i="2"/>
  <c r="P1450" i="2"/>
  <c r="Q1450" i="2"/>
  <c r="R1450" i="2"/>
  <c r="S1450" i="2"/>
  <c r="T1450" i="2"/>
  <c r="U1450" i="2"/>
  <c r="V1450" i="2"/>
  <c r="W1450" i="2"/>
  <c r="X1450" i="2"/>
  <c r="Y1450" i="2"/>
  <c r="Z1450" i="2"/>
  <c r="AA1450" i="2"/>
  <c r="AB1450" i="2"/>
  <c r="AC1450" i="2"/>
  <c r="AD1450" i="2"/>
  <c r="AE1450" i="2"/>
  <c r="AF1450" i="2"/>
  <c r="AG1450" i="2"/>
  <c r="AH1450" i="2"/>
  <c r="AI1450" i="2"/>
  <c r="AJ1450" i="2"/>
  <c r="AK1450" i="2"/>
  <c r="AL1450" i="2"/>
  <c r="AM1450" i="2"/>
  <c r="AN1450" i="2"/>
  <c r="AO1450" i="2"/>
  <c r="AP1450" i="2"/>
  <c r="AQ1450" i="2"/>
  <c r="AS1450" i="2"/>
  <c r="J1451" i="2"/>
  <c r="K1451" i="2"/>
  <c r="L1451" i="2"/>
  <c r="M1451" i="2"/>
  <c r="N1451" i="2"/>
  <c r="O1451" i="2"/>
  <c r="P1451" i="2"/>
  <c r="Q1451" i="2"/>
  <c r="R1451" i="2"/>
  <c r="S1451" i="2"/>
  <c r="T1451" i="2"/>
  <c r="U1451" i="2"/>
  <c r="V1451" i="2"/>
  <c r="W1451" i="2"/>
  <c r="X1451" i="2"/>
  <c r="Y1451" i="2"/>
  <c r="Z1451" i="2"/>
  <c r="AA1451" i="2"/>
  <c r="AB1451" i="2"/>
  <c r="AC1451" i="2"/>
  <c r="AD1451" i="2"/>
  <c r="AE1451" i="2"/>
  <c r="AF1451" i="2"/>
  <c r="AG1451" i="2"/>
  <c r="AH1451" i="2"/>
  <c r="AI1451" i="2"/>
  <c r="AJ1451" i="2"/>
  <c r="AK1451" i="2"/>
  <c r="AL1451" i="2"/>
  <c r="AM1451" i="2"/>
  <c r="AN1451" i="2"/>
  <c r="AO1451" i="2"/>
  <c r="AP1451" i="2"/>
  <c r="AQ1451" i="2"/>
  <c r="AS1451" i="2"/>
  <c r="J1452" i="2"/>
  <c r="K1452" i="2"/>
  <c r="L1452" i="2"/>
  <c r="M1452" i="2"/>
  <c r="N1452" i="2"/>
  <c r="O1452" i="2"/>
  <c r="P1452" i="2"/>
  <c r="Q1452" i="2"/>
  <c r="R1452" i="2"/>
  <c r="S1452" i="2"/>
  <c r="T1452" i="2"/>
  <c r="U1452" i="2"/>
  <c r="V1452" i="2"/>
  <c r="W1452" i="2"/>
  <c r="X1452" i="2"/>
  <c r="Y1452" i="2"/>
  <c r="Z1452" i="2"/>
  <c r="AA1452" i="2"/>
  <c r="AB1452" i="2"/>
  <c r="AC1452" i="2"/>
  <c r="AD1452" i="2"/>
  <c r="AE1452" i="2"/>
  <c r="AF1452" i="2"/>
  <c r="AG1452" i="2"/>
  <c r="AH1452" i="2"/>
  <c r="AI1452" i="2"/>
  <c r="AJ1452" i="2"/>
  <c r="AK1452" i="2"/>
  <c r="AL1452" i="2"/>
  <c r="AM1452" i="2"/>
  <c r="AN1452" i="2"/>
  <c r="AO1452" i="2"/>
  <c r="AP1452" i="2"/>
  <c r="AQ1452" i="2"/>
  <c r="AS1452" i="2"/>
  <c r="J1453" i="2"/>
  <c r="K1453" i="2"/>
  <c r="L1453" i="2"/>
  <c r="M1453" i="2"/>
  <c r="N1453" i="2"/>
  <c r="O1453" i="2"/>
  <c r="P1453" i="2"/>
  <c r="Q1453" i="2"/>
  <c r="R1453" i="2"/>
  <c r="S1453" i="2"/>
  <c r="T1453" i="2"/>
  <c r="U1453" i="2"/>
  <c r="V1453" i="2"/>
  <c r="W1453" i="2"/>
  <c r="X1453" i="2"/>
  <c r="Y1453" i="2"/>
  <c r="Z1453" i="2"/>
  <c r="AA1453" i="2"/>
  <c r="AB1453" i="2"/>
  <c r="AC1453" i="2"/>
  <c r="AD1453" i="2"/>
  <c r="AE1453" i="2"/>
  <c r="AF1453" i="2"/>
  <c r="AG1453" i="2"/>
  <c r="AH1453" i="2"/>
  <c r="AI1453" i="2"/>
  <c r="AJ1453" i="2"/>
  <c r="AK1453" i="2"/>
  <c r="AL1453" i="2"/>
  <c r="AM1453" i="2"/>
  <c r="AN1453" i="2"/>
  <c r="AO1453" i="2"/>
  <c r="AP1453" i="2"/>
  <c r="AQ1453" i="2"/>
  <c r="AS1453" i="2"/>
  <c r="J1454" i="2"/>
  <c r="K1454" i="2"/>
  <c r="L1454" i="2"/>
  <c r="M1454" i="2"/>
  <c r="N1454" i="2"/>
  <c r="O1454" i="2"/>
  <c r="P1454" i="2"/>
  <c r="Q1454" i="2"/>
  <c r="R1454" i="2"/>
  <c r="S1454" i="2"/>
  <c r="T1454" i="2"/>
  <c r="U1454" i="2"/>
  <c r="V1454" i="2"/>
  <c r="W1454" i="2"/>
  <c r="X1454" i="2"/>
  <c r="Y1454" i="2"/>
  <c r="Z1454" i="2"/>
  <c r="AA1454" i="2"/>
  <c r="AB1454" i="2"/>
  <c r="AC1454" i="2"/>
  <c r="AD1454" i="2"/>
  <c r="AE1454" i="2"/>
  <c r="AF1454" i="2"/>
  <c r="AG1454" i="2"/>
  <c r="AH1454" i="2"/>
  <c r="AI1454" i="2"/>
  <c r="AJ1454" i="2"/>
  <c r="AK1454" i="2"/>
  <c r="AL1454" i="2"/>
  <c r="AM1454" i="2"/>
  <c r="AN1454" i="2"/>
  <c r="AO1454" i="2"/>
  <c r="AP1454" i="2"/>
  <c r="AQ1454" i="2"/>
  <c r="AS1454" i="2"/>
  <c r="J1455" i="2"/>
  <c r="K1455" i="2"/>
  <c r="L1455" i="2"/>
  <c r="M1455" i="2"/>
  <c r="N1455" i="2"/>
  <c r="O1455" i="2"/>
  <c r="P1455" i="2"/>
  <c r="Q1455" i="2"/>
  <c r="R1455" i="2"/>
  <c r="S1455" i="2"/>
  <c r="T1455" i="2"/>
  <c r="U1455" i="2"/>
  <c r="V1455" i="2"/>
  <c r="W1455" i="2"/>
  <c r="X1455" i="2"/>
  <c r="Y1455" i="2"/>
  <c r="Z1455" i="2"/>
  <c r="AA1455" i="2"/>
  <c r="AB1455" i="2"/>
  <c r="AC1455" i="2"/>
  <c r="AD1455" i="2"/>
  <c r="AE1455" i="2"/>
  <c r="AF1455" i="2"/>
  <c r="AG1455" i="2"/>
  <c r="AH1455" i="2"/>
  <c r="AI1455" i="2"/>
  <c r="AJ1455" i="2"/>
  <c r="AK1455" i="2"/>
  <c r="AL1455" i="2"/>
  <c r="AM1455" i="2"/>
  <c r="AN1455" i="2"/>
  <c r="AO1455" i="2"/>
  <c r="AP1455" i="2"/>
  <c r="AQ1455" i="2"/>
  <c r="AS1455" i="2"/>
  <c r="J1456" i="2"/>
  <c r="K1456" i="2"/>
  <c r="L1456" i="2"/>
  <c r="M1456" i="2"/>
  <c r="N1456" i="2"/>
  <c r="O1456" i="2"/>
  <c r="P1456" i="2"/>
  <c r="Q1456" i="2"/>
  <c r="R1456" i="2"/>
  <c r="S1456" i="2"/>
  <c r="T1456" i="2"/>
  <c r="U1456" i="2"/>
  <c r="V1456" i="2"/>
  <c r="W1456" i="2"/>
  <c r="X1456" i="2"/>
  <c r="Y1456" i="2"/>
  <c r="Z1456" i="2"/>
  <c r="AA1456" i="2"/>
  <c r="AB1456" i="2"/>
  <c r="AC1456" i="2"/>
  <c r="AD1456" i="2"/>
  <c r="AE1456" i="2"/>
  <c r="AF1456" i="2"/>
  <c r="AG1456" i="2"/>
  <c r="AH1456" i="2"/>
  <c r="AI1456" i="2"/>
  <c r="AJ1456" i="2"/>
  <c r="AK1456" i="2"/>
  <c r="AL1456" i="2"/>
  <c r="AM1456" i="2"/>
  <c r="AN1456" i="2"/>
  <c r="AO1456" i="2"/>
  <c r="AP1456" i="2"/>
  <c r="AQ1456" i="2"/>
  <c r="AS1456" i="2"/>
  <c r="J1457" i="2"/>
  <c r="K1457" i="2"/>
  <c r="L1457" i="2"/>
  <c r="M1457" i="2"/>
  <c r="N1457" i="2"/>
  <c r="O1457" i="2"/>
  <c r="P1457" i="2"/>
  <c r="Q1457" i="2"/>
  <c r="R1457" i="2"/>
  <c r="S1457" i="2"/>
  <c r="T1457" i="2"/>
  <c r="U1457" i="2"/>
  <c r="V1457" i="2"/>
  <c r="W1457" i="2"/>
  <c r="X1457" i="2"/>
  <c r="Y1457" i="2"/>
  <c r="Z1457" i="2"/>
  <c r="AA1457" i="2"/>
  <c r="AB1457" i="2"/>
  <c r="AC1457" i="2"/>
  <c r="AD1457" i="2"/>
  <c r="AE1457" i="2"/>
  <c r="AF1457" i="2"/>
  <c r="AG1457" i="2"/>
  <c r="AH1457" i="2"/>
  <c r="AI1457" i="2"/>
  <c r="AJ1457" i="2"/>
  <c r="AK1457" i="2"/>
  <c r="AL1457" i="2"/>
  <c r="AM1457" i="2"/>
  <c r="AN1457" i="2"/>
  <c r="AO1457" i="2"/>
  <c r="AP1457" i="2"/>
  <c r="AQ1457" i="2"/>
  <c r="AS1457" i="2"/>
  <c r="J1458" i="2"/>
  <c r="K1458" i="2"/>
  <c r="L1458" i="2"/>
  <c r="M1458" i="2"/>
  <c r="N1458" i="2"/>
  <c r="O1458" i="2"/>
  <c r="P1458" i="2"/>
  <c r="Q1458" i="2"/>
  <c r="R1458" i="2"/>
  <c r="S1458" i="2"/>
  <c r="T1458" i="2"/>
  <c r="U1458" i="2"/>
  <c r="V1458" i="2"/>
  <c r="W1458" i="2"/>
  <c r="X1458" i="2"/>
  <c r="Y1458" i="2"/>
  <c r="Z1458" i="2"/>
  <c r="AA1458" i="2"/>
  <c r="AB1458" i="2"/>
  <c r="AC1458" i="2"/>
  <c r="AD1458" i="2"/>
  <c r="AE1458" i="2"/>
  <c r="AF1458" i="2"/>
  <c r="AG1458" i="2"/>
  <c r="AH1458" i="2"/>
  <c r="AI1458" i="2"/>
  <c r="AJ1458" i="2"/>
  <c r="AK1458" i="2"/>
  <c r="AL1458" i="2"/>
  <c r="AM1458" i="2"/>
  <c r="AN1458" i="2"/>
  <c r="AO1458" i="2"/>
  <c r="AP1458" i="2"/>
  <c r="AQ1458" i="2"/>
  <c r="AS1458" i="2"/>
  <c r="J1459" i="2"/>
  <c r="K1459" i="2"/>
  <c r="L1459" i="2"/>
  <c r="M1459" i="2"/>
  <c r="N1459" i="2"/>
  <c r="O1459" i="2"/>
  <c r="P1459" i="2"/>
  <c r="Q1459" i="2"/>
  <c r="R1459" i="2"/>
  <c r="S1459" i="2"/>
  <c r="T1459" i="2"/>
  <c r="U1459" i="2"/>
  <c r="V1459" i="2"/>
  <c r="W1459" i="2"/>
  <c r="X1459" i="2"/>
  <c r="Y1459" i="2"/>
  <c r="Z1459" i="2"/>
  <c r="AA1459" i="2"/>
  <c r="AB1459" i="2"/>
  <c r="AC1459" i="2"/>
  <c r="AD1459" i="2"/>
  <c r="AE1459" i="2"/>
  <c r="AF1459" i="2"/>
  <c r="AG1459" i="2"/>
  <c r="AH1459" i="2"/>
  <c r="AI1459" i="2"/>
  <c r="AJ1459" i="2"/>
  <c r="AK1459" i="2"/>
  <c r="AL1459" i="2"/>
  <c r="AM1459" i="2"/>
  <c r="AN1459" i="2"/>
  <c r="AO1459" i="2"/>
  <c r="AP1459" i="2"/>
  <c r="AQ1459" i="2"/>
  <c r="AS1459" i="2"/>
  <c r="J1460" i="2"/>
  <c r="K1460" i="2"/>
  <c r="L1460" i="2"/>
  <c r="M1460" i="2"/>
  <c r="N1460" i="2"/>
  <c r="O1460" i="2"/>
  <c r="P1460" i="2"/>
  <c r="Q1460" i="2"/>
  <c r="R1460" i="2"/>
  <c r="S1460" i="2"/>
  <c r="T1460" i="2"/>
  <c r="U1460" i="2"/>
  <c r="V1460" i="2"/>
  <c r="W1460" i="2"/>
  <c r="X1460" i="2"/>
  <c r="Y1460" i="2"/>
  <c r="Z1460" i="2"/>
  <c r="AA1460" i="2"/>
  <c r="AB1460" i="2"/>
  <c r="AC1460" i="2"/>
  <c r="AD1460" i="2"/>
  <c r="AE1460" i="2"/>
  <c r="AF1460" i="2"/>
  <c r="AG1460" i="2"/>
  <c r="AH1460" i="2"/>
  <c r="AI1460" i="2"/>
  <c r="AJ1460" i="2"/>
  <c r="AK1460" i="2"/>
  <c r="AL1460" i="2"/>
  <c r="AM1460" i="2"/>
  <c r="AN1460" i="2"/>
  <c r="AO1460" i="2"/>
  <c r="AP1460" i="2"/>
  <c r="AQ1460" i="2"/>
  <c r="AS1460" i="2"/>
  <c r="J1461" i="2"/>
  <c r="K1461" i="2"/>
  <c r="L1461" i="2"/>
  <c r="M1461" i="2"/>
  <c r="N1461" i="2"/>
  <c r="O1461" i="2"/>
  <c r="P1461" i="2"/>
  <c r="Q1461" i="2"/>
  <c r="R1461" i="2"/>
  <c r="S1461" i="2"/>
  <c r="T1461" i="2"/>
  <c r="U1461" i="2"/>
  <c r="V1461" i="2"/>
  <c r="W1461" i="2"/>
  <c r="X1461" i="2"/>
  <c r="Y1461" i="2"/>
  <c r="Z1461" i="2"/>
  <c r="AA1461" i="2"/>
  <c r="AB1461" i="2"/>
  <c r="AC1461" i="2"/>
  <c r="AD1461" i="2"/>
  <c r="AE1461" i="2"/>
  <c r="AF1461" i="2"/>
  <c r="AG1461" i="2"/>
  <c r="AH1461" i="2"/>
  <c r="AI1461" i="2"/>
  <c r="AJ1461" i="2"/>
  <c r="AK1461" i="2"/>
  <c r="AL1461" i="2"/>
  <c r="AM1461" i="2"/>
  <c r="AN1461" i="2"/>
  <c r="AO1461" i="2"/>
  <c r="AP1461" i="2"/>
  <c r="AQ1461" i="2"/>
  <c r="AS1461" i="2"/>
  <c r="J1462" i="2"/>
  <c r="K1462" i="2"/>
  <c r="L1462" i="2"/>
  <c r="M1462" i="2"/>
  <c r="N1462" i="2"/>
  <c r="O1462" i="2"/>
  <c r="P1462" i="2"/>
  <c r="Q1462" i="2"/>
  <c r="R1462" i="2"/>
  <c r="S1462" i="2"/>
  <c r="T1462" i="2"/>
  <c r="U1462" i="2"/>
  <c r="V1462" i="2"/>
  <c r="W1462" i="2"/>
  <c r="X1462" i="2"/>
  <c r="Y1462" i="2"/>
  <c r="Z1462" i="2"/>
  <c r="AA1462" i="2"/>
  <c r="AB1462" i="2"/>
  <c r="AC1462" i="2"/>
  <c r="AD1462" i="2"/>
  <c r="AE1462" i="2"/>
  <c r="AF1462" i="2"/>
  <c r="AG1462" i="2"/>
  <c r="AH1462" i="2"/>
  <c r="AI1462" i="2"/>
  <c r="AJ1462" i="2"/>
  <c r="AK1462" i="2"/>
  <c r="AL1462" i="2"/>
  <c r="AM1462" i="2"/>
  <c r="AN1462" i="2"/>
  <c r="AO1462" i="2"/>
  <c r="AP1462" i="2"/>
  <c r="AQ1462" i="2"/>
  <c r="AS1462" i="2"/>
  <c r="J1463" i="2"/>
  <c r="K1463" i="2"/>
  <c r="L1463" i="2"/>
  <c r="M1463" i="2"/>
  <c r="N1463" i="2"/>
  <c r="O1463" i="2"/>
  <c r="P1463" i="2"/>
  <c r="Q1463" i="2"/>
  <c r="R1463" i="2"/>
  <c r="S1463" i="2"/>
  <c r="T1463" i="2"/>
  <c r="U1463" i="2"/>
  <c r="V1463" i="2"/>
  <c r="W1463" i="2"/>
  <c r="X1463" i="2"/>
  <c r="Y1463" i="2"/>
  <c r="Z1463" i="2"/>
  <c r="AA1463" i="2"/>
  <c r="AB1463" i="2"/>
  <c r="AC1463" i="2"/>
  <c r="AD1463" i="2"/>
  <c r="AE1463" i="2"/>
  <c r="AF1463" i="2"/>
  <c r="AG1463" i="2"/>
  <c r="AH1463" i="2"/>
  <c r="AI1463" i="2"/>
  <c r="AJ1463" i="2"/>
  <c r="AK1463" i="2"/>
  <c r="AL1463" i="2"/>
  <c r="AM1463" i="2"/>
  <c r="AN1463" i="2"/>
  <c r="AO1463" i="2"/>
  <c r="AP1463" i="2"/>
  <c r="AQ1463" i="2"/>
  <c r="AS1463" i="2"/>
  <c r="J1464" i="2"/>
  <c r="K1464" i="2"/>
  <c r="L1464" i="2"/>
  <c r="M1464" i="2"/>
  <c r="N1464" i="2"/>
  <c r="O1464" i="2"/>
  <c r="P1464" i="2"/>
  <c r="Q1464" i="2"/>
  <c r="R1464" i="2"/>
  <c r="S1464" i="2"/>
  <c r="T1464" i="2"/>
  <c r="U1464" i="2"/>
  <c r="V1464" i="2"/>
  <c r="W1464" i="2"/>
  <c r="X1464" i="2"/>
  <c r="Y1464" i="2"/>
  <c r="Z1464" i="2"/>
  <c r="AA1464" i="2"/>
  <c r="AB1464" i="2"/>
  <c r="AC1464" i="2"/>
  <c r="AD1464" i="2"/>
  <c r="AE1464" i="2"/>
  <c r="AF1464" i="2"/>
  <c r="AG1464" i="2"/>
  <c r="AH1464" i="2"/>
  <c r="AI1464" i="2"/>
  <c r="AJ1464" i="2"/>
  <c r="AK1464" i="2"/>
  <c r="AL1464" i="2"/>
  <c r="AM1464" i="2"/>
  <c r="AN1464" i="2"/>
  <c r="AO1464" i="2"/>
  <c r="AP1464" i="2"/>
  <c r="AQ1464" i="2"/>
  <c r="AS1464" i="2"/>
  <c r="J1465" i="2"/>
  <c r="K1465" i="2"/>
  <c r="L1465" i="2"/>
  <c r="M1465" i="2"/>
  <c r="N1465" i="2"/>
  <c r="O1465" i="2"/>
  <c r="P1465" i="2"/>
  <c r="Q1465" i="2"/>
  <c r="R1465" i="2"/>
  <c r="S1465" i="2"/>
  <c r="T1465" i="2"/>
  <c r="U1465" i="2"/>
  <c r="V1465" i="2"/>
  <c r="W1465" i="2"/>
  <c r="X1465" i="2"/>
  <c r="Y1465" i="2"/>
  <c r="Z1465" i="2"/>
  <c r="AA1465" i="2"/>
  <c r="AB1465" i="2"/>
  <c r="AC1465" i="2"/>
  <c r="AD1465" i="2"/>
  <c r="AE1465" i="2"/>
  <c r="AF1465" i="2"/>
  <c r="AG1465" i="2"/>
  <c r="AH1465" i="2"/>
  <c r="AI1465" i="2"/>
  <c r="AJ1465" i="2"/>
  <c r="AK1465" i="2"/>
  <c r="AL1465" i="2"/>
  <c r="AM1465" i="2"/>
  <c r="AN1465" i="2"/>
  <c r="AO1465" i="2"/>
  <c r="AP1465" i="2"/>
  <c r="AQ1465" i="2"/>
  <c r="AS1465" i="2"/>
  <c r="J1466" i="2"/>
  <c r="K1466" i="2"/>
  <c r="L1466" i="2"/>
  <c r="M1466" i="2"/>
  <c r="N1466" i="2"/>
  <c r="O1466" i="2"/>
  <c r="P1466" i="2"/>
  <c r="Q1466" i="2"/>
  <c r="R1466" i="2"/>
  <c r="S1466" i="2"/>
  <c r="T1466" i="2"/>
  <c r="U1466" i="2"/>
  <c r="V1466" i="2"/>
  <c r="W1466" i="2"/>
  <c r="X1466" i="2"/>
  <c r="Y1466" i="2"/>
  <c r="Z1466" i="2"/>
  <c r="AA1466" i="2"/>
  <c r="AB1466" i="2"/>
  <c r="AC1466" i="2"/>
  <c r="AD1466" i="2"/>
  <c r="AE1466" i="2"/>
  <c r="AF1466" i="2"/>
  <c r="AG1466" i="2"/>
  <c r="AH1466" i="2"/>
  <c r="AI1466" i="2"/>
  <c r="AJ1466" i="2"/>
  <c r="AK1466" i="2"/>
  <c r="AL1466" i="2"/>
  <c r="AM1466" i="2"/>
  <c r="AN1466" i="2"/>
  <c r="AO1466" i="2"/>
  <c r="AP1466" i="2"/>
  <c r="AQ1466" i="2"/>
  <c r="AS1466" i="2"/>
  <c r="J1467" i="2"/>
  <c r="K1467" i="2"/>
  <c r="L1467" i="2"/>
  <c r="M1467" i="2"/>
  <c r="N1467" i="2"/>
  <c r="O1467" i="2"/>
  <c r="P1467" i="2"/>
  <c r="Q1467" i="2"/>
  <c r="R1467" i="2"/>
  <c r="S1467" i="2"/>
  <c r="T1467" i="2"/>
  <c r="U1467" i="2"/>
  <c r="V1467" i="2"/>
  <c r="W1467" i="2"/>
  <c r="X1467" i="2"/>
  <c r="Y1467" i="2"/>
  <c r="Z1467" i="2"/>
  <c r="AA1467" i="2"/>
  <c r="AB1467" i="2"/>
  <c r="AC1467" i="2"/>
  <c r="AD1467" i="2"/>
  <c r="AE1467" i="2"/>
  <c r="AF1467" i="2"/>
  <c r="AG1467" i="2"/>
  <c r="AH1467" i="2"/>
  <c r="AI1467" i="2"/>
  <c r="AJ1467" i="2"/>
  <c r="AK1467" i="2"/>
  <c r="AL1467" i="2"/>
  <c r="AM1467" i="2"/>
  <c r="AN1467" i="2"/>
  <c r="AO1467" i="2"/>
  <c r="AP1467" i="2"/>
  <c r="AQ1467" i="2"/>
  <c r="AS1467" i="2"/>
  <c r="J1468" i="2"/>
  <c r="K1468" i="2"/>
  <c r="L1468" i="2"/>
  <c r="M1468" i="2"/>
  <c r="N1468" i="2"/>
  <c r="O1468" i="2"/>
  <c r="P1468" i="2"/>
  <c r="Q1468" i="2"/>
  <c r="R1468" i="2"/>
  <c r="S1468" i="2"/>
  <c r="T1468" i="2"/>
  <c r="U1468" i="2"/>
  <c r="V1468" i="2"/>
  <c r="W1468" i="2"/>
  <c r="X1468" i="2"/>
  <c r="Y1468" i="2"/>
  <c r="Z1468" i="2"/>
  <c r="AA1468" i="2"/>
  <c r="AB1468" i="2"/>
  <c r="AC1468" i="2"/>
  <c r="AD1468" i="2"/>
  <c r="AE1468" i="2"/>
  <c r="AF1468" i="2"/>
  <c r="AG1468" i="2"/>
  <c r="AH1468" i="2"/>
  <c r="AI1468" i="2"/>
  <c r="AJ1468" i="2"/>
  <c r="AK1468" i="2"/>
  <c r="AL1468" i="2"/>
  <c r="AM1468" i="2"/>
  <c r="AN1468" i="2"/>
  <c r="AO1468" i="2"/>
  <c r="AP1468" i="2"/>
  <c r="AQ1468" i="2"/>
  <c r="AS1468" i="2"/>
  <c r="J1469" i="2"/>
  <c r="K1469" i="2"/>
  <c r="L1469" i="2"/>
  <c r="M1469" i="2"/>
  <c r="N1469" i="2"/>
  <c r="O1469" i="2"/>
  <c r="P1469" i="2"/>
  <c r="Q1469" i="2"/>
  <c r="R1469" i="2"/>
  <c r="S1469" i="2"/>
  <c r="T1469" i="2"/>
  <c r="U1469" i="2"/>
  <c r="V1469" i="2"/>
  <c r="W1469" i="2"/>
  <c r="X1469" i="2"/>
  <c r="Y1469" i="2"/>
  <c r="Z1469" i="2"/>
  <c r="AA1469" i="2"/>
  <c r="AB1469" i="2"/>
  <c r="AC1469" i="2"/>
  <c r="AD1469" i="2"/>
  <c r="AE1469" i="2"/>
  <c r="AF1469" i="2"/>
  <c r="AG1469" i="2"/>
  <c r="AH1469" i="2"/>
  <c r="AI1469" i="2"/>
  <c r="AJ1469" i="2"/>
  <c r="AK1469" i="2"/>
  <c r="AL1469" i="2"/>
  <c r="AM1469" i="2"/>
  <c r="AN1469" i="2"/>
  <c r="AO1469" i="2"/>
  <c r="AP1469" i="2"/>
  <c r="AQ1469" i="2"/>
  <c r="AS1469" i="2"/>
  <c r="J1470" i="2"/>
  <c r="K1470" i="2"/>
  <c r="L1470" i="2"/>
  <c r="M1470" i="2"/>
  <c r="N1470" i="2"/>
  <c r="O1470" i="2"/>
  <c r="P1470" i="2"/>
  <c r="Q1470" i="2"/>
  <c r="R1470" i="2"/>
  <c r="S1470" i="2"/>
  <c r="T1470" i="2"/>
  <c r="U1470" i="2"/>
  <c r="V1470" i="2"/>
  <c r="W1470" i="2"/>
  <c r="X1470" i="2"/>
  <c r="Y1470" i="2"/>
  <c r="Z1470" i="2"/>
  <c r="AA1470" i="2"/>
  <c r="AB1470" i="2"/>
  <c r="AC1470" i="2"/>
  <c r="AD1470" i="2"/>
  <c r="AE1470" i="2"/>
  <c r="AF1470" i="2"/>
  <c r="AG1470" i="2"/>
  <c r="AH1470" i="2"/>
  <c r="AI1470" i="2"/>
  <c r="AJ1470" i="2"/>
  <c r="AK1470" i="2"/>
  <c r="AL1470" i="2"/>
  <c r="AM1470" i="2"/>
  <c r="AN1470" i="2"/>
  <c r="AO1470" i="2"/>
  <c r="AP1470" i="2"/>
  <c r="AQ1470" i="2"/>
  <c r="AS1470" i="2"/>
  <c r="J1471" i="2"/>
  <c r="K1471" i="2"/>
  <c r="L1471" i="2"/>
  <c r="M1471" i="2"/>
  <c r="N1471" i="2"/>
  <c r="O1471" i="2"/>
  <c r="P1471" i="2"/>
  <c r="Q1471" i="2"/>
  <c r="R1471" i="2"/>
  <c r="S1471" i="2"/>
  <c r="T1471" i="2"/>
  <c r="U1471" i="2"/>
  <c r="V1471" i="2"/>
  <c r="W1471" i="2"/>
  <c r="X1471" i="2"/>
  <c r="Y1471" i="2"/>
  <c r="Z1471" i="2"/>
  <c r="AA1471" i="2"/>
  <c r="AB1471" i="2"/>
  <c r="AC1471" i="2"/>
  <c r="AD1471" i="2"/>
  <c r="AE1471" i="2"/>
  <c r="AF1471" i="2"/>
  <c r="AG1471" i="2"/>
  <c r="AH1471" i="2"/>
  <c r="AI1471" i="2"/>
  <c r="AJ1471" i="2"/>
  <c r="AK1471" i="2"/>
  <c r="AL1471" i="2"/>
  <c r="AM1471" i="2"/>
  <c r="AN1471" i="2"/>
  <c r="AO1471" i="2"/>
  <c r="AP1471" i="2"/>
  <c r="AQ1471" i="2"/>
  <c r="AS1471" i="2"/>
  <c r="J1472" i="2"/>
  <c r="K1472" i="2"/>
  <c r="L1472" i="2"/>
  <c r="M1472" i="2"/>
  <c r="N1472" i="2"/>
  <c r="O1472" i="2"/>
  <c r="P1472" i="2"/>
  <c r="Q1472" i="2"/>
  <c r="R1472" i="2"/>
  <c r="S1472" i="2"/>
  <c r="T1472" i="2"/>
  <c r="U1472" i="2"/>
  <c r="V1472" i="2"/>
  <c r="W1472" i="2"/>
  <c r="X1472" i="2"/>
  <c r="Y1472" i="2"/>
  <c r="Z1472" i="2"/>
  <c r="AA1472" i="2"/>
  <c r="AB1472" i="2"/>
  <c r="AC1472" i="2"/>
  <c r="AD1472" i="2"/>
  <c r="AE1472" i="2"/>
  <c r="AF1472" i="2"/>
  <c r="AG1472" i="2"/>
  <c r="AH1472" i="2"/>
  <c r="AI1472" i="2"/>
  <c r="AJ1472" i="2"/>
  <c r="AK1472" i="2"/>
  <c r="AL1472" i="2"/>
  <c r="AM1472" i="2"/>
  <c r="AN1472" i="2"/>
  <c r="AO1472" i="2"/>
  <c r="AP1472" i="2"/>
  <c r="AQ1472" i="2"/>
  <c r="AS1472" i="2"/>
  <c r="J1473" i="2"/>
  <c r="K1473" i="2"/>
  <c r="L1473" i="2"/>
  <c r="M1473" i="2"/>
  <c r="N1473" i="2"/>
  <c r="O1473" i="2"/>
  <c r="P1473" i="2"/>
  <c r="Q1473" i="2"/>
  <c r="R1473" i="2"/>
  <c r="S1473" i="2"/>
  <c r="T1473" i="2"/>
  <c r="U1473" i="2"/>
  <c r="V1473" i="2"/>
  <c r="W1473" i="2"/>
  <c r="X1473" i="2"/>
  <c r="Y1473" i="2"/>
  <c r="Z1473" i="2"/>
  <c r="AA1473" i="2"/>
  <c r="AB1473" i="2"/>
  <c r="AC1473" i="2"/>
  <c r="AD1473" i="2"/>
  <c r="AE1473" i="2"/>
  <c r="AF1473" i="2"/>
  <c r="AG1473" i="2"/>
  <c r="AH1473" i="2"/>
  <c r="AI1473" i="2"/>
  <c r="AJ1473" i="2"/>
  <c r="AK1473" i="2"/>
  <c r="AL1473" i="2"/>
  <c r="AM1473" i="2"/>
  <c r="AN1473" i="2"/>
  <c r="AO1473" i="2"/>
  <c r="AP1473" i="2"/>
  <c r="AQ1473" i="2"/>
  <c r="AS1473" i="2"/>
  <c r="J1474" i="2"/>
  <c r="K1474" i="2"/>
  <c r="L1474" i="2"/>
  <c r="M1474" i="2"/>
  <c r="N1474" i="2"/>
  <c r="O1474" i="2"/>
  <c r="P1474" i="2"/>
  <c r="Q1474" i="2"/>
  <c r="R1474" i="2"/>
  <c r="S1474" i="2"/>
  <c r="T1474" i="2"/>
  <c r="U1474" i="2"/>
  <c r="V1474" i="2"/>
  <c r="W1474" i="2"/>
  <c r="X1474" i="2"/>
  <c r="Y1474" i="2"/>
  <c r="Z1474" i="2"/>
  <c r="AA1474" i="2"/>
  <c r="AB1474" i="2"/>
  <c r="AC1474" i="2"/>
  <c r="AD1474" i="2"/>
  <c r="AE1474" i="2"/>
  <c r="AF1474" i="2"/>
  <c r="AG1474" i="2"/>
  <c r="AH1474" i="2"/>
  <c r="AI1474" i="2"/>
  <c r="AJ1474" i="2"/>
  <c r="AK1474" i="2"/>
  <c r="AL1474" i="2"/>
  <c r="AM1474" i="2"/>
  <c r="AN1474" i="2"/>
  <c r="AO1474" i="2"/>
  <c r="AP1474" i="2"/>
  <c r="AQ1474" i="2"/>
  <c r="AS1474" i="2"/>
  <c r="J1475" i="2"/>
  <c r="K1475" i="2"/>
  <c r="L1475" i="2"/>
  <c r="M1475" i="2"/>
  <c r="N1475" i="2"/>
  <c r="O1475" i="2"/>
  <c r="P1475" i="2"/>
  <c r="Q1475" i="2"/>
  <c r="R1475" i="2"/>
  <c r="S1475" i="2"/>
  <c r="T1475" i="2"/>
  <c r="U1475" i="2"/>
  <c r="V1475" i="2"/>
  <c r="W1475" i="2"/>
  <c r="X1475" i="2"/>
  <c r="Y1475" i="2"/>
  <c r="Z1475" i="2"/>
  <c r="AA1475" i="2"/>
  <c r="AB1475" i="2"/>
  <c r="AC1475" i="2"/>
  <c r="AD1475" i="2"/>
  <c r="AE1475" i="2"/>
  <c r="AF1475" i="2"/>
  <c r="AG1475" i="2"/>
  <c r="AH1475" i="2"/>
  <c r="AI1475" i="2"/>
  <c r="AJ1475" i="2"/>
  <c r="AK1475" i="2"/>
  <c r="AL1475" i="2"/>
  <c r="AM1475" i="2"/>
  <c r="AN1475" i="2"/>
  <c r="AO1475" i="2"/>
  <c r="AP1475" i="2"/>
  <c r="AQ1475" i="2"/>
  <c r="AS1475" i="2"/>
  <c r="J1476" i="2"/>
  <c r="K1476" i="2"/>
  <c r="L1476" i="2"/>
  <c r="M1476" i="2"/>
  <c r="N1476" i="2"/>
  <c r="O1476" i="2"/>
  <c r="P1476" i="2"/>
  <c r="Q1476" i="2"/>
  <c r="R1476" i="2"/>
  <c r="S1476" i="2"/>
  <c r="T1476" i="2"/>
  <c r="U1476" i="2"/>
  <c r="V1476" i="2"/>
  <c r="W1476" i="2"/>
  <c r="X1476" i="2"/>
  <c r="Y1476" i="2"/>
  <c r="Z1476" i="2"/>
  <c r="AA1476" i="2"/>
  <c r="AB1476" i="2"/>
  <c r="AC1476" i="2"/>
  <c r="AD1476" i="2"/>
  <c r="AE1476" i="2"/>
  <c r="AF1476" i="2"/>
  <c r="AG1476" i="2"/>
  <c r="AH1476" i="2"/>
  <c r="AI1476" i="2"/>
  <c r="AJ1476" i="2"/>
  <c r="AK1476" i="2"/>
  <c r="AL1476" i="2"/>
  <c r="AM1476" i="2"/>
  <c r="AN1476" i="2"/>
  <c r="AO1476" i="2"/>
  <c r="AP1476" i="2"/>
  <c r="AQ1476" i="2"/>
  <c r="AS1476" i="2"/>
  <c r="J1477" i="2"/>
  <c r="K1477" i="2"/>
  <c r="L1477" i="2"/>
  <c r="M1477" i="2"/>
  <c r="N1477" i="2"/>
  <c r="O1477" i="2"/>
  <c r="P1477" i="2"/>
  <c r="Q1477" i="2"/>
  <c r="R1477" i="2"/>
  <c r="S1477" i="2"/>
  <c r="T1477" i="2"/>
  <c r="U1477" i="2"/>
  <c r="V1477" i="2"/>
  <c r="W1477" i="2"/>
  <c r="X1477" i="2"/>
  <c r="Y1477" i="2"/>
  <c r="Z1477" i="2"/>
  <c r="AA1477" i="2"/>
  <c r="AB1477" i="2"/>
  <c r="AC1477" i="2"/>
  <c r="AD1477" i="2"/>
  <c r="AE1477" i="2"/>
  <c r="AF1477" i="2"/>
  <c r="AG1477" i="2"/>
  <c r="AH1477" i="2"/>
  <c r="AI1477" i="2"/>
  <c r="AJ1477" i="2"/>
  <c r="AK1477" i="2"/>
  <c r="AL1477" i="2"/>
  <c r="AM1477" i="2"/>
  <c r="AN1477" i="2"/>
  <c r="AO1477" i="2"/>
  <c r="AP1477" i="2"/>
  <c r="AQ1477" i="2"/>
  <c r="AS1477" i="2"/>
  <c r="J1478" i="2"/>
  <c r="K1478" i="2"/>
  <c r="L1478" i="2"/>
  <c r="M1478" i="2"/>
  <c r="N1478" i="2"/>
  <c r="O1478" i="2"/>
  <c r="P1478" i="2"/>
  <c r="Q1478" i="2"/>
  <c r="R1478" i="2"/>
  <c r="S1478" i="2"/>
  <c r="T1478" i="2"/>
  <c r="U1478" i="2"/>
  <c r="V1478" i="2"/>
  <c r="W1478" i="2"/>
  <c r="X1478" i="2"/>
  <c r="Y1478" i="2"/>
  <c r="Z1478" i="2"/>
  <c r="AA1478" i="2"/>
  <c r="AB1478" i="2"/>
  <c r="AC1478" i="2"/>
  <c r="AD1478" i="2"/>
  <c r="AE1478" i="2"/>
  <c r="AF1478" i="2"/>
  <c r="AG1478" i="2"/>
  <c r="AH1478" i="2"/>
  <c r="AI1478" i="2"/>
  <c r="AJ1478" i="2"/>
  <c r="AK1478" i="2"/>
  <c r="AL1478" i="2"/>
  <c r="AM1478" i="2"/>
  <c r="AN1478" i="2"/>
  <c r="AO1478" i="2"/>
  <c r="AP1478" i="2"/>
  <c r="AQ1478" i="2"/>
  <c r="AS1478" i="2"/>
  <c r="J1479" i="2"/>
  <c r="K1479" i="2"/>
  <c r="L1479" i="2"/>
  <c r="M1479" i="2"/>
  <c r="N1479" i="2"/>
  <c r="O1479" i="2"/>
  <c r="P1479" i="2"/>
  <c r="Q1479" i="2"/>
  <c r="R1479" i="2"/>
  <c r="S1479" i="2"/>
  <c r="T1479" i="2"/>
  <c r="U1479" i="2"/>
  <c r="V1479" i="2"/>
  <c r="W1479" i="2"/>
  <c r="X1479" i="2"/>
  <c r="Y1479" i="2"/>
  <c r="Z1479" i="2"/>
  <c r="AA1479" i="2"/>
  <c r="AB1479" i="2"/>
  <c r="AC1479" i="2"/>
  <c r="AD1479" i="2"/>
  <c r="AE1479" i="2"/>
  <c r="AF1479" i="2"/>
  <c r="AG1479" i="2"/>
  <c r="AH1479" i="2"/>
  <c r="AI1479" i="2"/>
  <c r="AJ1479" i="2"/>
  <c r="AK1479" i="2"/>
  <c r="AL1479" i="2"/>
  <c r="AM1479" i="2"/>
  <c r="AN1479" i="2"/>
  <c r="AO1479" i="2"/>
  <c r="AP1479" i="2"/>
  <c r="AQ1479" i="2"/>
  <c r="AS1479" i="2"/>
  <c r="J1480" i="2"/>
  <c r="K1480" i="2"/>
  <c r="L1480" i="2"/>
  <c r="M1480" i="2"/>
  <c r="N1480" i="2"/>
  <c r="O1480" i="2"/>
  <c r="P1480" i="2"/>
  <c r="Q1480" i="2"/>
  <c r="R1480" i="2"/>
  <c r="S1480" i="2"/>
  <c r="T1480" i="2"/>
  <c r="U1480" i="2"/>
  <c r="V1480" i="2"/>
  <c r="W1480" i="2"/>
  <c r="X1480" i="2"/>
  <c r="Y1480" i="2"/>
  <c r="Z1480" i="2"/>
  <c r="AA1480" i="2"/>
  <c r="AB1480" i="2"/>
  <c r="AC1480" i="2"/>
  <c r="AD1480" i="2"/>
  <c r="AE1480" i="2"/>
  <c r="AF1480" i="2"/>
  <c r="AG1480" i="2"/>
  <c r="AH1480" i="2"/>
  <c r="AI1480" i="2"/>
  <c r="AJ1480" i="2"/>
  <c r="AK1480" i="2"/>
  <c r="AL1480" i="2"/>
  <c r="AM1480" i="2"/>
  <c r="AN1480" i="2"/>
  <c r="AO1480" i="2"/>
  <c r="AP1480" i="2"/>
  <c r="AQ1480" i="2"/>
  <c r="AS1480" i="2"/>
  <c r="J1481" i="2"/>
  <c r="K1481" i="2"/>
  <c r="L1481" i="2"/>
  <c r="M1481" i="2"/>
  <c r="N1481" i="2"/>
  <c r="O1481" i="2"/>
  <c r="P1481" i="2"/>
  <c r="Q1481" i="2"/>
  <c r="R1481" i="2"/>
  <c r="S1481" i="2"/>
  <c r="T1481" i="2"/>
  <c r="U1481" i="2"/>
  <c r="V1481" i="2"/>
  <c r="W1481" i="2"/>
  <c r="X1481" i="2"/>
  <c r="Y1481" i="2"/>
  <c r="Z1481" i="2"/>
  <c r="AA1481" i="2"/>
  <c r="AB1481" i="2"/>
  <c r="AC1481" i="2"/>
  <c r="AD1481" i="2"/>
  <c r="AE1481" i="2"/>
  <c r="AF1481" i="2"/>
  <c r="AG1481" i="2"/>
  <c r="AH1481" i="2"/>
  <c r="AI1481" i="2"/>
  <c r="AJ1481" i="2"/>
  <c r="AK1481" i="2"/>
  <c r="AL1481" i="2"/>
  <c r="AM1481" i="2"/>
  <c r="AN1481" i="2"/>
  <c r="AO1481" i="2"/>
  <c r="AP1481" i="2"/>
  <c r="AQ1481" i="2"/>
  <c r="AS1481" i="2"/>
  <c r="J1482" i="2"/>
  <c r="K1482" i="2"/>
  <c r="L1482" i="2"/>
  <c r="M1482" i="2"/>
  <c r="N1482" i="2"/>
  <c r="O1482" i="2"/>
  <c r="P1482" i="2"/>
  <c r="Q1482" i="2"/>
  <c r="R1482" i="2"/>
  <c r="S1482" i="2"/>
  <c r="T1482" i="2"/>
  <c r="U1482" i="2"/>
  <c r="V1482" i="2"/>
  <c r="W1482" i="2"/>
  <c r="X1482" i="2"/>
  <c r="Y1482" i="2"/>
  <c r="Z1482" i="2"/>
  <c r="AA1482" i="2"/>
  <c r="AB1482" i="2"/>
  <c r="AC1482" i="2"/>
  <c r="AD1482" i="2"/>
  <c r="AE1482" i="2"/>
  <c r="AF1482" i="2"/>
  <c r="AG1482" i="2"/>
  <c r="AH1482" i="2"/>
  <c r="AI1482" i="2"/>
  <c r="AJ1482" i="2"/>
  <c r="AK1482" i="2"/>
  <c r="AL1482" i="2"/>
  <c r="AM1482" i="2"/>
  <c r="AN1482" i="2"/>
  <c r="AO1482" i="2"/>
  <c r="AP1482" i="2"/>
  <c r="AQ1482" i="2"/>
  <c r="AS1482" i="2"/>
  <c r="J1483" i="2"/>
  <c r="K1483" i="2"/>
  <c r="L1483" i="2"/>
  <c r="M1483" i="2"/>
  <c r="N1483" i="2"/>
  <c r="O1483" i="2"/>
  <c r="P1483" i="2"/>
  <c r="Q1483" i="2"/>
  <c r="R1483" i="2"/>
  <c r="S1483" i="2"/>
  <c r="T1483" i="2"/>
  <c r="U1483" i="2"/>
  <c r="V1483" i="2"/>
  <c r="W1483" i="2"/>
  <c r="X1483" i="2"/>
  <c r="Y1483" i="2"/>
  <c r="Z1483" i="2"/>
  <c r="AA1483" i="2"/>
  <c r="AB1483" i="2"/>
  <c r="AC1483" i="2"/>
  <c r="AD1483" i="2"/>
  <c r="AE1483" i="2"/>
  <c r="AF1483" i="2"/>
  <c r="AG1483" i="2"/>
  <c r="AH1483" i="2"/>
  <c r="AI1483" i="2"/>
  <c r="AJ1483" i="2"/>
  <c r="AK1483" i="2"/>
  <c r="AL1483" i="2"/>
  <c r="AM1483" i="2"/>
  <c r="AN1483" i="2"/>
  <c r="AO1483" i="2"/>
  <c r="AP1483" i="2"/>
  <c r="AQ1483" i="2"/>
  <c r="AS1483" i="2"/>
  <c r="J1484" i="2"/>
  <c r="K1484" i="2"/>
  <c r="L1484" i="2"/>
  <c r="M1484" i="2"/>
  <c r="N1484" i="2"/>
  <c r="O1484" i="2"/>
  <c r="P1484" i="2"/>
  <c r="Q1484" i="2"/>
  <c r="R1484" i="2"/>
  <c r="S1484" i="2"/>
  <c r="T1484" i="2"/>
  <c r="U1484" i="2"/>
  <c r="V1484" i="2"/>
  <c r="W1484" i="2"/>
  <c r="X1484" i="2"/>
  <c r="Y1484" i="2"/>
  <c r="Z1484" i="2"/>
  <c r="AA1484" i="2"/>
  <c r="AB1484" i="2"/>
  <c r="AC1484" i="2"/>
  <c r="AD1484" i="2"/>
  <c r="AE1484" i="2"/>
  <c r="AF1484" i="2"/>
  <c r="AG1484" i="2"/>
  <c r="AH1484" i="2"/>
  <c r="AI1484" i="2"/>
  <c r="AJ1484" i="2"/>
  <c r="AK1484" i="2"/>
  <c r="AL1484" i="2"/>
  <c r="AM1484" i="2"/>
  <c r="AN1484" i="2"/>
  <c r="AO1484" i="2"/>
  <c r="AP1484" i="2"/>
  <c r="AQ1484" i="2"/>
  <c r="AS1484" i="2"/>
  <c r="J1485" i="2"/>
  <c r="K1485" i="2"/>
  <c r="L1485" i="2"/>
  <c r="M1485" i="2"/>
  <c r="N1485" i="2"/>
  <c r="O1485" i="2"/>
  <c r="P1485" i="2"/>
  <c r="Q1485" i="2"/>
  <c r="R1485" i="2"/>
  <c r="S1485" i="2"/>
  <c r="T1485" i="2"/>
  <c r="U1485" i="2"/>
  <c r="V1485" i="2"/>
  <c r="W1485" i="2"/>
  <c r="X1485" i="2"/>
  <c r="Y1485" i="2"/>
  <c r="Z1485" i="2"/>
  <c r="AA1485" i="2"/>
  <c r="AB1485" i="2"/>
  <c r="AC1485" i="2"/>
  <c r="AD1485" i="2"/>
  <c r="AE1485" i="2"/>
  <c r="AF1485" i="2"/>
  <c r="AG1485" i="2"/>
  <c r="AH1485" i="2"/>
  <c r="AI1485" i="2"/>
  <c r="AJ1485" i="2"/>
  <c r="AK1485" i="2"/>
  <c r="AL1485" i="2"/>
  <c r="AM1485" i="2"/>
  <c r="AN1485" i="2"/>
  <c r="AO1485" i="2"/>
  <c r="AP1485" i="2"/>
  <c r="AQ1485" i="2"/>
  <c r="AS1485" i="2"/>
  <c r="J1486" i="2"/>
  <c r="K1486" i="2"/>
  <c r="L1486" i="2"/>
  <c r="M1486" i="2"/>
  <c r="N1486" i="2"/>
  <c r="O1486" i="2"/>
  <c r="P1486" i="2"/>
  <c r="Q1486" i="2"/>
  <c r="R1486" i="2"/>
  <c r="S1486" i="2"/>
  <c r="T1486" i="2"/>
  <c r="U1486" i="2"/>
  <c r="V1486" i="2"/>
  <c r="W1486" i="2"/>
  <c r="X1486" i="2"/>
  <c r="Y1486" i="2"/>
  <c r="Z1486" i="2"/>
  <c r="AA1486" i="2"/>
  <c r="AB1486" i="2"/>
  <c r="AC1486" i="2"/>
  <c r="AD1486" i="2"/>
  <c r="AE1486" i="2"/>
  <c r="AF1486" i="2"/>
  <c r="AG1486" i="2"/>
  <c r="AH1486" i="2"/>
  <c r="AI1486" i="2"/>
  <c r="AJ1486" i="2"/>
  <c r="AK1486" i="2"/>
  <c r="AL1486" i="2"/>
  <c r="AM1486" i="2"/>
  <c r="AN1486" i="2"/>
  <c r="AO1486" i="2"/>
  <c r="AP1486" i="2"/>
  <c r="AQ1486" i="2"/>
  <c r="AS1486" i="2"/>
  <c r="J1487" i="2"/>
  <c r="K1487" i="2"/>
  <c r="L1487" i="2"/>
  <c r="M1487" i="2"/>
  <c r="N1487" i="2"/>
  <c r="O1487" i="2"/>
  <c r="P1487" i="2"/>
  <c r="Q1487" i="2"/>
  <c r="R1487" i="2"/>
  <c r="S1487" i="2"/>
  <c r="T1487" i="2"/>
  <c r="U1487" i="2"/>
  <c r="V1487" i="2"/>
  <c r="W1487" i="2"/>
  <c r="X1487" i="2"/>
  <c r="Y1487" i="2"/>
  <c r="Z1487" i="2"/>
  <c r="AA1487" i="2"/>
  <c r="AB1487" i="2"/>
  <c r="AC1487" i="2"/>
  <c r="AD1487" i="2"/>
  <c r="AE1487" i="2"/>
  <c r="AF1487" i="2"/>
  <c r="AG1487" i="2"/>
  <c r="AH1487" i="2"/>
  <c r="AI1487" i="2"/>
  <c r="AJ1487" i="2"/>
  <c r="AK1487" i="2"/>
  <c r="AL1487" i="2"/>
  <c r="AM1487" i="2"/>
  <c r="AN1487" i="2"/>
  <c r="AO1487" i="2"/>
  <c r="AP1487" i="2"/>
  <c r="AQ1487" i="2"/>
  <c r="AS1487" i="2"/>
  <c r="J1488" i="2"/>
  <c r="K1488" i="2"/>
  <c r="L1488" i="2"/>
  <c r="M1488" i="2"/>
  <c r="N1488" i="2"/>
  <c r="O1488" i="2"/>
  <c r="P1488" i="2"/>
  <c r="Q1488" i="2"/>
  <c r="R1488" i="2"/>
  <c r="S1488" i="2"/>
  <c r="T1488" i="2"/>
  <c r="U1488" i="2"/>
  <c r="V1488" i="2"/>
  <c r="W1488" i="2"/>
  <c r="X1488" i="2"/>
  <c r="Y1488" i="2"/>
  <c r="Z1488" i="2"/>
  <c r="AA1488" i="2"/>
  <c r="AB1488" i="2"/>
  <c r="AC1488" i="2"/>
  <c r="AD1488" i="2"/>
  <c r="AE1488" i="2"/>
  <c r="AF1488" i="2"/>
  <c r="AG1488" i="2"/>
  <c r="AH1488" i="2"/>
  <c r="AI1488" i="2"/>
  <c r="AJ1488" i="2"/>
  <c r="AK1488" i="2"/>
  <c r="AL1488" i="2"/>
  <c r="AM1488" i="2"/>
  <c r="AN1488" i="2"/>
  <c r="AO1488" i="2"/>
  <c r="AP1488" i="2"/>
  <c r="AQ1488" i="2"/>
  <c r="AS1488" i="2"/>
  <c r="J1489" i="2"/>
  <c r="K1489" i="2"/>
  <c r="L1489" i="2"/>
  <c r="M1489" i="2"/>
  <c r="N1489" i="2"/>
  <c r="O1489" i="2"/>
  <c r="P1489" i="2"/>
  <c r="Q1489" i="2"/>
  <c r="R1489" i="2"/>
  <c r="S1489" i="2"/>
  <c r="T1489" i="2"/>
  <c r="U1489" i="2"/>
  <c r="V1489" i="2"/>
  <c r="W1489" i="2"/>
  <c r="X1489" i="2"/>
  <c r="Y1489" i="2"/>
  <c r="Z1489" i="2"/>
  <c r="AA1489" i="2"/>
  <c r="AB1489" i="2"/>
  <c r="AC1489" i="2"/>
  <c r="AD1489" i="2"/>
  <c r="AE1489" i="2"/>
  <c r="AF1489" i="2"/>
  <c r="AG1489" i="2"/>
  <c r="AH1489" i="2"/>
  <c r="AI1489" i="2"/>
  <c r="AJ1489" i="2"/>
  <c r="AK1489" i="2"/>
  <c r="AL1489" i="2"/>
  <c r="AM1489" i="2"/>
  <c r="AN1489" i="2"/>
  <c r="AO1489" i="2"/>
  <c r="AP1489" i="2"/>
  <c r="AQ1489" i="2"/>
  <c r="AS1489" i="2"/>
  <c r="J1490" i="2"/>
  <c r="K1490" i="2"/>
  <c r="L1490" i="2"/>
  <c r="M1490" i="2"/>
  <c r="N1490" i="2"/>
  <c r="O1490" i="2"/>
  <c r="P1490" i="2"/>
  <c r="Q1490" i="2"/>
  <c r="R1490" i="2"/>
  <c r="S1490" i="2"/>
  <c r="T1490" i="2"/>
  <c r="U1490" i="2"/>
  <c r="V1490" i="2"/>
  <c r="W1490" i="2"/>
  <c r="X1490" i="2"/>
  <c r="Y1490" i="2"/>
  <c r="Z1490" i="2"/>
  <c r="AA1490" i="2"/>
  <c r="AB1490" i="2"/>
  <c r="AC1490" i="2"/>
  <c r="AD1490" i="2"/>
  <c r="AE1490" i="2"/>
  <c r="AF1490" i="2"/>
  <c r="AG1490" i="2"/>
  <c r="AH1490" i="2"/>
  <c r="AI1490" i="2"/>
  <c r="AJ1490" i="2"/>
  <c r="AK1490" i="2"/>
  <c r="AL1490" i="2"/>
  <c r="AM1490" i="2"/>
  <c r="AN1490" i="2"/>
  <c r="AO1490" i="2"/>
  <c r="AP1490" i="2"/>
  <c r="AQ1490" i="2"/>
  <c r="AS1490" i="2"/>
  <c r="J1491" i="2"/>
  <c r="K1491" i="2"/>
  <c r="L1491" i="2"/>
  <c r="M1491" i="2"/>
  <c r="N1491" i="2"/>
  <c r="O1491" i="2"/>
  <c r="P1491" i="2"/>
  <c r="Q1491" i="2"/>
  <c r="R1491" i="2"/>
  <c r="S1491" i="2"/>
  <c r="T1491" i="2"/>
  <c r="U1491" i="2"/>
  <c r="V1491" i="2"/>
  <c r="W1491" i="2"/>
  <c r="X1491" i="2"/>
  <c r="Y1491" i="2"/>
  <c r="Z1491" i="2"/>
  <c r="AA1491" i="2"/>
  <c r="AB1491" i="2"/>
  <c r="AC1491" i="2"/>
  <c r="AD1491" i="2"/>
  <c r="AE1491" i="2"/>
  <c r="AF1491" i="2"/>
  <c r="AG1491" i="2"/>
  <c r="AH1491" i="2"/>
  <c r="AI1491" i="2"/>
  <c r="AJ1491" i="2"/>
  <c r="AK1491" i="2"/>
  <c r="AL1491" i="2"/>
  <c r="AM1491" i="2"/>
  <c r="AN1491" i="2"/>
  <c r="AO1491" i="2"/>
  <c r="AP1491" i="2"/>
  <c r="AQ1491" i="2"/>
  <c r="AS1491" i="2"/>
  <c r="J1492" i="2"/>
  <c r="K1492" i="2"/>
  <c r="L1492" i="2"/>
  <c r="M1492" i="2"/>
  <c r="N1492" i="2"/>
  <c r="O1492" i="2"/>
  <c r="P1492" i="2"/>
  <c r="Q1492" i="2"/>
  <c r="R1492" i="2"/>
  <c r="S1492" i="2"/>
  <c r="T1492" i="2"/>
  <c r="U1492" i="2"/>
  <c r="V1492" i="2"/>
  <c r="W1492" i="2"/>
  <c r="X1492" i="2"/>
  <c r="Y1492" i="2"/>
  <c r="Z1492" i="2"/>
  <c r="AA1492" i="2"/>
  <c r="AB1492" i="2"/>
  <c r="AC1492" i="2"/>
  <c r="AD1492" i="2"/>
  <c r="AE1492" i="2"/>
  <c r="AF1492" i="2"/>
  <c r="AG1492" i="2"/>
  <c r="AH1492" i="2"/>
  <c r="AI1492" i="2"/>
  <c r="AJ1492" i="2"/>
  <c r="AK1492" i="2"/>
  <c r="AL1492" i="2"/>
  <c r="AM1492" i="2"/>
  <c r="AN1492" i="2"/>
  <c r="AO1492" i="2"/>
  <c r="AP1492" i="2"/>
  <c r="AQ1492" i="2"/>
  <c r="AS1492" i="2"/>
  <c r="J1493" i="2"/>
  <c r="K1493" i="2"/>
  <c r="L1493" i="2"/>
  <c r="M1493" i="2"/>
  <c r="N1493" i="2"/>
  <c r="O1493" i="2"/>
  <c r="P1493" i="2"/>
  <c r="Q1493" i="2"/>
  <c r="R1493" i="2"/>
  <c r="S1493" i="2"/>
  <c r="T1493" i="2"/>
  <c r="U1493" i="2"/>
  <c r="V1493" i="2"/>
  <c r="W1493" i="2"/>
  <c r="X1493" i="2"/>
  <c r="Y1493" i="2"/>
  <c r="Z1493" i="2"/>
  <c r="AA1493" i="2"/>
  <c r="AB1493" i="2"/>
  <c r="AC1493" i="2"/>
  <c r="AD1493" i="2"/>
  <c r="AE1493" i="2"/>
  <c r="AF1493" i="2"/>
  <c r="AG1493" i="2"/>
  <c r="AH1493" i="2"/>
  <c r="AI1493" i="2"/>
  <c r="AJ1493" i="2"/>
  <c r="AK1493" i="2"/>
  <c r="AL1493" i="2"/>
  <c r="AM1493" i="2"/>
  <c r="AN1493" i="2"/>
  <c r="AO1493" i="2"/>
  <c r="AP1493" i="2"/>
  <c r="AQ1493" i="2"/>
  <c r="AS1493" i="2"/>
  <c r="J1494" i="2"/>
  <c r="K1494" i="2"/>
  <c r="L1494" i="2"/>
  <c r="M1494" i="2"/>
  <c r="N1494" i="2"/>
  <c r="O1494" i="2"/>
  <c r="P1494" i="2"/>
  <c r="Q1494" i="2"/>
  <c r="R1494" i="2"/>
  <c r="S1494" i="2"/>
  <c r="T1494" i="2"/>
  <c r="U1494" i="2"/>
  <c r="V1494" i="2"/>
  <c r="W1494" i="2"/>
  <c r="X1494" i="2"/>
  <c r="Y1494" i="2"/>
  <c r="Z1494" i="2"/>
  <c r="AA1494" i="2"/>
  <c r="AB1494" i="2"/>
  <c r="AC1494" i="2"/>
  <c r="AD1494" i="2"/>
  <c r="AE1494" i="2"/>
  <c r="AF1494" i="2"/>
  <c r="AG1494" i="2"/>
  <c r="AH1494" i="2"/>
  <c r="AI1494" i="2"/>
  <c r="AJ1494" i="2"/>
  <c r="AK1494" i="2"/>
  <c r="AL1494" i="2"/>
  <c r="AM1494" i="2"/>
  <c r="AN1494" i="2"/>
  <c r="AO1494" i="2"/>
  <c r="AP1494" i="2"/>
  <c r="AQ1494" i="2"/>
  <c r="AS1494" i="2"/>
  <c r="J1495" i="2"/>
  <c r="K1495" i="2"/>
  <c r="L1495" i="2"/>
  <c r="M1495" i="2"/>
  <c r="N1495" i="2"/>
  <c r="O1495" i="2"/>
  <c r="P1495" i="2"/>
  <c r="Q1495" i="2"/>
  <c r="R1495" i="2"/>
  <c r="S1495" i="2"/>
  <c r="T1495" i="2"/>
  <c r="U1495" i="2"/>
  <c r="V1495" i="2"/>
  <c r="W1495" i="2"/>
  <c r="X1495" i="2"/>
  <c r="Y1495" i="2"/>
  <c r="Z1495" i="2"/>
  <c r="AA1495" i="2"/>
  <c r="AB1495" i="2"/>
  <c r="AC1495" i="2"/>
  <c r="AD1495" i="2"/>
  <c r="AE1495" i="2"/>
  <c r="AF1495" i="2"/>
  <c r="AG1495" i="2"/>
  <c r="AH1495" i="2"/>
  <c r="AI1495" i="2"/>
  <c r="AJ1495" i="2"/>
  <c r="AK1495" i="2"/>
  <c r="AL1495" i="2"/>
  <c r="AM1495" i="2"/>
  <c r="AN1495" i="2"/>
  <c r="AO1495" i="2"/>
  <c r="AP1495" i="2"/>
  <c r="AQ1495" i="2"/>
  <c r="AS1495" i="2"/>
  <c r="J1496" i="2"/>
  <c r="K1496" i="2"/>
  <c r="L1496" i="2"/>
  <c r="M1496" i="2"/>
  <c r="N1496" i="2"/>
  <c r="O1496" i="2"/>
  <c r="P1496" i="2"/>
  <c r="Q1496" i="2"/>
  <c r="R1496" i="2"/>
  <c r="S1496" i="2"/>
  <c r="T1496" i="2"/>
  <c r="U1496" i="2"/>
  <c r="V1496" i="2"/>
  <c r="W1496" i="2"/>
  <c r="X1496" i="2"/>
  <c r="Y1496" i="2"/>
  <c r="Z1496" i="2"/>
  <c r="AA1496" i="2"/>
  <c r="AB1496" i="2"/>
  <c r="AC1496" i="2"/>
  <c r="AD1496" i="2"/>
  <c r="AE1496" i="2"/>
  <c r="AF1496" i="2"/>
  <c r="AG1496" i="2"/>
  <c r="AH1496" i="2"/>
  <c r="AI1496" i="2"/>
  <c r="AJ1496" i="2"/>
  <c r="AK1496" i="2"/>
  <c r="AL1496" i="2"/>
  <c r="AM1496" i="2"/>
  <c r="AN1496" i="2"/>
  <c r="AO1496" i="2"/>
  <c r="AP1496" i="2"/>
  <c r="AQ1496" i="2"/>
  <c r="AS1496" i="2"/>
  <c r="J1497" i="2"/>
  <c r="K1497" i="2"/>
  <c r="L1497" i="2"/>
  <c r="M1497" i="2"/>
  <c r="N1497" i="2"/>
  <c r="O1497" i="2"/>
  <c r="P1497" i="2"/>
  <c r="Q1497" i="2"/>
  <c r="R1497" i="2"/>
  <c r="S1497" i="2"/>
  <c r="T1497" i="2"/>
  <c r="U1497" i="2"/>
  <c r="V1497" i="2"/>
  <c r="W1497" i="2"/>
  <c r="X1497" i="2"/>
  <c r="Y1497" i="2"/>
  <c r="Z1497" i="2"/>
  <c r="AA1497" i="2"/>
  <c r="AB1497" i="2"/>
  <c r="AC1497" i="2"/>
  <c r="AD1497" i="2"/>
  <c r="AE1497" i="2"/>
  <c r="AF1497" i="2"/>
  <c r="AG1497" i="2"/>
  <c r="AH1497" i="2"/>
  <c r="AI1497" i="2"/>
  <c r="AJ1497" i="2"/>
  <c r="AK1497" i="2"/>
  <c r="AL1497" i="2"/>
  <c r="AM1497" i="2"/>
  <c r="AN1497" i="2"/>
  <c r="AO1497" i="2"/>
  <c r="AP1497" i="2"/>
  <c r="AQ1497" i="2"/>
  <c r="AS1497" i="2"/>
  <c r="J1498" i="2"/>
  <c r="K1498" i="2"/>
  <c r="L1498" i="2"/>
  <c r="M1498" i="2"/>
  <c r="N1498" i="2"/>
  <c r="O1498" i="2"/>
  <c r="P1498" i="2"/>
  <c r="Q1498" i="2"/>
  <c r="R1498" i="2"/>
  <c r="S1498" i="2"/>
  <c r="T1498" i="2"/>
  <c r="U1498" i="2"/>
  <c r="V1498" i="2"/>
  <c r="W1498" i="2"/>
  <c r="X1498" i="2"/>
  <c r="Y1498" i="2"/>
  <c r="Z1498" i="2"/>
  <c r="AA1498" i="2"/>
  <c r="AB1498" i="2"/>
  <c r="AC1498" i="2"/>
  <c r="AD1498" i="2"/>
  <c r="AE1498" i="2"/>
  <c r="AF1498" i="2"/>
  <c r="AG1498" i="2"/>
  <c r="AH1498" i="2"/>
  <c r="AI1498" i="2"/>
  <c r="AJ1498" i="2"/>
  <c r="AK1498" i="2"/>
  <c r="AL1498" i="2"/>
  <c r="AM1498" i="2"/>
  <c r="AN1498" i="2"/>
  <c r="AO1498" i="2"/>
  <c r="AP1498" i="2"/>
  <c r="AQ1498" i="2"/>
  <c r="AS1498" i="2"/>
  <c r="J1499" i="2"/>
  <c r="K1499" i="2"/>
  <c r="L1499" i="2"/>
  <c r="M1499" i="2"/>
  <c r="N1499" i="2"/>
  <c r="O1499" i="2"/>
  <c r="P1499" i="2"/>
  <c r="Q1499" i="2"/>
  <c r="R1499" i="2"/>
  <c r="S1499" i="2"/>
  <c r="T1499" i="2"/>
  <c r="U1499" i="2"/>
  <c r="V1499" i="2"/>
  <c r="W1499" i="2"/>
  <c r="X1499" i="2"/>
  <c r="Y1499" i="2"/>
  <c r="Z1499" i="2"/>
  <c r="AA1499" i="2"/>
  <c r="AB1499" i="2"/>
  <c r="AC1499" i="2"/>
  <c r="AD1499" i="2"/>
  <c r="AE1499" i="2"/>
  <c r="AF1499" i="2"/>
  <c r="AG1499" i="2"/>
  <c r="AH1499" i="2"/>
  <c r="AI1499" i="2"/>
  <c r="AJ1499" i="2"/>
  <c r="AK1499" i="2"/>
  <c r="AL1499" i="2"/>
  <c r="AM1499" i="2"/>
  <c r="AN1499" i="2"/>
  <c r="AO1499" i="2"/>
  <c r="AP1499" i="2"/>
  <c r="AQ1499" i="2"/>
  <c r="AS1499" i="2"/>
  <c r="J1500" i="2"/>
  <c r="K1500" i="2"/>
  <c r="L1500" i="2"/>
  <c r="M1500" i="2"/>
  <c r="N1500" i="2"/>
  <c r="O1500" i="2"/>
  <c r="P1500" i="2"/>
  <c r="Q1500" i="2"/>
  <c r="R1500" i="2"/>
  <c r="S1500" i="2"/>
  <c r="T1500" i="2"/>
  <c r="U1500" i="2"/>
  <c r="V1500" i="2"/>
  <c r="W1500" i="2"/>
  <c r="X1500" i="2"/>
  <c r="Y1500" i="2"/>
  <c r="Z1500" i="2"/>
  <c r="AA1500" i="2"/>
  <c r="AB1500" i="2"/>
  <c r="AC1500" i="2"/>
  <c r="AD1500" i="2"/>
  <c r="AE1500" i="2"/>
  <c r="AF1500" i="2"/>
  <c r="AG1500" i="2"/>
  <c r="AH1500" i="2"/>
  <c r="AI1500" i="2"/>
  <c r="AJ1500" i="2"/>
  <c r="AK1500" i="2"/>
  <c r="AL1500" i="2"/>
  <c r="AM1500" i="2"/>
  <c r="AN1500" i="2"/>
  <c r="AO1500" i="2"/>
  <c r="AP1500" i="2"/>
  <c r="AQ1500" i="2"/>
  <c r="AS1500" i="2"/>
  <c r="J1501" i="2"/>
  <c r="K1501" i="2"/>
  <c r="L1501" i="2"/>
  <c r="M1501" i="2"/>
  <c r="N1501" i="2"/>
  <c r="O1501" i="2"/>
  <c r="P1501" i="2"/>
  <c r="Q1501" i="2"/>
  <c r="R1501" i="2"/>
  <c r="S1501" i="2"/>
  <c r="T1501" i="2"/>
  <c r="U1501" i="2"/>
  <c r="V1501" i="2"/>
  <c r="W1501" i="2"/>
  <c r="X1501" i="2"/>
  <c r="Y1501" i="2"/>
  <c r="Z1501" i="2"/>
  <c r="AA1501" i="2"/>
  <c r="AB1501" i="2"/>
  <c r="AC1501" i="2"/>
  <c r="AD1501" i="2"/>
  <c r="AE1501" i="2"/>
  <c r="AF1501" i="2"/>
  <c r="AG1501" i="2"/>
  <c r="AH1501" i="2"/>
  <c r="AI1501" i="2"/>
  <c r="AJ1501" i="2"/>
  <c r="AK1501" i="2"/>
  <c r="AL1501" i="2"/>
  <c r="AM1501" i="2"/>
  <c r="AN1501" i="2"/>
  <c r="AO1501" i="2"/>
  <c r="AP1501" i="2"/>
  <c r="AQ1501" i="2"/>
  <c r="AS1501" i="2"/>
  <c r="J1502" i="2"/>
  <c r="K1502" i="2"/>
  <c r="L1502" i="2"/>
  <c r="M1502" i="2"/>
  <c r="N1502" i="2"/>
  <c r="O1502" i="2"/>
  <c r="P1502" i="2"/>
  <c r="Q1502" i="2"/>
  <c r="R1502" i="2"/>
  <c r="S1502" i="2"/>
  <c r="T1502" i="2"/>
  <c r="U1502" i="2"/>
  <c r="V1502" i="2"/>
  <c r="W1502" i="2"/>
  <c r="X1502" i="2"/>
  <c r="Y1502" i="2"/>
  <c r="Z1502" i="2"/>
  <c r="AA1502" i="2"/>
  <c r="AB1502" i="2"/>
  <c r="AC1502" i="2"/>
  <c r="AD1502" i="2"/>
  <c r="AE1502" i="2"/>
  <c r="AF1502" i="2"/>
  <c r="AG1502" i="2"/>
  <c r="AH1502" i="2"/>
  <c r="AI1502" i="2"/>
  <c r="AJ1502" i="2"/>
  <c r="AK1502" i="2"/>
  <c r="AL1502" i="2"/>
  <c r="AM1502" i="2"/>
  <c r="AN1502" i="2"/>
  <c r="AO1502" i="2"/>
  <c r="AP1502" i="2"/>
  <c r="AQ1502" i="2"/>
  <c r="AS1502" i="2"/>
  <c r="J1503" i="2"/>
  <c r="K1503" i="2"/>
  <c r="L1503" i="2"/>
  <c r="M1503" i="2"/>
  <c r="N1503" i="2"/>
  <c r="O1503" i="2"/>
  <c r="P1503" i="2"/>
  <c r="Q1503" i="2"/>
  <c r="R1503" i="2"/>
  <c r="S1503" i="2"/>
  <c r="T1503" i="2"/>
  <c r="U1503" i="2"/>
  <c r="V1503" i="2"/>
  <c r="W1503" i="2"/>
  <c r="X1503" i="2"/>
  <c r="Y1503" i="2"/>
  <c r="Z1503" i="2"/>
  <c r="AA1503" i="2"/>
  <c r="AB1503" i="2"/>
  <c r="AC1503" i="2"/>
  <c r="AD1503" i="2"/>
  <c r="AE1503" i="2"/>
  <c r="AF1503" i="2"/>
  <c r="AG1503" i="2"/>
  <c r="AH1503" i="2"/>
  <c r="AI1503" i="2"/>
  <c r="AJ1503" i="2"/>
  <c r="AK1503" i="2"/>
  <c r="AL1503" i="2"/>
  <c r="AM1503" i="2"/>
  <c r="AN1503" i="2"/>
  <c r="AO1503" i="2"/>
  <c r="AP1503" i="2"/>
  <c r="AQ1503" i="2"/>
  <c r="AS1503" i="2"/>
  <c r="J1504" i="2"/>
  <c r="K1504" i="2"/>
  <c r="L1504" i="2"/>
  <c r="M1504" i="2"/>
  <c r="N1504" i="2"/>
  <c r="O1504" i="2"/>
  <c r="P1504" i="2"/>
  <c r="Q1504" i="2"/>
  <c r="R1504" i="2"/>
  <c r="S1504" i="2"/>
  <c r="T1504" i="2"/>
  <c r="U1504" i="2"/>
  <c r="V1504" i="2"/>
  <c r="W1504" i="2"/>
  <c r="X1504" i="2"/>
  <c r="Y1504" i="2"/>
  <c r="Z1504" i="2"/>
  <c r="AA1504" i="2"/>
  <c r="AB1504" i="2"/>
  <c r="AC1504" i="2"/>
  <c r="AD1504" i="2"/>
  <c r="AE1504" i="2"/>
  <c r="AF1504" i="2"/>
  <c r="AG1504" i="2"/>
  <c r="AH1504" i="2"/>
  <c r="AI1504" i="2"/>
  <c r="AJ1504" i="2"/>
  <c r="AK1504" i="2"/>
  <c r="AL1504" i="2"/>
  <c r="AM1504" i="2"/>
  <c r="AN1504" i="2"/>
  <c r="AO1504" i="2"/>
  <c r="AP1504" i="2"/>
  <c r="AQ1504" i="2"/>
  <c r="AS1504" i="2"/>
  <c r="J1505" i="2"/>
  <c r="K1505" i="2"/>
  <c r="L1505" i="2"/>
  <c r="M1505" i="2"/>
  <c r="N1505" i="2"/>
  <c r="O1505" i="2"/>
  <c r="P1505" i="2"/>
  <c r="Q1505" i="2"/>
  <c r="R1505" i="2"/>
  <c r="S1505" i="2"/>
  <c r="T1505" i="2"/>
  <c r="U1505" i="2"/>
  <c r="V1505" i="2"/>
  <c r="W1505" i="2"/>
  <c r="X1505" i="2"/>
  <c r="Y1505" i="2"/>
  <c r="Z1505" i="2"/>
  <c r="AA1505" i="2"/>
  <c r="AB1505" i="2"/>
  <c r="AC1505" i="2"/>
  <c r="AD1505" i="2"/>
  <c r="AE1505" i="2"/>
  <c r="AF1505" i="2"/>
  <c r="AG1505" i="2"/>
  <c r="AH1505" i="2"/>
  <c r="AI1505" i="2"/>
  <c r="AJ1505" i="2"/>
  <c r="AK1505" i="2"/>
  <c r="AL1505" i="2"/>
  <c r="AM1505" i="2"/>
  <c r="AN1505" i="2"/>
  <c r="AO1505" i="2"/>
  <c r="AP1505" i="2"/>
  <c r="AQ1505" i="2"/>
  <c r="AS1505" i="2"/>
  <c r="J1506" i="2"/>
  <c r="K1506" i="2"/>
  <c r="L1506" i="2"/>
  <c r="M1506" i="2"/>
  <c r="N1506" i="2"/>
  <c r="O1506" i="2"/>
  <c r="P1506" i="2"/>
  <c r="Q1506" i="2"/>
  <c r="R1506" i="2"/>
  <c r="S1506" i="2"/>
  <c r="T1506" i="2"/>
  <c r="U1506" i="2"/>
  <c r="V1506" i="2"/>
  <c r="W1506" i="2"/>
  <c r="X1506" i="2"/>
  <c r="Y1506" i="2"/>
  <c r="Z1506" i="2"/>
  <c r="AA1506" i="2"/>
  <c r="AB1506" i="2"/>
  <c r="AC1506" i="2"/>
  <c r="AD1506" i="2"/>
  <c r="AE1506" i="2"/>
  <c r="AF1506" i="2"/>
  <c r="AG1506" i="2"/>
  <c r="AH1506" i="2"/>
  <c r="AI1506" i="2"/>
  <c r="AJ1506" i="2"/>
  <c r="AK1506" i="2"/>
  <c r="AL1506" i="2"/>
  <c r="AM1506" i="2"/>
  <c r="AN1506" i="2"/>
  <c r="AO1506" i="2"/>
  <c r="AP1506" i="2"/>
  <c r="AQ1506" i="2"/>
  <c r="AS1506" i="2"/>
  <c r="J1507" i="2"/>
  <c r="K1507" i="2"/>
  <c r="L1507" i="2"/>
  <c r="M1507" i="2"/>
  <c r="N1507" i="2"/>
  <c r="O1507" i="2"/>
  <c r="P1507" i="2"/>
  <c r="Q1507" i="2"/>
  <c r="R1507" i="2"/>
  <c r="S1507" i="2"/>
  <c r="T1507" i="2"/>
  <c r="U1507" i="2"/>
  <c r="V1507" i="2"/>
  <c r="W1507" i="2"/>
  <c r="X1507" i="2"/>
  <c r="Y1507" i="2"/>
  <c r="Z1507" i="2"/>
  <c r="AA1507" i="2"/>
  <c r="AB1507" i="2"/>
  <c r="AC1507" i="2"/>
  <c r="AD1507" i="2"/>
  <c r="AE1507" i="2"/>
  <c r="AF1507" i="2"/>
  <c r="AG1507" i="2"/>
  <c r="AH1507" i="2"/>
  <c r="AI1507" i="2"/>
  <c r="AJ1507" i="2"/>
  <c r="AK1507" i="2"/>
  <c r="AL1507" i="2"/>
  <c r="AM1507" i="2"/>
  <c r="AN1507" i="2"/>
  <c r="AO1507" i="2"/>
  <c r="AP1507" i="2"/>
  <c r="AQ1507" i="2"/>
  <c r="AS1507" i="2"/>
  <c r="J1508" i="2"/>
  <c r="K1508" i="2"/>
  <c r="L1508" i="2"/>
  <c r="M1508" i="2"/>
  <c r="N1508" i="2"/>
  <c r="O1508" i="2"/>
  <c r="P1508" i="2"/>
  <c r="Q1508" i="2"/>
  <c r="R1508" i="2"/>
  <c r="S1508" i="2"/>
  <c r="T1508" i="2"/>
  <c r="U1508" i="2"/>
  <c r="V1508" i="2"/>
  <c r="W1508" i="2"/>
  <c r="X1508" i="2"/>
  <c r="Y1508" i="2"/>
  <c r="Z1508" i="2"/>
  <c r="AA1508" i="2"/>
  <c r="AB1508" i="2"/>
  <c r="AC1508" i="2"/>
  <c r="AD1508" i="2"/>
  <c r="AE1508" i="2"/>
  <c r="AF1508" i="2"/>
  <c r="AG1508" i="2"/>
  <c r="AH1508" i="2"/>
  <c r="AI1508" i="2"/>
  <c r="AJ1508" i="2"/>
  <c r="AK1508" i="2"/>
  <c r="AL1508" i="2"/>
  <c r="AM1508" i="2"/>
  <c r="AN1508" i="2"/>
  <c r="AO1508" i="2"/>
  <c r="AP1508" i="2"/>
  <c r="AQ1508" i="2"/>
  <c r="AS1508" i="2"/>
  <c r="J1509" i="2"/>
  <c r="K1509" i="2"/>
  <c r="L1509" i="2"/>
  <c r="M1509" i="2"/>
  <c r="N1509" i="2"/>
  <c r="O1509" i="2"/>
  <c r="P1509" i="2"/>
  <c r="Q1509" i="2"/>
  <c r="R1509" i="2"/>
  <c r="S1509" i="2"/>
  <c r="T1509" i="2"/>
  <c r="U1509" i="2"/>
  <c r="V1509" i="2"/>
  <c r="W1509" i="2"/>
  <c r="X1509" i="2"/>
  <c r="Y1509" i="2"/>
  <c r="Z1509" i="2"/>
  <c r="AA1509" i="2"/>
  <c r="AB1509" i="2"/>
  <c r="AC1509" i="2"/>
  <c r="AD1509" i="2"/>
  <c r="AE1509" i="2"/>
  <c r="AF1509" i="2"/>
  <c r="AG1509" i="2"/>
  <c r="AH1509" i="2"/>
  <c r="AI1509" i="2"/>
  <c r="AJ1509" i="2"/>
  <c r="AK1509" i="2"/>
  <c r="AL1509" i="2"/>
  <c r="AM1509" i="2"/>
  <c r="AN1509" i="2"/>
  <c r="AO1509" i="2"/>
  <c r="AP1509" i="2"/>
  <c r="AQ1509" i="2"/>
  <c r="AS1509" i="2"/>
  <c r="J1510" i="2"/>
  <c r="K1510" i="2"/>
  <c r="L1510" i="2"/>
  <c r="M1510" i="2"/>
  <c r="N1510" i="2"/>
  <c r="O1510" i="2"/>
  <c r="P1510" i="2"/>
  <c r="Q1510" i="2"/>
  <c r="R1510" i="2"/>
  <c r="S1510" i="2"/>
  <c r="T1510" i="2"/>
  <c r="U1510" i="2"/>
  <c r="V1510" i="2"/>
  <c r="W1510" i="2"/>
  <c r="X1510" i="2"/>
  <c r="Y1510" i="2"/>
  <c r="Z1510" i="2"/>
  <c r="AA1510" i="2"/>
  <c r="AB1510" i="2"/>
  <c r="AC1510" i="2"/>
  <c r="AD1510" i="2"/>
  <c r="AE1510" i="2"/>
  <c r="AF1510" i="2"/>
  <c r="AG1510" i="2"/>
  <c r="AH1510" i="2"/>
  <c r="AI1510" i="2"/>
  <c r="AJ1510" i="2"/>
  <c r="AK1510" i="2"/>
  <c r="AL1510" i="2"/>
  <c r="AM1510" i="2"/>
  <c r="AN1510" i="2"/>
  <c r="AO1510" i="2"/>
  <c r="AP1510" i="2"/>
  <c r="AQ1510" i="2"/>
  <c r="AS1510" i="2"/>
  <c r="J1511" i="2"/>
  <c r="K1511" i="2"/>
  <c r="L1511" i="2"/>
  <c r="M1511" i="2"/>
  <c r="N1511" i="2"/>
  <c r="O1511" i="2"/>
  <c r="P1511" i="2"/>
  <c r="Q1511" i="2"/>
  <c r="R1511" i="2"/>
  <c r="S1511" i="2"/>
  <c r="T1511" i="2"/>
  <c r="U1511" i="2"/>
  <c r="V1511" i="2"/>
  <c r="W1511" i="2"/>
  <c r="X1511" i="2"/>
  <c r="Y1511" i="2"/>
  <c r="Z1511" i="2"/>
  <c r="AA1511" i="2"/>
  <c r="AB1511" i="2"/>
  <c r="AC1511" i="2"/>
  <c r="AD1511" i="2"/>
  <c r="AE1511" i="2"/>
  <c r="AF1511" i="2"/>
  <c r="AG1511" i="2"/>
  <c r="AH1511" i="2"/>
  <c r="AI1511" i="2"/>
  <c r="AJ1511" i="2"/>
  <c r="AK1511" i="2"/>
  <c r="AL1511" i="2"/>
  <c r="AM1511" i="2"/>
  <c r="AN1511" i="2"/>
  <c r="AO1511" i="2"/>
  <c r="AP1511" i="2"/>
  <c r="AQ1511" i="2"/>
  <c r="AS1511" i="2"/>
  <c r="J1512" i="2"/>
  <c r="K1512" i="2"/>
  <c r="L1512" i="2"/>
  <c r="M1512" i="2"/>
  <c r="N1512" i="2"/>
  <c r="O1512" i="2"/>
  <c r="P1512" i="2"/>
  <c r="Q1512" i="2"/>
  <c r="R1512" i="2"/>
  <c r="S1512" i="2"/>
  <c r="T1512" i="2"/>
  <c r="U1512" i="2"/>
  <c r="V1512" i="2"/>
  <c r="W1512" i="2"/>
  <c r="X1512" i="2"/>
  <c r="Y1512" i="2"/>
  <c r="Z1512" i="2"/>
  <c r="AA1512" i="2"/>
  <c r="AB1512" i="2"/>
  <c r="AC1512" i="2"/>
  <c r="AD1512" i="2"/>
  <c r="AE1512" i="2"/>
  <c r="AF1512" i="2"/>
  <c r="AG1512" i="2"/>
  <c r="AH1512" i="2"/>
  <c r="AI1512" i="2"/>
  <c r="AJ1512" i="2"/>
  <c r="AK1512" i="2"/>
  <c r="AL1512" i="2"/>
  <c r="AM1512" i="2"/>
  <c r="AN1512" i="2"/>
  <c r="AO1512" i="2"/>
  <c r="AP1512" i="2"/>
  <c r="AQ1512" i="2"/>
  <c r="AS1512" i="2"/>
  <c r="J1513" i="2"/>
  <c r="K1513" i="2"/>
  <c r="L1513" i="2"/>
  <c r="M1513" i="2"/>
  <c r="N1513" i="2"/>
  <c r="O1513" i="2"/>
  <c r="P1513" i="2"/>
  <c r="Q1513" i="2"/>
  <c r="R1513" i="2"/>
  <c r="S1513" i="2"/>
  <c r="T1513" i="2"/>
  <c r="U1513" i="2"/>
  <c r="V1513" i="2"/>
  <c r="W1513" i="2"/>
  <c r="X1513" i="2"/>
  <c r="Y1513" i="2"/>
  <c r="Z1513" i="2"/>
  <c r="AA1513" i="2"/>
  <c r="AB1513" i="2"/>
  <c r="AC1513" i="2"/>
  <c r="AD1513" i="2"/>
  <c r="AE1513" i="2"/>
  <c r="AF1513" i="2"/>
  <c r="AG1513" i="2"/>
  <c r="AH1513" i="2"/>
  <c r="AI1513" i="2"/>
  <c r="AJ1513" i="2"/>
  <c r="AK1513" i="2"/>
  <c r="AL1513" i="2"/>
  <c r="AM1513" i="2"/>
  <c r="AN1513" i="2"/>
  <c r="AO1513" i="2"/>
  <c r="AP1513" i="2"/>
  <c r="AQ1513" i="2"/>
  <c r="AS1513" i="2"/>
  <c r="J1514" i="2"/>
  <c r="K1514" i="2"/>
  <c r="L1514" i="2"/>
  <c r="M1514" i="2"/>
  <c r="N1514" i="2"/>
  <c r="O1514" i="2"/>
  <c r="P1514" i="2"/>
  <c r="Q1514" i="2"/>
  <c r="R1514" i="2"/>
  <c r="S1514" i="2"/>
  <c r="T1514" i="2"/>
  <c r="U1514" i="2"/>
  <c r="V1514" i="2"/>
  <c r="W1514" i="2"/>
  <c r="X1514" i="2"/>
  <c r="Y1514" i="2"/>
  <c r="Z1514" i="2"/>
  <c r="AA1514" i="2"/>
  <c r="AB1514" i="2"/>
  <c r="AC1514" i="2"/>
  <c r="AD1514" i="2"/>
  <c r="AE1514" i="2"/>
  <c r="AF1514" i="2"/>
  <c r="AG1514" i="2"/>
  <c r="AH1514" i="2"/>
  <c r="AI1514" i="2"/>
  <c r="AJ1514" i="2"/>
  <c r="AK1514" i="2"/>
  <c r="AL1514" i="2"/>
  <c r="AM1514" i="2"/>
  <c r="AN1514" i="2"/>
  <c r="AO1514" i="2"/>
  <c r="AP1514" i="2"/>
  <c r="AQ1514" i="2"/>
  <c r="AS1514" i="2"/>
  <c r="J1515" i="2"/>
  <c r="K1515" i="2"/>
  <c r="L1515" i="2"/>
  <c r="M1515" i="2"/>
  <c r="N1515" i="2"/>
  <c r="O1515" i="2"/>
  <c r="P1515" i="2"/>
  <c r="Q1515" i="2"/>
  <c r="R1515" i="2"/>
  <c r="S1515" i="2"/>
  <c r="T1515" i="2"/>
  <c r="U1515" i="2"/>
  <c r="V1515" i="2"/>
  <c r="W1515" i="2"/>
  <c r="X1515" i="2"/>
  <c r="Y1515" i="2"/>
  <c r="Z1515" i="2"/>
  <c r="AA1515" i="2"/>
  <c r="AB1515" i="2"/>
  <c r="AC1515" i="2"/>
  <c r="AD1515" i="2"/>
  <c r="AE1515" i="2"/>
  <c r="AF1515" i="2"/>
  <c r="AG1515" i="2"/>
  <c r="AH1515" i="2"/>
  <c r="AI1515" i="2"/>
  <c r="AJ1515" i="2"/>
  <c r="AK1515" i="2"/>
  <c r="AL1515" i="2"/>
  <c r="AM1515" i="2"/>
  <c r="AN1515" i="2"/>
  <c r="AO1515" i="2"/>
  <c r="AP1515" i="2"/>
  <c r="AQ1515" i="2"/>
  <c r="AS1515" i="2"/>
  <c r="J1516" i="2"/>
  <c r="K1516" i="2"/>
  <c r="L1516" i="2"/>
  <c r="M1516" i="2"/>
  <c r="N1516" i="2"/>
  <c r="O1516" i="2"/>
  <c r="P1516" i="2"/>
  <c r="Q1516" i="2"/>
  <c r="R1516" i="2"/>
  <c r="S1516" i="2"/>
  <c r="T1516" i="2"/>
  <c r="U1516" i="2"/>
  <c r="V1516" i="2"/>
  <c r="W1516" i="2"/>
  <c r="X1516" i="2"/>
  <c r="Y1516" i="2"/>
  <c r="Z1516" i="2"/>
  <c r="AA1516" i="2"/>
  <c r="AB1516" i="2"/>
  <c r="AC1516" i="2"/>
  <c r="AD1516" i="2"/>
  <c r="AE1516" i="2"/>
  <c r="AF1516" i="2"/>
  <c r="AG1516" i="2"/>
  <c r="AH1516" i="2"/>
  <c r="AI1516" i="2"/>
  <c r="AJ1516" i="2"/>
  <c r="AK1516" i="2"/>
  <c r="AL1516" i="2"/>
  <c r="AM1516" i="2"/>
  <c r="AN1516" i="2"/>
  <c r="AO1516" i="2"/>
  <c r="AP1516" i="2"/>
  <c r="AQ1516" i="2"/>
  <c r="AS1516" i="2"/>
  <c r="J1517" i="2"/>
  <c r="K1517" i="2"/>
  <c r="L1517" i="2"/>
  <c r="M1517" i="2"/>
  <c r="N1517" i="2"/>
  <c r="O1517" i="2"/>
  <c r="P1517" i="2"/>
  <c r="Q1517" i="2"/>
  <c r="R1517" i="2"/>
  <c r="S1517" i="2"/>
  <c r="T1517" i="2"/>
  <c r="U1517" i="2"/>
  <c r="V1517" i="2"/>
  <c r="W1517" i="2"/>
  <c r="X1517" i="2"/>
  <c r="Y1517" i="2"/>
  <c r="Z1517" i="2"/>
  <c r="AA1517" i="2"/>
  <c r="AB1517" i="2"/>
  <c r="AC1517" i="2"/>
  <c r="AD1517" i="2"/>
  <c r="AE1517" i="2"/>
  <c r="AF1517" i="2"/>
  <c r="AG1517" i="2"/>
  <c r="AH1517" i="2"/>
  <c r="AI1517" i="2"/>
  <c r="AJ1517" i="2"/>
  <c r="AK1517" i="2"/>
  <c r="AL1517" i="2"/>
  <c r="AM1517" i="2"/>
  <c r="AN1517" i="2"/>
  <c r="AO1517" i="2"/>
  <c r="AP1517" i="2"/>
  <c r="AQ1517" i="2"/>
  <c r="AS1517" i="2"/>
  <c r="J1518" i="2"/>
  <c r="K1518" i="2"/>
  <c r="L1518" i="2"/>
  <c r="M1518" i="2"/>
  <c r="N1518" i="2"/>
  <c r="O1518" i="2"/>
  <c r="P1518" i="2"/>
  <c r="Q1518" i="2"/>
  <c r="R1518" i="2"/>
  <c r="S1518" i="2"/>
  <c r="T1518" i="2"/>
  <c r="U1518" i="2"/>
  <c r="V1518" i="2"/>
  <c r="W1518" i="2"/>
  <c r="X1518" i="2"/>
  <c r="Y1518" i="2"/>
  <c r="Z1518" i="2"/>
  <c r="AA1518" i="2"/>
  <c r="AB1518" i="2"/>
  <c r="AC1518" i="2"/>
  <c r="AD1518" i="2"/>
  <c r="AE1518" i="2"/>
  <c r="AF1518" i="2"/>
  <c r="AG1518" i="2"/>
  <c r="AH1518" i="2"/>
  <c r="AI1518" i="2"/>
  <c r="AJ1518" i="2"/>
  <c r="AK1518" i="2"/>
  <c r="AL1518" i="2"/>
  <c r="AM1518" i="2"/>
  <c r="AN1518" i="2"/>
  <c r="AO1518" i="2"/>
  <c r="AP1518" i="2"/>
  <c r="AQ1518" i="2"/>
  <c r="AS1518" i="2"/>
  <c r="J1519" i="2"/>
  <c r="K1519" i="2"/>
  <c r="L1519" i="2"/>
  <c r="M1519" i="2"/>
  <c r="N1519" i="2"/>
  <c r="O1519" i="2"/>
  <c r="P1519" i="2"/>
  <c r="Q1519" i="2"/>
  <c r="R1519" i="2"/>
  <c r="S1519" i="2"/>
  <c r="T1519" i="2"/>
  <c r="U1519" i="2"/>
  <c r="V1519" i="2"/>
  <c r="W1519" i="2"/>
  <c r="X1519" i="2"/>
  <c r="Y1519" i="2"/>
  <c r="Z1519" i="2"/>
  <c r="AA1519" i="2"/>
  <c r="AB1519" i="2"/>
  <c r="AC1519" i="2"/>
  <c r="AD1519" i="2"/>
  <c r="AE1519" i="2"/>
  <c r="AF1519" i="2"/>
  <c r="AG1519" i="2"/>
  <c r="AH1519" i="2"/>
  <c r="AI1519" i="2"/>
  <c r="AJ1519" i="2"/>
  <c r="AK1519" i="2"/>
  <c r="AL1519" i="2"/>
  <c r="AM1519" i="2"/>
  <c r="AN1519" i="2"/>
  <c r="AO1519" i="2"/>
  <c r="AP1519" i="2"/>
  <c r="AQ1519" i="2"/>
  <c r="AS1519" i="2"/>
  <c r="J1520" i="2"/>
  <c r="K1520" i="2"/>
  <c r="L1520" i="2"/>
  <c r="M1520" i="2"/>
  <c r="N1520" i="2"/>
  <c r="O1520" i="2"/>
  <c r="P1520" i="2"/>
  <c r="Q1520" i="2"/>
  <c r="R1520" i="2"/>
  <c r="S1520" i="2"/>
  <c r="T1520" i="2"/>
  <c r="U1520" i="2"/>
  <c r="V1520" i="2"/>
  <c r="W1520" i="2"/>
  <c r="X1520" i="2"/>
  <c r="Y1520" i="2"/>
  <c r="Z1520" i="2"/>
  <c r="AA1520" i="2"/>
  <c r="AB1520" i="2"/>
  <c r="AC1520" i="2"/>
  <c r="AD1520" i="2"/>
  <c r="AE1520" i="2"/>
  <c r="AF1520" i="2"/>
  <c r="AG1520" i="2"/>
  <c r="AH1520" i="2"/>
  <c r="AI1520" i="2"/>
  <c r="AJ1520" i="2"/>
  <c r="AK1520" i="2"/>
  <c r="AL1520" i="2"/>
  <c r="AM1520" i="2"/>
  <c r="AN1520" i="2"/>
  <c r="AO1520" i="2"/>
  <c r="AP1520" i="2"/>
  <c r="AQ1520" i="2"/>
  <c r="AS1520" i="2"/>
  <c r="J1521" i="2"/>
  <c r="K1521" i="2"/>
  <c r="L1521" i="2"/>
  <c r="M1521" i="2"/>
  <c r="N1521" i="2"/>
  <c r="O1521" i="2"/>
  <c r="P1521" i="2"/>
  <c r="Q1521" i="2"/>
  <c r="R1521" i="2"/>
  <c r="S1521" i="2"/>
  <c r="T1521" i="2"/>
  <c r="U1521" i="2"/>
  <c r="V1521" i="2"/>
  <c r="W1521" i="2"/>
  <c r="X1521" i="2"/>
  <c r="Y1521" i="2"/>
  <c r="Z1521" i="2"/>
  <c r="AA1521" i="2"/>
  <c r="AB1521" i="2"/>
  <c r="AC1521" i="2"/>
  <c r="AD1521" i="2"/>
  <c r="AE1521" i="2"/>
  <c r="AF1521" i="2"/>
  <c r="AG1521" i="2"/>
  <c r="AH1521" i="2"/>
  <c r="AI1521" i="2"/>
  <c r="AJ1521" i="2"/>
  <c r="AK1521" i="2"/>
  <c r="AL1521" i="2"/>
  <c r="AM1521" i="2"/>
  <c r="AN1521" i="2"/>
  <c r="AO1521" i="2"/>
  <c r="AP1521" i="2"/>
  <c r="AQ1521" i="2"/>
  <c r="AS1521" i="2"/>
  <c r="J1522" i="2"/>
  <c r="K1522" i="2"/>
  <c r="L1522" i="2"/>
  <c r="M1522" i="2"/>
  <c r="N1522" i="2"/>
  <c r="O1522" i="2"/>
  <c r="P1522" i="2"/>
  <c r="Q1522" i="2"/>
  <c r="R1522" i="2"/>
  <c r="S1522" i="2"/>
  <c r="T1522" i="2"/>
  <c r="U1522" i="2"/>
  <c r="V1522" i="2"/>
  <c r="W1522" i="2"/>
  <c r="X1522" i="2"/>
  <c r="Y1522" i="2"/>
  <c r="Z1522" i="2"/>
  <c r="AA1522" i="2"/>
  <c r="AB1522" i="2"/>
  <c r="AC1522" i="2"/>
  <c r="AD1522" i="2"/>
  <c r="AE1522" i="2"/>
  <c r="AF1522" i="2"/>
  <c r="AG1522" i="2"/>
  <c r="AH1522" i="2"/>
  <c r="AI1522" i="2"/>
  <c r="AJ1522" i="2"/>
  <c r="AK1522" i="2"/>
  <c r="AL1522" i="2"/>
  <c r="AM1522" i="2"/>
  <c r="AN1522" i="2"/>
  <c r="AO1522" i="2"/>
  <c r="AP1522" i="2"/>
  <c r="AQ1522" i="2"/>
  <c r="AS1522" i="2"/>
  <c r="J1523" i="2"/>
  <c r="K1523" i="2"/>
  <c r="L1523" i="2"/>
  <c r="M1523" i="2"/>
  <c r="N1523" i="2"/>
  <c r="O1523" i="2"/>
  <c r="P1523" i="2"/>
  <c r="Q1523" i="2"/>
  <c r="R1523" i="2"/>
  <c r="S1523" i="2"/>
  <c r="T1523" i="2"/>
  <c r="U1523" i="2"/>
  <c r="V1523" i="2"/>
  <c r="W1523" i="2"/>
  <c r="X1523" i="2"/>
  <c r="Y1523" i="2"/>
  <c r="Z1523" i="2"/>
  <c r="AA1523" i="2"/>
  <c r="AB1523" i="2"/>
  <c r="AC1523" i="2"/>
  <c r="AD1523" i="2"/>
  <c r="AE1523" i="2"/>
  <c r="AF1523" i="2"/>
  <c r="AG1523" i="2"/>
  <c r="AH1523" i="2"/>
  <c r="AI1523" i="2"/>
  <c r="AJ1523" i="2"/>
  <c r="AK1523" i="2"/>
  <c r="AL1523" i="2"/>
  <c r="AM1523" i="2"/>
  <c r="AN1523" i="2"/>
  <c r="AO1523" i="2"/>
  <c r="AP1523" i="2"/>
  <c r="AQ1523" i="2"/>
  <c r="AS1523" i="2"/>
  <c r="J1524" i="2"/>
  <c r="K1524" i="2"/>
  <c r="L1524" i="2"/>
  <c r="M1524" i="2"/>
  <c r="N1524" i="2"/>
  <c r="O1524" i="2"/>
  <c r="P1524" i="2"/>
  <c r="Q1524" i="2"/>
  <c r="R1524" i="2"/>
  <c r="S1524" i="2"/>
  <c r="T1524" i="2"/>
  <c r="U1524" i="2"/>
  <c r="V1524" i="2"/>
  <c r="W1524" i="2"/>
  <c r="X1524" i="2"/>
  <c r="Y1524" i="2"/>
  <c r="Z1524" i="2"/>
  <c r="AA1524" i="2"/>
  <c r="AB1524" i="2"/>
  <c r="AC1524" i="2"/>
  <c r="AD1524" i="2"/>
  <c r="AE1524" i="2"/>
  <c r="AF1524" i="2"/>
  <c r="AG1524" i="2"/>
  <c r="AH1524" i="2"/>
  <c r="AI1524" i="2"/>
  <c r="AJ1524" i="2"/>
  <c r="AK1524" i="2"/>
  <c r="AL1524" i="2"/>
  <c r="AM1524" i="2"/>
  <c r="AN1524" i="2"/>
  <c r="AO1524" i="2"/>
  <c r="AP1524" i="2"/>
  <c r="AQ1524" i="2"/>
  <c r="AS1524" i="2"/>
  <c r="J1525" i="2"/>
  <c r="K1525" i="2"/>
  <c r="L1525" i="2"/>
  <c r="M1525" i="2"/>
  <c r="N1525" i="2"/>
  <c r="O1525" i="2"/>
  <c r="P1525" i="2"/>
  <c r="Q1525" i="2"/>
  <c r="R1525" i="2"/>
  <c r="S1525" i="2"/>
  <c r="T1525" i="2"/>
  <c r="U1525" i="2"/>
  <c r="V1525" i="2"/>
  <c r="W1525" i="2"/>
  <c r="X1525" i="2"/>
  <c r="Y1525" i="2"/>
  <c r="Z1525" i="2"/>
  <c r="AA1525" i="2"/>
  <c r="AB1525" i="2"/>
  <c r="AC1525" i="2"/>
  <c r="AD1525" i="2"/>
  <c r="AE1525" i="2"/>
  <c r="AF1525" i="2"/>
  <c r="AG1525" i="2"/>
  <c r="AH1525" i="2"/>
  <c r="AI1525" i="2"/>
  <c r="AJ1525" i="2"/>
  <c r="AK1525" i="2"/>
  <c r="AL1525" i="2"/>
  <c r="AM1525" i="2"/>
  <c r="AN1525" i="2"/>
  <c r="AO1525" i="2"/>
  <c r="AP1525" i="2"/>
  <c r="AQ1525" i="2"/>
  <c r="AS1525" i="2"/>
  <c r="J1526" i="2"/>
  <c r="K1526" i="2"/>
  <c r="L1526" i="2"/>
  <c r="M1526" i="2"/>
  <c r="N1526" i="2"/>
  <c r="O1526" i="2"/>
  <c r="P1526" i="2"/>
  <c r="Q1526" i="2"/>
  <c r="R1526" i="2"/>
  <c r="S1526" i="2"/>
  <c r="T1526" i="2"/>
  <c r="U1526" i="2"/>
  <c r="V1526" i="2"/>
  <c r="W1526" i="2"/>
  <c r="X1526" i="2"/>
  <c r="Y1526" i="2"/>
  <c r="Z1526" i="2"/>
  <c r="AA1526" i="2"/>
  <c r="AB1526" i="2"/>
  <c r="AC1526" i="2"/>
  <c r="AD1526" i="2"/>
  <c r="AE1526" i="2"/>
  <c r="AF1526" i="2"/>
  <c r="AG1526" i="2"/>
  <c r="AH1526" i="2"/>
  <c r="AI1526" i="2"/>
  <c r="AJ1526" i="2"/>
  <c r="AK1526" i="2"/>
  <c r="AL1526" i="2"/>
  <c r="AM1526" i="2"/>
  <c r="AN1526" i="2"/>
  <c r="AO1526" i="2"/>
  <c r="AP1526" i="2"/>
  <c r="AQ1526" i="2"/>
  <c r="AS1526" i="2"/>
  <c r="J1527" i="2"/>
  <c r="K1527" i="2"/>
  <c r="L1527" i="2"/>
  <c r="M1527" i="2"/>
  <c r="N1527" i="2"/>
  <c r="O1527" i="2"/>
  <c r="P1527" i="2"/>
  <c r="Q1527" i="2"/>
  <c r="R1527" i="2"/>
  <c r="S1527" i="2"/>
  <c r="T1527" i="2"/>
  <c r="U1527" i="2"/>
  <c r="V1527" i="2"/>
  <c r="W1527" i="2"/>
  <c r="X1527" i="2"/>
  <c r="Y1527" i="2"/>
  <c r="Z1527" i="2"/>
  <c r="AA1527" i="2"/>
  <c r="AB1527" i="2"/>
  <c r="AC1527" i="2"/>
  <c r="AD1527" i="2"/>
  <c r="AE1527" i="2"/>
  <c r="AF1527" i="2"/>
  <c r="AG1527" i="2"/>
  <c r="AH1527" i="2"/>
  <c r="AI1527" i="2"/>
  <c r="AJ1527" i="2"/>
  <c r="AK1527" i="2"/>
  <c r="AL1527" i="2"/>
  <c r="AM1527" i="2"/>
  <c r="AN1527" i="2"/>
  <c r="AO1527" i="2"/>
  <c r="AP1527" i="2"/>
  <c r="AQ1527" i="2"/>
  <c r="AS1527" i="2"/>
  <c r="J1528" i="2"/>
  <c r="K1528" i="2"/>
  <c r="L1528" i="2"/>
  <c r="M1528" i="2"/>
  <c r="N1528" i="2"/>
  <c r="O1528" i="2"/>
  <c r="P1528" i="2"/>
  <c r="Q1528" i="2"/>
  <c r="R1528" i="2"/>
  <c r="S1528" i="2"/>
  <c r="T1528" i="2"/>
  <c r="U1528" i="2"/>
  <c r="V1528" i="2"/>
  <c r="W1528" i="2"/>
  <c r="X1528" i="2"/>
  <c r="Y1528" i="2"/>
  <c r="Z1528" i="2"/>
  <c r="AA1528" i="2"/>
  <c r="AB1528" i="2"/>
  <c r="AC1528" i="2"/>
  <c r="AD1528" i="2"/>
  <c r="AE1528" i="2"/>
  <c r="AF1528" i="2"/>
  <c r="AG1528" i="2"/>
  <c r="AH1528" i="2"/>
  <c r="AI1528" i="2"/>
  <c r="AJ1528" i="2"/>
  <c r="AK1528" i="2"/>
  <c r="AL1528" i="2"/>
  <c r="AM1528" i="2"/>
  <c r="AN1528" i="2"/>
  <c r="AO1528" i="2"/>
  <c r="AP1528" i="2"/>
  <c r="AQ1528" i="2"/>
  <c r="AS1528" i="2"/>
  <c r="J1529" i="2"/>
  <c r="K1529" i="2"/>
  <c r="L1529" i="2"/>
  <c r="M1529" i="2"/>
  <c r="N1529" i="2"/>
  <c r="O1529" i="2"/>
  <c r="P1529" i="2"/>
  <c r="Q1529" i="2"/>
  <c r="R1529" i="2"/>
  <c r="S1529" i="2"/>
  <c r="T1529" i="2"/>
  <c r="U1529" i="2"/>
  <c r="V1529" i="2"/>
  <c r="W1529" i="2"/>
  <c r="X1529" i="2"/>
  <c r="Y1529" i="2"/>
  <c r="Z1529" i="2"/>
  <c r="AA1529" i="2"/>
  <c r="AB1529" i="2"/>
  <c r="AC1529" i="2"/>
  <c r="AD1529" i="2"/>
  <c r="AE1529" i="2"/>
  <c r="AF1529" i="2"/>
  <c r="AG1529" i="2"/>
  <c r="AH1529" i="2"/>
  <c r="AI1529" i="2"/>
  <c r="AJ1529" i="2"/>
  <c r="AK1529" i="2"/>
  <c r="AL1529" i="2"/>
  <c r="AM1529" i="2"/>
  <c r="AN1529" i="2"/>
  <c r="AO1529" i="2"/>
  <c r="AP1529" i="2"/>
  <c r="AQ1529" i="2"/>
  <c r="AS1529" i="2"/>
  <c r="J1530" i="2"/>
  <c r="K1530" i="2"/>
  <c r="L1530" i="2"/>
  <c r="M1530" i="2"/>
  <c r="N1530" i="2"/>
  <c r="O1530" i="2"/>
  <c r="P1530" i="2"/>
  <c r="Q1530" i="2"/>
  <c r="R1530" i="2"/>
  <c r="S1530" i="2"/>
  <c r="T1530" i="2"/>
  <c r="U1530" i="2"/>
  <c r="V1530" i="2"/>
  <c r="W1530" i="2"/>
  <c r="X1530" i="2"/>
  <c r="Y1530" i="2"/>
  <c r="Z1530" i="2"/>
  <c r="AA1530" i="2"/>
  <c r="AB1530" i="2"/>
  <c r="AC1530" i="2"/>
  <c r="AD1530" i="2"/>
  <c r="AE1530" i="2"/>
  <c r="AF1530" i="2"/>
  <c r="AG1530" i="2"/>
  <c r="AH1530" i="2"/>
  <c r="AI1530" i="2"/>
  <c r="AJ1530" i="2"/>
  <c r="AK1530" i="2"/>
  <c r="AL1530" i="2"/>
  <c r="AM1530" i="2"/>
  <c r="AN1530" i="2"/>
  <c r="AO1530" i="2"/>
  <c r="AP1530" i="2"/>
  <c r="AQ1530" i="2"/>
  <c r="AS1530" i="2"/>
  <c r="J1531" i="2"/>
  <c r="K1531" i="2"/>
  <c r="L1531" i="2"/>
  <c r="M1531" i="2"/>
  <c r="N1531" i="2"/>
  <c r="O1531" i="2"/>
  <c r="P1531" i="2"/>
  <c r="Q1531" i="2"/>
  <c r="R1531" i="2"/>
  <c r="S1531" i="2"/>
  <c r="T1531" i="2"/>
  <c r="U1531" i="2"/>
  <c r="V1531" i="2"/>
  <c r="W1531" i="2"/>
  <c r="X1531" i="2"/>
  <c r="Y1531" i="2"/>
  <c r="Z1531" i="2"/>
  <c r="AA1531" i="2"/>
  <c r="AB1531" i="2"/>
  <c r="AC1531" i="2"/>
  <c r="AD1531" i="2"/>
  <c r="AE1531" i="2"/>
  <c r="AF1531" i="2"/>
  <c r="AG1531" i="2"/>
  <c r="AH1531" i="2"/>
  <c r="AI1531" i="2"/>
  <c r="AJ1531" i="2"/>
  <c r="AK1531" i="2"/>
  <c r="AL1531" i="2"/>
  <c r="AM1531" i="2"/>
  <c r="AN1531" i="2"/>
  <c r="AO1531" i="2"/>
  <c r="AP1531" i="2"/>
  <c r="AQ1531" i="2"/>
  <c r="AS1531" i="2"/>
  <c r="J1532" i="2"/>
  <c r="K1532" i="2"/>
  <c r="L1532" i="2"/>
  <c r="M1532" i="2"/>
  <c r="N1532" i="2"/>
  <c r="O1532" i="2"/>
  <c r="P1532" i="2"/>
  <c r="Q1532" i="2"/>
  <c r="R1532" i="2"/>
  <c r="S1532" i="2"/>
  <c r="T1532" i="2"/>
  <c r="U1532" i="2"/>
  <c r="V1532" i="2"/>
  <c r="W1532" i="2"/>
  <c r="X1532" i="2"/>
  <c r="Y1532" i="2"/>
  <c r="Z1532" i="2"/>
  <c r="AA1532" i="2"/>
  <c r="AB1532" i="2"/>
  <c r="AC1532" i="2"/>
  <c r="AD1532" i="2"/>
  <c r="AE1532" i="2"/>
  <c r="AF1532" i="2"/>
  <c r="AG1532" i="2"/>
  <c r="AH1532" i="2"/>
  <c r="AI1532" i="2"/>
  <c r="AJ1532" i="2"/>
  <c r="AK1532" i="2"/>
  <c r="AL1532" i="2"/>
  <c r="AM1532" i="2"/>
  <c r="AN1532" i="2"/>
  <c r="AO1532" i="2"/>
  <c r="AP1532" i="2"/>
  <c r="AQ1532" i="2"/>
  <c r="AS1532" i="2"/>
  <c r="J1533" i="2"/>
  <c r="K1533" i="2"/>
  <c r="L1533" i="2"/>
  <c r="M1533" i="2"/>
  <c r="N1533" i="2"/>
  <c r="O1533" i="2"/>
  <c r="P1533" i="2"/>
  <c r="Q1533" i="2"/>
  <c r="R1533" i="2"/>
  <c r="S1533" i="2"/>
  <c r="T1533" i="2"/>
  <c r="U1533" i="2"/>
  <c r="V1533" i="2"/>
  <c r="W1533" i="2"/>
  <c r="X1533" i="2"/>
  <c r="Y1533" i="2"/>
  <c r="Z1533" i="2"/>
  <c r="AA1533" i="2"/>
  <c r="AB1533" i="2"/>
  <c r="AC1533" i="2"/>
  <c r="AD1533" i="2"/>
  <c r="AE1533" i="2"/>
  <c r="AF1533" i="2"/>
  <c r="AG1533" i="2"/>
  <c r="AH1533" i="2"/>
  <c r="AI1533" i="2"/>
  <c r="AJ1533" i="2"/>
  <c r="AK1533" i="2"/>
  <c r="AL1533" i="2"/>
  <c r="AM1533" i="2"/>
  <c r="AN1533" i="2"/>
  <c r="AO1533" i="2"/>
  <c r="AP1533" i="2"/>
  <c r="AQ1533" i="2"/>
  <c r="AS1533" i="2"/>
  <c r="J1534" i="2"/>
  <c r="K1534" i="2"/>
  <c r="L1534" i="2"/>
  <c r="M1534" i="2"/>
  <c r="N1534" i="2"/>
  <c r="O1534" i="2"/>
  <c r="P1534" i="2"/>
  <c r="Q1534" i="2"/>
  <c r="R1534" i="2"/>
  <c r="S1534" i="2"/>
  <c r="T1534" i="2"/>
  <c r="U1534" i="2"/>
  <c r="V1534" i="2"/>
  <c r="W1534" i="2"/>
  <c r="X1534" i="2"/>
  <c r="Y1534" i="2"/>
  <c r="Z1534" i="2"/>
  <c r="AA1534" i="2"/>
  <c r="AB1534" i="2"/>
  <c r="AC1534" i="2"/>
  <c r="AD1534" i="2"/>
  <c r="AE1534" i="2"/>
  <c r="AF1534" i="2"/>
  <c r="AG1534" i="2"/>
  <c r="AH1534" i="2"/>
  <c r="AI1534" i="2"/>
  <c r="AJ1534" i="2"/>
  <c r="AK1534" i="2"/>
  <c r="AL1534" i="2"/>
  <c r="AM1534" i="2"/>
  <c r="AN1534" i="2"/>
  <c r="AO1534" i="2"/>
  <c r="AP1534" i="2"/>
  <c r="AQ1534" i="2"/>
  <c r="AS1534" i="2"/>
  <c r="J1535" i="2"/>
  <c r="K1535" i="2"/>
  <c r="L1535" i="2"/>
  <c r="M1535" i="2"/>
  <c r="N1535" i="2"/>
  <c r="O1535" i="2"/>
  <c r="P1535" i="2"/>
  <c r="Q1535" i="2"/>
  <c r="R1535" i="2"/>
  <c r="S1535" i="2"/>
  <c r="T1535" i="2"/>
  <c r="U1535" i="2"/>
  <c r="V1535" i="2"/>
  <c r="W1535" i="2"/>
  <c r="X1535" i="2"/>
  <c r="Y1535" i="2"/>
  <c r="Z1535" i="2"/>
  <c r="AA1535" i="2"/>
  <c r="AB1535" i="2"/>
  <c r="AC1535" i="2"/>
  <c r="AD1535" i="2"/>
  <c r="AE1535" i="2"/>
  <c r="AF1535" i="2"/>
  <c r="AG1535" i="2"/>
  <c r="AH1535" i="2"/>
  <c r="AI1535" i="2"/>
  <c r="AJ1535" i="2"/>
  <c r="AK1535" i="2"/>
  <c r="AL1535" i="2"/>
  <c r="AM1535" i="2"/>
  <c r="AN1535" i="2"/>
  <c r="AO1535" i="2"/>
  <c r="AP1535" i="2"/>
  <c r="AQ1535" i="2"/>
  <c r="AS1535" i="2"/>
  <c r="J1536" i="2"/>
  <c r="K1536" i="2"/>
  <c r="L1536" i="2"/>
  <c r="M1536" i="2"/>
  <c r="N1536" i="2"/>
  <c r="O1536" i="2"/>
  <c r="P1536" i="2"/>
  <c r="Q1536" i="2"/>
  <c r="R1536" i="2"/>
  <c r="S1536" i="2"/>
  <c r="T1536" i="2"/>
  <c r="U1536" i="2"/>
  <c r="V1536" i="2"/>
  <c r="W1536" i="2"/>
  <c r="X1536" i="2"/>
  <c r="Y1536" i="2"/>
  <c r="Z1536" i="2"/>
  <c r="AA1536" i="2"/>
  <c r="AB1536" i="2"/>
  <c r="AC1536" i="2"/>
  <c r="AD1536" i="2"/>
  <c r="AE1536" i="2"/>
  <c r="AF1536" i="2"/>
  <c r="AG1536" i="2"/>
  <c r="AH1536" i="2"/>
  <c r="AI1536" i="2"/>
  <c r="AJ1536" i="2"/>
  <c r="AK1536" i="2"/>
  <c r="AL1536" i="2"/>
  <c r="AM1536" i="2"/>
  <c r="AN1536" i="2"/>
  <c r="AO1536" i="2"/>
  <c r="AP1536" i="2"/>
  <c r="AQ1536" i="2"/>
  <c r="AS1536" i="2"/>
  <c r="J1537" i="2"/>
  <c r="K1537" i="2"/>
  <c r="L1537" i="2"/>
  <c r="M1537" i="2"/>
  <c r="N1537" i="2"/>
  <c r="O1537" i="2"/>
  <c r="P1537" i="2"/>
  <c r="Q1537" i="2"/>
  <c r="R1537" i="2"/>
  <c r="S1537" i="2"/>
  <c r="T1537" i="2"/>
  <c r="U1537" i="2"/>
  <c r="V1537" i="2"/>
  <c r="W1537" i="2"/>
  <c r="X1537" i="2"/>
  <c r="Y1537" i="2"/>
  <c r="Z1537" i="2"/>
  <c r="AA1537" i="2"/>
  <c r="AB1537" i="2"/>
  <c r="AC1537" i="2"/>
  <c r="AD1537" i="2"/>
  <c r="AE1537" i="2"/>
  <c r="AF1537" i="2"/>
  <c r="AG1537" i="2"/>
  <c r="AH1537" i="2"/>
  <c r="AI1537" i="2"/>
  <c r="AJ1537" i="2"/>
  <c r="AK1537" i="2"/>
  <c r="AL1537" i="2"/>
  <c r="AM1537" i="2"/>
  <c r="AN1537" i="2"/>
  <c r="AO1537" i="2"/>
  <c r="AP1537" i="2"/>
  <c r="AQ1537" i="2"/>
  <c r="AS1537" i="2"/>
  <c r="J1538" i="2"/>
  <c r="K1538" i="2"/>
  <c r="L1538" i="2"/>
  <c r="M1538" i="2"/>
  <c r="N1538" i="2"/>
  <c r="O1538" i="2"/>
  <c r="P1538" i="2"/>
  <c r="Q1538" i="2"/>
  <c r="R1538" i="2"/>
  <c r="S1538" i="2"/>
  <c r="T1538" i="2"/>
  <c r="U1538" i="2"/>
  <c r="V1538" i="2"/>
  <c r="W1538" i="2"/>
  <c r="X1538" i="2"/>
  <c r="Y1538" i="2"/>
  <c r="Z1538" i="2"/>
  <c r="AA1538" i="2"/>
  <c r="AB1538" i="2"/>
  <c r="AC1538" i="2"/>
  <c r="AD1538" i="2"/>
  <c r="AE1538" i="2"/>
  <c r="AF1538" i="2"/>
  <c r="AG1538" i="2"/>
  <c r="AH1538" i="2"/>
  <c r="AI1538" i="2"/>
  <c r="AJ1538" i="2"/>
  <c r="AK1538" i="2"/>
  <c r="AL1538" i="2"/>
  <c r="AM1538" i="2"/>
  <c r="AN1538" i="2"/>
  <c r="AO1538" i="2"/>
  <c r="AP1538" i="2"/>
  <c r="AQ1538" i="2"/>
  <c r="AS1538" i="2"/>
  <c r="J1539" i="2"/>
  <c r="K1539" i="2"/>
  <c r="L1539" i="2"/>
  <c r="M1539" i="2"/>
  <c r="N1539" i="2"/>
  <c r="O1539" i="2"/>
  <c r="P1539" i="2"/>
  <c r="Q1539" i="2"/>
  <c r="R1539" i="2"/>
  <c r="S1539" i="2"/>
  <c r="T1539" i="2"/>
  <c r="U1539" i="2"/>
  <c r="V1539" i="2"/>
  <c r="W1539" i="2"/>
  <c r="X1539" i="2"/>
  <c r="Y1539" i="2"/>
  <c r="Z1539" i="2"/>
  <c r="AA1539" i="2"/>
  <c r="AB1539" i="2"/>
  <c r="AC1539" i="2"/>
  <c r="AD1539" i="2"/>
  <c r="AE1539" i="2"/>
  <c r="AF1539" i="2"/>
  <c r="AG1539" i="2"/>
  <c r="AH1539" i="2"/>
  <c r="AI1539" i="2"/>
  <c r="AJ1539" i="2"/>
  <c r="AK1539" i="2"/>
  <c r="AL1539" i="2"/>
  <c r="AM1539" i="2"/>
  <c r="AN1539" i="2"/>
  <c r="AO1539" i="2"/>
  <c r="AP1539" i="2"/>
  <c r="AQ1539" i="2"/>
  <c r="AS1539" i="2"/>
  <c r="J1540" i="2"/>
  <c r="K1540" i="2"/>
  <c r="L1540" i="2"/>
  <c r="M1540" i="2"/>
  <c r="N1540" i="2"/>
  <c r="O1540" i="2"/>
  <c r="P1540" i="2"/>
  <c r="Q1540" i="2"/>
  <c r="R1540" i="2"/>
  <c r="S1540" i="2"/>
  <c r="T1540" i="2"/>
  <c r="U1540" i="2"/>
  <c r="V1540" i="2"/>
  <c r="W1540" i="2"/>
  <c r="X1540" i="2"/>
  <c r="Y1540" i="2"/>
  <c r="Z1540" i="2"/>
  <c r="AA1540" i="2"/>
  <c r="AB1540" i="2"/>
  <c r="AC1540" i="2"/>
  <c r="AD1540" i="2"/>
  <c r="AE1540" i="2"/>
  <c r="AF1540" i="2"/>
  <c r="AG1540" i="2"/>
  <c r="AH1540" i="2"/>
  <c r="AI1540" i="2"/>
  <c r="AJ1540" i="2"/>
  <c r="AK1540" i="2"/>
  <c r="AL1540" i="2"/>
  <c r="AM1540" i="2"/>
  <c r="AN1540" i="2"/>
  <c r="AO1540" i="2"/>
  <c r="AP1540" i="2"/>
  <c r="AQ1540" i="2"/>
  <c r="AS1540" i="2"/>
  <c r="J1541" i="2"/>
  <c r="K1541" i="2"/>
  <c r="L1541" i="2"/>
  <c r="M1541" i="2"/>
  <c r="N1541" i="2"/>
  <c r="O1541" i="2"/>
  <c r="P1541" i="2"/>
  <c r="Q1541" i="2"/>
  <c r="R1541" i="2"/>
  <c r="S1541" i="2"/>
  <c r="T1541" i="2"/>
  <c r="U1541" i="2"/>
  <c r="V1541" i="2"/>
  <c r="W1541" i="2"/>
  <c r="X1541" i="2"/>
  <c r="Y1541" i="2"/>
  <c r="Z1541" i="2"/>
  <c r="AA1541" i="2"/>
  <c r="AB1541" i="2"/>
  <c r="AC1541" i="2"/>
  <c r="AD1541" i="2"/>
  <c r="AE1541" i="2"/>
  <c r="AF1541" i="2"/>
  <c r="AG1541" i="2"/>
  <c r="AH1541" i="2"/>
  <c r="AI1541" i="2"/>
  <c r="AJ1541" i="2"/>
  <c r="AK1541" i="2"/>
  <c r="AL1541" i="2"/>
  <c r="AM1541" i="2"/>
  <c r="AN1541" i="2"/>
  <c r="AO1541" i="2"/>
  <c r="AP1541" i="2"/>
  <c r="AQ1541" i="2"/>
  <c r="AS1541" i="2"/>
  <c r="J1542" i="2"/>
  <c r="K1542" i="2"/>
  <c r="L1542" i="2"/>
  <c r="M1542" i="2"/>
  <c r="N1542" i="2"/>
  <c r="O1542" i="2"/>
  <c r="P1542" i="2"/>
  <c r="Q1542" i="2"/>
  <c r="R1542" i="2"/>
  <c r="S1542" i="2"/>
  <c r="T1542" i="2"/>
  <c r="U1542" i="2"/>
  <c r="V1542" i="2"/>
  <c r="W1542" i="2"/>
  <c r="X1542" i="2"/>
  <c r="Y1542" i="2"/>
  <c r="Z1542" i="2"/>
  <c r="AA1542" i="2"/>
  <c r="AB1542" i="2"/>
  <c r="AC1542" i="2"/>
  <c r="AD1542" i="2"/>
  <c r="AE1542" i="2"/>
  <c r="AF1542" i="2"/>
  <c r="AG1542" i="2"/>
  <c r="AH1542" i="2"/>
  <c r="AI1542" i="2"/>
  <c r="AJ1542" i="2"/>
  <c r="AK1542" i="2"/>
  <c r="AL1542" i="2"/>
  <c r="AM1542" i="2"/>
  <c r="AN1542" i="2"/>
  <c r="AO1542" i="2"/>
  <c r="AP1542" i="2"/>
  <c r="AQ1542" i="2"/>
  <c r="AS1542" i="2"/>
  <c r="J1543" i="2"/>
  <c r="K1543" i="2"/>
  <c r="L1543" i="2"/>
  <c r="M1543" i="2"/>
  <c r="N1543" i="2"/>
  <c r="O1543" i="2"/>
  <c r="P1543" i="2"/>
  <c r="Q1543" i="2"/>
  <c r="R1543" i="2"/>
  <c r="S1543" i="2"/>
  <c r="T1543" i="2"/>
  <c r="U1543" i="2"/>
  <c r="V1543" i="2"/>
  <c r="W1543" i="2"/>
  <c r="X1543" i="2"/>
  <c r="Y1543" i="2"/>
  <c r="Z1543" i="2"/>
  <c r="AA1543" i="2"/>
  <c r="AB1543" i="2"/>
  <c r="AC1543" i="2"/>
  <c r="AD1543" i="2"/>
  <c r="AE1543" i="2"/>
  <c r="AF1543" i="2"/>
  <c r="AG1543" i="2"/>
  <c r="AH1543" i="2"/>
  <c r="AI1543" i="2"/>
  <c r="AJ1543" i="2"/>
  <c r="AK1543" i="2"/>
  <c r="AL1543" i="2"/>
  <c r="AM1543" i="2"/>
  <c r="AN1543" i="2"/>
  <c r="AO1543" i="2"/>
  <c r="AP1543" i="2"/>
  <c r="AQ1543" i="2"/>
  <c r="AS1543" i="2"/>
  <c r="J1544" i="2"/>
  <c r="K1544" i="2"/>
  <c r="L1544" i="2"/>
  <c r="M1544" i="2"/>
  <c r="N1544" i="2"/>
  <c r="O1544" i="2"/>
  <c r="P1544" i="2"/>
  <c r="Q1544" i="2"/>
  <c r="R1544" i="2"/>
  <c r="S1544" i="2"/>
  <c r="T1544" i="2"/>
  <c r="U1544" i="2"/>
  <c r="V1544" i="2"/>
  <c r="W1544" i="2"/>
  <c r="X1544" i="2"/>
  <c r="Y1544" i="2"/>
  <c r="Z1544" i="2"/>
  <c r="AA1544" i="2"/>
  <c r="AB1544" i="2"/>
  <c r="AC1544" i="2"/>
  <c r="AD1544" i="2"/>
  <c r="AE1544" i="2"/>
  <c r="AF1544" i="2"/>
  <c r="AG1544" i="2"/>
  <c r="AH1544" i="2"/>
  <c r="AI1544" i="2"/>
  <c r="AJ1544" i="2"/>
  <c r="AK1544" i="2"/>
  <c r="AL1544" i="2"/>
  <c r="AM1544" i="2"/>
  <c r="AN1544" i="2"/>
  <c r="AO1544" i="2"/>
  <c r="AP1544" i="2"/>
  <c r="AQ1544" i="2"/>
  <c r="AS1544" i="2"/>
  <c r="J1545" i="2"/>
  <c r="K1545" i="2"/>
  <c r="L1545" i="2"/>
  <c r="M1545" i="2"/>
  <c r="N1545" i="2"/>
  <c r="O1545" i="2"/>
  <c r="P1545" i="2"/>
  <c r="Q1545" i="2"/>
  <c r="R1545" i="2"/>
  <c r="S1545" i="2"/>
  <c r="T1545" i="2"/>
  <c r="U1545" i="2"/>
  <c r="V1545" i="2"/>
  <c r="W1545" i="2"/>
  <c r="X1545" i="2"/>
  <c r="Y1545" i="2"/>
  <c r="Z1545" i="2"/>
  <c r="AA1545" i="2"/>
  <c r="AB1545" i="2"/>
  <c r="AC1545" i="2"/>
  <c r="AD1545" i="2"/>
  <c r="AE1545" i="2"/>
  <c r="AF1545" i="2"/>
  <c r="AG1545" i="2"/>
  <c r="AH1545" i="2"/>
  <c r="AI1545" i="2"/>
  <c r="AJ1545" i="2"/>
  <c r="AK1545" i="2"/>
  <c r="AL1545" i="2"/>
  <c r="AM1545" i="2"/>
  <c r="AN1545" i="2"/>
  <c r="AO1545" i="2"/>
  <c r="AP1545" i="2"/>
  <c r="AQ1545" i="2"/>
  <c r="AS1545" i="2"/>
  <c r="J1546" i="2"/>
  <c r="K1546" i="2"/>
  <c r="L1546" i="2"/>
  <c r="M1546" i="2"/>
  <c r="N1546" i="2"/>
  <c r="O1546" i="2"/>
  <c r="P1546" i="2"/>
  <c r="Q1546" i="2"/>
  <c r="R1546" i="2"/>
  <c r="S1546" i="2"/>
  <c r="T1546" i="2"/>
  <c r="U1546" i="2"/>
  <c r="V1546" i="2"/>
  <c r="W1546" i="2"/>
  <c r="X1546" i="2"/>
  <c r="Y1546" i="2"/>
  <c r="Z1546" i="2"/>
  <c r="AA1546" i="2"/>
  <c r="AB1546" i="2"/>
  <c r="AC1546" i="2"/>
  <c r="AD1546" i="2"/>
  <c r="AE1546" i="2"/>
  <c r="AF1546" i="2"/>
  <c r="AG1546" i="2"/>
  <c r="AH1546" i="2"/>
  <c r="AI1546" i="2"/>
  <c r="AJ1546" i="2"/>
  <c r="AK1546" i="2"/>
  <c r="AL1546" i="2"/>
  <c r="AM1546" i="2"/>
  <c r="AN1546" i="2"/>
  <c r="AO1546" i="2"/>
  <c r="AP1546" i="2"/>
  <c r="AQ1546" i="2"/>
  <c r="AS1546" i="2"/>
  <c r="J1547" i="2"/>
  <c r="K1547" i="2"/>
  <c r="L1547" i="2"/>
  <c r="M1547" i="2"/>
  <c r="N1547" i="2"/>
  <c r="O1547" i="2"/>
  <c r="P1547" i="2"/>
  <c r="Q1547" i="2"/>
  <c r="R1547" i="2"/>
  <c r="S1547" i="2"/>
  <c r="T1547" i="2"/>
  <c r="U1547" i="2"/>
  <c r="V1547" i="2"/>
  <c r="W1547" i="2"/>
  <c r="X1547" i="2"/>
  <c r="Y1547" i="2"/>
  <c r="Z1547" i="2"/>
  <c r="AA1547" i="2"/>
  <c r="AB1547" i="2"/>
  <c r="AC1547" i="2"/>
  <c r="AD1547" i="2"/>
  <c r="AE1547" i="2"/>
  <c r="AF1547" i="2"/>
  <c r="AG1547" i="2"/>
  <c r="AH1547" i="2"/>
  <c r="AI1547" i="2"/>
  <c r="AJ1547" i="2"/>
  <c r="AK1547" i="2"/>
  <c r="AL1547" i="2"/>
  <c r="AM1547" i="2"/>
  <c r="AN1547" i="2"/>
  <c r="AO1547" i="2"/>
  <c r="AP1547" i="2"/>
  <c r="AQ1547" i="2"/>
  <c r="AS1547" i="2"/>
  <c r="J1548" i="2"/>
  <c r="K1548" i="2"/>
  <c r="L1548" i="2"/>
  <c r="M1548" i="2"/>
  <c r="N1548" i="2"/>
  <c r="O1548" i="2"/>
  <c r="P1548" i="2"/>
  <c r="Q1548" i="2"/>
  <c r="R1548" i="2"/>
  <c r="S1548" i="2"/>
  <c r="T1548" i="2"/>
  <c r="U1548" i="2"/>
  <c r="V1548" i="2"/>
  <c r="W1548" i="2"/>
  <c r="X1548" i="2"/>
  <c r="Y1548" i="2"/>
  <c r="Z1548" i="2"/>
  <c r="AA1548" i="2"/>
  <c r="AB1548" i="2"/>
  <c r="AC1548" i="2"/>
  <c r="AD1548" i="2"/>
  <c r="AE1548" i="2"/>
  <c r="AF1548" i="2"/>
  <c r="AG1548" i="2"/>
  <c r="AH1548" i="2"/>
  <c r="AI1548" i="2"/>
  <c r="AJ1548" i="2"/>
  <c r="AK1548" i="2"/>
  <c r="AL1548" i="2"/>
  <c r="AM1548" i="2"/>
  <c r="AN1548" i="2"/>
  <c r="AO1548" i="2"/>
  <c r="AP1548" i="2"/>
  <c r="AQ1548" i="2"/>
  <c r="AS1548" i="2"/>
  <c r="J1549" i="2"/>
  <c r="K1549" i="2"/>
  <c r="L1549" i="2"/>
  <c r="M1549" i="2"/>
  <c r="N1549" i="2"/>
  <c r="O1549" i="2"/>
  <c r="P1549" i="2"/>
  <c r="Q1549" i="2"/>
  <c r="R1549" i="2"/>
  <c r="S1549" i="2"/>
  <c r="T1549" i="2"/>
  <c r="U1549" i="2"/>
  <c r="V1549" i="2"/>
  <c r="W1549" i="2"/>
  <c r="X1549" i="2"/>
  <c r="Y1549" i="2"/>
  <c r="Z1549" i="2"/>
  <c r="AA1549" i="2"/>
  <c r="AB1549" i="2"/>
  <c r="AC1549" i="2"/>
  <c r="AD1549" i="2"/>
  <c r="AE1549" i="2"/>
  <c r="AF1549" i="2"/>
  <c r="AG1549" i="2"/>
  <c r="AH1549" i="2"/>
  <c r="AI1549" i="2"/>
  <c r="AJ1549" i="2"/>
  <c r="AK1549" i="2"/>
  <c r="AL1549" i="2"/>
  <c r="AM1549" i="2"/>
  <c r="AN1549" i="2"/>
  <c r="AO1549" i="2"/>
  <c r="AP1549" i="2"/>
  <c r="AQ1549" i="2"/>
  <c r="AS1549" i="2"/>
  <c r="J1550" i="2"/>
  <c r="K1550" i="2"/>
  <c r="L1550" i="2"/>
  <c r="M1550" i="2"/>
  <c r="N1550" i="2"/>
  <c r="O1550" i="2"/>
  <c r="P1550" i="2"/>
  <c r="Q1550" i="2"/>
  <c r="R1550" i="2"/>
  <c r="S1550" i="2"/>
  <c r="T1550" i="2"/>
  <c r="U1550" i="2"/>
  <c r="V1550" i="2"/>
  <c r="W1550" i="2"/>
  <c r="X1550" i="2"/>
  <c r="Y1550" i="2"/>
  <c r="Z1550" i="2"/>
  <c r="AA1550" i="2"/>
  <c r="AB1550" i="2"/>
  <c r="AC1550" i="2"/>
  <c r="AD1550" i="2"/>
  <c r="AE1550" i="2"/>
  <c r="AF1550" i="2"/>
  <c r="AG1550" i="2"/>
  <c r="AH1550" i="2"/>
  <c r="AI1550" i="2"/>
  <c r="AJ1550" i="2"/>
  <c r="AK1550" i="2"/>
  <c r="AL1550" i="2"/>
  <c r="AM1550" i="2"/>
  <c r="AN1550" i="2"/>
  <c r="AO1550" i="2"/>
  <c r="AP1550" i="2"/>
  <c r="AQ1550" i="2"/>
  <c r="AS1550" i="2"/>
  <c r="J1551" i="2"/>
  <c r="K1551" i="2"/>
  <c r="L1551" i="2"/>
  <c r="M1551" i="2"/>
  <c r="N1551" i="2"/>
  <c r="O1551" i="2"/>
  <c r="P1551" i="2"/>
  <c r="Q1551" i="2"/>
  <c r="R1551" i="2"/>
  <c r="S1551" i="2"/>
  <c r="T1551" i="2"/>
  <c r="U1551" i="2"/>
  <c r="V1551" i="2"/>
  <c r="W1551" i="2"/>
  <c r="X1551" i="2"/>
  <c r="Y1551" i="2"/>
  <c r="Z1551" i="2"/>
  <c r="AA1551" i="2"/>
  <c r="AB1551" i="2"/>
  <c r="AC1551" i="2"/>
  <c r="AD1551" i="2"/>
  <c r="AE1551" i="2"/>
  <c r="AF1551" i="2"/>
  <c r="AG1551" i="2"/>
  <c r="AH1551" i="2"/>
  <c r="AI1551" i="2"/>
  <c r="AJ1551" i="2"/>
  <c r="AK1551" i="2"/>
  <c r="AL1551" i="2"/>
  <c r="AM1551" i="2"/>
  <c r="AN1551" i="2"/>
  <c r="AO1551" i="2"/>
  <c r="AP1551" i="2"/>
  <c r="AQ1551" i="2"/>
  <c r="AS1551" i="2"/>
  <c r="J1552" i="2"/>
  <c r="K1552" i="2"/>
  <c r="L1552" i="2"/>
  <c r="M1552" i="2"/>
  <c r="N1552" i="2"/>
  <c r="O1552" i="2"/>
  <c r="P1552" i="2"/>
  <c r="Q1552" i="2"/>
  <c r="R1552" i="2"/>
  <c r="S1552" i="2"/>
  <c r="T1552" i="2"/>
  <c r="U1552" i="2"/>
  <c r="V1552" i="2"/>
  <c r="W1552" i="2"/>
  <c r="X1552" i="2"/>
  <c r="Y1552" i="2"/>
  <c r="Z1552" i="2"/>
  <c r="AA1552" i="2"/>
  <c r="AB1552" i="2"/>
  <c r="AC1552" i="2"/>
  <c r="AD1552" i="2"/>
  <c r="AE1552" i="2"/>
  <c r="AF1552" i="2"/>
  <c r="AG1552" i="2"/>
  <c r="AH1552" i="2"/>
  <c r="AI1552" i="2"/>
  <c r="AJ1552" i="2"/>
  <c r="AK1552" i="2"/>
  <c r="AL1552" i="2"/>
  <c r="AM1552" i="2"/>
  <c r="AN1552" i="2"/>
  <c r="AO1552" i="2"/>
  <c r="AP1552" i="2"/>
  <c r="AQ1552" i="2"/>
  <c r="AS1552" i="2"/>
  <c r="J1553" i="2"/>
  <c r="K1553" i="2"/>
  <c r="L1553" i="2"/>
  <c r="M1553" i="2"/>
  <c r="N1553" i="2"/>
  <c r="O1553" i="2"/>
  <c r="P1553" i="2"/>
  <c r="Q1553" i="2"/>
  <c r="R1553" i="2"/>
  <c r="S1553" i="2"/>
  <c r="T1553" i="2"/>
  <c r="U1553" i="2"/>
  <c r="V1553" i="2"/>
  <c r="W1553" i="2"/>
  <c r="X1553" i="2"/>
  <c r="Y1553" i="2"/>
  <c r="Z1553" i="2"/>
  <c r="AA1553" i="2"/>
  <c r="AB1553" i="2"/>
  <c r="AC1553" i="2"/>
  <c r="AD1553" i="2"/>
  <c r="AE1553" i="2"/>
  <c r="AF1553" i="2"/>
  <c r="AG1553" i="2"/>
  <c r="AH1553" i="2"/>
  <c r="AI1553" i="2"/>
  <c r="AJ1553" i="2"/>
  <c r="AK1553" i="2"/>
  <c r="AL1553" i="2"/>
  <c r="AM1553" i="2"/>
  <c r="AN1553" i="2"/>
  <c r="AO1553" i="2"/>
  <c r="AP1553" i="2"/>
  <c r="AQ1553" i="2"/>
  <c r="AS1553" i="2"/>
  <c r="J1554" i="2"/>
  <c r="K1554" i="2"/>
  <c r="L1554" i="2"/>
  <c r="M1554" i="2"/>
  <c r="N1554" i="2"/>
  <c r="O1554" i="2"/>
  <c r="P1554" i="2"/>
  <c r="Q1554" i="2"/>
  <c r="R1554" i="2"/>
  <c r="S1554" i="2"/>
  <c r="T1554" i="2"/>
  <c r="U1554" i="2"/>
  <c r="V1554" i="2"/>
  <c r="W1554" i="2"/>
  <c r="X1554" i="2"/>
  <c r="Y1554" i="2"/>
  <c r="Z1554" i="2"/>
  <c r="AA1554" i="2"/>
  <c r="AB1554" i="2"/>
  <c r="AC1554" i="2"/>
  <c r="AD1554" i="2"/>
  <c r="AE1554" i="2"/>
  <c r="AF1554" i="2"/>
  <c r="AG1554" i="2"/>
  <c r="AH1554" i="2"/>
  <c r="AI1554" i="2"/>
  <c r="AJ1554" i="2"/>
  <c r="AK1554" i="2"/>
  <c r="AL1554" i="2"/>
  <c r="AM1554" i="2"/>
  <c r="AN1554" i="2"/>
  <c r="AO1554" i="2"/>
  <c r="AP1554" i="2"/>
  <c r="AQ1554" i="2"/>
  <c r="AS1554" i="2"/>
  <c r="J1555" i="2"/>
  <c r="K1555" i="2"/>
  <c r="L1555" i="2"/>
  <c r="M1555" i="2"/>
  <c r="N1555" i="2"/>
  <c r="O1555" i="2"/>
  <c r="P1555" i="2"/>
  <c r="Q1555" i="2"/>
  <c r="R1555" i="2"/>
  <c r="S1555" i="2"/>
  <c r="T1555" i="2"/>
  <c r="U1555" i="2"/>
  <c r="V1555" i="2"/>
  <c r="W1555" i="2"/>
  <c r="X1555" i="2"/>
  <c r="Y1555" i="2"/>
  <c r="Z1555" i="2"/>
  <c r="AA1555" i="2"/>
  <c r="AB1555" i="2"/>
  <c r="AC1555" i="2"/>
  <c r="AD1555" i="2"/>
  <c r="AE1555" i="2"/>
  <c r="AF1555" i="2"/>
  <c r="AG1555" i="2"/>
  <c r="AH1555" i="2"/>
  <c r="AI1555" i="2"/>
  <c r="AJ1555" i="2"/>
  <c r="AK1555" i="2"/>
  <c r="AL1555" i="2"/>
  <c r="AM1555" i="2"/>
  <c r="AN1555" i="2"/>
  <c r="AO1555" i="2"/>
  <c r="AP1555" i="2"/>
  <c r="AQ1555" i="2"/>
  <c r="AS1555" i="2"/>
  <c r="J1556" i="2"/>
  <c r="K1556" i="2"/>
  <c r="L1556" i="2"/>
  <c r="M1556" i="2"/>
  <c r="N1556" i="2"/>
  <c r="O1556" i="2"/>
  <c r="P1556" i="2"/>
  <c r="Q1556" i="2"/>
  <c r="R1556" i="2"/>
  <c r="S1556" i="2"/>
  <c r="T1556" i="2"/>
  <c r="U1556" i="2"/>
  <c r="V1556" i="2"/>
  <c r="W1556" i="2"/>
  <c r="X1556" i="2"/>
  <c r="Y1556" i="2"/>
  <c r="Z1556" i="2"/>
  <c r="AA1556" i="2"/>
  <c r="AB1556" i="2"/>
  <c r="AC1556" i="2"/>
  <c r="AD1556" i="2"/>
  <c r="AE1556" i="2"/>
  <c r="AF1556" i="2"/>
  <c r="AG1556" i="2"/>
  <c r="AH1556" i="2"/>
  <c r="AI1556" i="2"/>
  <c r="AJ1556" i="2"/>
  <c r="AK1556" i="2"/>
  <c r="AL1556" i="2"/>
  <c r="AM1556" i="2"/>
  <c r="AN1556" i="2"/>
  <c r="AO1556" i="2"/>
  <c r="AP1556" i="2"/>
  <c r="AQ1556" i="2"/>
  <c r="AS1556" i="2"/>
  <c r="J1557" i="2"/>
  <c r="K1557" i="2"/>
  <c r="L1557" i="2"/>
  <c r="M1557" i="2"/>
  <c r="N1557" i="2"/>
  <c r="O1557" i="2"/>
  <c r="P1557" i="2"/>
  <c r="Q1557" i="2"/>
  <c r="R1557" i="2"/>
  <c r="S1557" i="2"/>
  <c r="T1557" i="2"/>
  <c r="U1557" i="2"/>
  <c r="V1557" i="2"/>
  <c r="W1557" i="2"/>
  <c r="X1557" i="2"/>
  <c r="Y1557" i="2"/>
  <c r="Z1557" i="2"/>
  <c r="AA1557" i="2"/>
  <c r="AB1557" i="2"/>
  <c r="AC1557" i="2"/>
  <c r="AD1557" i="2"/>
  <c r="AE1557" i="2"/>
  <c r="AF1557" i="2"/>
  <c r="AG1557" i="2"/>
  <c r="AH1557" i="2"/>
  <c r="AI1557" i="2"/>
  <c r="AJ1557" i="2"/>
  <c r="AK1557" i="2"/>
  <c r="AL1557" i="2"/>
  <c r="AM1557" i="2"/>
  <c r="AN1557" i="2"/>
  <c r="AO1557" i="2"/>
  <c r="AP1557" i="2"/>
  <c r="AQ1557" i="2"/>
  <c r="AS1557" i="2"/>
  <c r="J1558" i="2"/>
  <c r="K1558" i="2"/>
  <c r="L1558" i="2"/>
  <c r="M1558" i="2"/>
  <c r="N1558" i="2"/>
  <c r="O1558" i="2"/>
  <c r="P1558" i="2"/>
  <c r="Q1558" i="2"/>
  <c r="R1558" i="2"/>
  <c r="S1558" i="2"/>
  <c r="T1558" i="2"/>
  <c r="U1558" i="2"/>
  <c r="V1558" i="2"/>
  <c r="W1558" i="2"/>
  <c r="X1558" i="2"/>
  <c r="Y1558" i="2"/>
  <c r="Z1558" i="2"/>
  <c r="AA1558" i="2"/>
  <c r="AB1558" i="2"/>
  <c r="AC1558" i="2"/>
  <c r="AD1558" i="2"/>
  <c r="AE1558" i="2"/>
  <c r="AF1558" i="2"/>
  <c r="AG1558" i="2"/>
  <c r="AH1558" i="2"/>
  <c r="AI1558" i="2"/>
  <c r="AJ1558" i="2"/>
  <c r="AK1558" i="2"/>
  <c r="AL1558" i="2"/>
  <c r="AM1558" i="2"/>
  <c r="AN1558" i="2"/>
  <c r="AO1558" i="2"/>
  <c r="AP1558" i="2"/>
  <c r="AQ1558" i="2"/>
  <c r="AS1558" i="2"/>
  <c r="J1559" i="2"/>
  <c r="K1559" i="2"/>
  <c r="L1559" i="2"/>
  <c r="M1559" i="2"/>
  <c r="N1559" i="2"/>
  <c r="O1559" i="2"/>
  <c r="P1559" i="2"/>
  <c r="Q1559" i="2"/>
  <c r="R1559" i="2"/>
  <c r="S1559" i="2"/>
  <c r="T1559" i="2"/>
  <c r="U1559" i="2"/>
  <c r="V1559" i="2"/>
  <c r="W1559" i="2"/>
  <c r="X1559" i="2"/>
  <c r="Y1559" i="2"/>
  <c r="Z1559" i="2"/>
  <c r="AA1559" i="2"/>
  <c r="AB1559" i="2"/>
  <c r="AC1559" i="2"/>
  <c r="AD1559" i="2"/>
  <c r="AE1559" i="2"/>
  <c r="AF1559" i="2"/>
  <c r="AG1559" i="2"/>
  <c r="AH1559" i="2"/>
  <c r="AI1559" i="2"/>
  <c r="AJ1559" i="2"/>
  <c r="AK1559" i="2"/>
  <c r="AL1559" i="2"/>
  <c r="AM1559" i="2"/>
  <c r="AN1559" i="2"/>
  <c r="AO1559" i="2"/>
  <c r="AP1559" i="2"/>
  <c r="AQ1559" i="2"/>
  <c r="AS1559" i="2"/>
  <c r="J1560" i="2"/>
  <c r="K1560" i="2"/>
  <c r="L1560" i="2"/>
  <c r="M1560" i="2"/>
  <c r="N1560" i="2"/>
  <c r="O1560" i="2"/>
  <c r="P1560" i="2"/>
  <c r="Q1560" i="2"/>
  <c r="R1560" i="2"/>
  <c r="S1560" i="2"/>
  <c r="T1560" i="2"/>
  <c r="U1560" i="2"/>
  <c r="V1560" i="2"/>
  <c r="W1560" i="2"/>
  <c r="X1560" i="2"/>
  <c r="Y1560" i="2"/>
  <c r="Z1560" i="2"/>
  <c r="AA1560" i="2"/>
  <c r="AB1560" i="2"/>
  <c r="AC1560" i="2"/>
  <c r="AD1560" i="2"/>
  <c r="AE1560" i="2"/>
  <c r="AF1560" i="2"/>
  <c r="AG1560" i="2"/>
  <c r="AH1560" i="2"/>
  <c r="AI1560" i="2"/>
  <c r="AJ1560" i="2"/>
  <c r="AK1560" i="2"/>
  <c r="AL1560" i="2"/>
  <c r="AM1560" i="2"/>
  <c r="AN1560" i="2"/>
  <c r="AO1560" i="2"/>
  <c r="AP1560" i="2"/>
  <c r="AQ1560" i="2"/>
  <c r="AS1560" i="2"/>
  <c r="J1561" i="2"/>
  <c r="K1561" i="2"/>
  <c r="L1561" i="2"/>
  <c r="M1561" i="2"/>
  <c r="N1561" i="2"/>
  <c r="O1561" i="2"/>
  <c r="P1561" i="2"/>
  <c r="Q1561" i="2"/>
  <c r="R1561" i="2"/>
  <c r="S1561" i="2"/>
  <c r="T1561" i="2"/>
  <c r="U1561" i="2"/>
  <c r="V1561" i="2"/>
  <c r="W1561" i="2"/>
  <c r="X1561" i="2"/>
  <c r="Y1561" i="2"/>
  <c r="Z1561" i="2"/>
  <c r="AA1561" i="2"/>
  <c r="AB1561" i="2"/>
  <c r="AC1561" i="2"/>
  <c r="AD1561" i="2"/>
  <c r="AE1561" i="2"/>
  <c r="AF1561" i="2"/>
  <c r="AG1561" i="2"/>
  <c r="AH1561" i="2"/>
  <c r="AI1561" i="2"/>
  <c r="AJ1561" i="2"/>
  <c r="AK1561" i="2"/>
  <c r="AL1561" i="2"/>
  <c r="AM1561" i="2"/>
  <c r="AN1561" i="2"/>
  <c r="AO1561" i="2"/>
  <c r="AP1561" i="2"/>
  <c r="AQ1561" i="2"/>
  <c r="AS1561" i="2"/>
  <c r="J1562" i="2"/>
  <c r="K1562" i="2"/>
  <c r="L1562" i="2"/>
  <c r="M1562" i="2"/>
  <c r="N1562" i="2"/>
  <c r="O1562" i="2"/>
  <c r="P1562" i="2"/>
  <c r="Q1562" i="2"/>
  <c r="R1562" i="2"/>
  <c r="S1562" i="2"/>
  <c r="T1562" i="2"/>
  <c r="U1562" i="2"/>
  <c r="V1562" i="2"/>
  <c r="W1562" i="2"/>
  <c r="X1562" i="2"/>
  <c r="Y1562" i="2"/>
  <c r="Z1562" i="2"/>
  <c r="AA1562" i="2"/>
  <c r="AB1562" i="2"/>
  <c r="AC1562" i="2"/>
  <c r="AD1562" i="2"/>
  <c r="AE1562" i="2"/>
  <c r="AF1562" i="2"/>
  <c r="AG1562" i="2"/>
  <c r="AH1562" i="2"/>
  <c r="AI1562" i="2"/>
  <c r="AJ1562" i="2"/>
  <c r="AK1562" i="2"/>
  <c r="AL1562" i="2"/>
  <c r="AM1562" i="2"/>
  <c r="AN1562" i="2"/>
  <c r="AO1562" i="2"/>
  <c r="AP1562" i="2"/>
  <c r="AQ1562" i="2"/>
  <c r="AS1562" i="2"/>
  <c r="J1563" i="2"/>
  <c r="K1563" i="2"/>
  <c r="L1563" i="2"/>
  <c r="M1563" i="2"/>
  <c r="N1563" i="2"/>
  <c r="O1563" i="2"/>
  <c r="P1563" i="2"/>
  <c r="Q1563" i="2"/>
  <c r="R1563" i="2"/>
  <c r="S1563" i="2"/>
  <c r="T1563" i="2"/>
  <c r="U1563" i="2"/>
  <c r="V1563" i="2"/>
  <c r="W1563" i="2"/>
  <c r="X1563" i="2"/>
  <c r="Y1563" i="2"/>
  <c r="Z1563" i="2"/>
  <c r="AA1563" i="2"/>
  <c r="AB1563" i="2"/>
  <c r="AC1563" i="2"/>
  <c r="AD1563" i="2"/>
  <c r="AE1563" i="2"/>
  <c r="AF1563" i="2"/>
  <c r="AG1563" i="2"/>
  <c r="AH1563" i="2"/>
  <c r="AI1563" i="2"/>
  <c r="AJ1563" i="2"/>
  <c r="AK1563" i="2"/>
  <c r="AL1563" i="2"/>
  <c r="AM1563" i="2"/>
  <c r="AN1563" i="2"/>
  <c r="AO1563" i="2"/>
  <c r="AP1563" i="2"/>
  <c r="AQ1563" i="2"/>
  <c r="AS1563" i="2"/>
  <c r="J1564" i="2"/>
  <c r="K1564" i="2"/>
  <c r="L1564" i="2"/>
  <c r="M1564" i="2"/>
  <c r="N1564" i="2"/>
  <c r="O1564" i="2"/>
  <c r="P1564" i="2"/>
  <c r="Q1564" i="2"/>
  <c r="R1564" i="2"/>
  <c r="S1564" i="2"/>
  <c r="T1564" i="2"/>
  <c r="U1564" i="2"/>
  <c r="V1564" i="2"/>
  <c r="W1564" i="2"/>
  <c r="X1564" i="2"/>
  <c r="Y1564" i="2"/>
  <c r="Z1564" i="2"/>
  <c r="AA1564" i="2"/>
  <c r="AB1564" i="2"/>
  <c r="AC1564" i="2"/>
  <c r="AD1564" i="2"/>
  <c r="AE1564" i="2"/>
  <c r="AF1564" i="2"/>
  <c r="AG1564" i="2"/>
  <c r="AH1564" i="2"/>
  <c r="AI1564" i="2"/>
  <c r="AJ1564" i="2"/>
  <c r="AK1564" i="2"/>
  <c r="AL1564" i="2"/>
  <c r="AM1564" i="2"/>
  <c r="AN1564" i="2"/>
  <c r="AO1564" i="2"/>
  <c r="AP1564" i="2"/>
  <c r="AQ1564" i="2"/>
  <c r="AS1564" i="2"/>
  <c r="J1565" i="2"/>
  <c r="K1565" i="2"/>
  <c r="L1565" i="2"/>
  <c r="M1565" i="2"/>
  <c r="N1565" i="2"/>
  <c r="O1565" i="2"/>
  <c r="P1565" i="2"/>
  <c r="Q1565" i="2"/>
  <c r="R1565" i="2"/>
  <c r="S1565" i="2"/>
  <c r="T1565" i="2"/>
  <c r="U1565" i="2"/>
  <c r="V1565" i="2"/>
  <c r="W1565" i="2"/>
  <c r="X1565" i="2"/>
  <c r="Y1565" i="2"/>
  <c r="Z1565" i="2"/>
  <c r="AA1565" i="2"/>
  <c r="AB1565" i="2"/>
  <c r="AC1565" i="2"/>
  <c r="AD1565" i="2"/>
  <c r="AE1565" i="2"/>
  <c r="AF1565" i="2"/>
  <c r="AG1565" i="2"/>
  <c r="AH1565" i="2"/>
  <c r="AI1565" i="2"/>
  <c r="AJ1565" i="2"/>
  <c r="AK1565" i="2"/>
  <c r="AL1565" i="2"/>
  <c r="AM1565" i="2"/>
  <c r="AN1565" i="2"/>
  <c r="AO1565" i="2"/>
  <c r="AP1565" i="2"/>
  <c r="AQ1565" i="2"/>
  <c r="AS1565" i="2"/>
  <c r="J1566" i="2"/>
  <c r="K1566" i="2"/>
  <c r="L1566" i="2"/>
  <c r="M1566" i="2"/>
  <c r="N1566" i="2"/>
  <c r="O1566" i="2"/>
  <c r="P1566" i="2"/>
  <c r="Q1566" i="2"/>
  <c r="R1566" i="2"/>
  <c r="S1566" i="2"/>
  <c r="T1566" i="2"/>
  <c r="U1566" i="2"/>
  <c r="V1566" i="2"/>
  <c r="W1566" i="2"/>
  <c r="X1566" i="2"/>
  <c r="Y1566" i="2"/>
  <c r="Z1566" i="2"/>
  <c r="AA1566" i="2"/>
  <c r="AB1566" i="2"/>
  <c r="AC1566" i="2"/>
  <c r="AD1566" i="2"/>
  <c r="AE1566" i="2"/>
  <c r="AF1566" i="2"/>
  <c r="AG1566" i="2"/>
  <c r="AH1566" i="2"/>
  <c r="AI1566" i="2"/>
  <c r="AJ1566" i="2"/>
  <c r="AK1566" i="2"/>
  <c r="AL1566" i="2"/>
  <c r="AM1566" i="2"/>
  <c r="AN1566" i="2"/>
  <c r="AO1566" i="2"/>
  <c r="AP1566" i="2"/>
  <c r="AQ1566" i="2"/>
  <c r="AS1566" i="2"/>
  <c r="J1567" i="2"/>
  <c r="K1567" i="2"/>
  <c r="L1567" i="2"/>
  <c r="M1567" i="2"/>
  <c r="N1567" i="2"/>
  <c r="O1567" i="2"/>
  <c r="P1567" i="2"/>
  <c r="Q1567" i="2"/>
  <c r="R1567" i="2"/>
  <c r="S1567" i="2"/>
  <c r="T1567" i="2"/>
  <c r="U1567" i="2"/>
  <c r="V1567" i="2"/>
  <c r="W1567" i="2"/>
  <c r="X1567" i="2"/>
  <c r="Y1567" i="2"/>
  <c r="Z1567" i="2"/>
  <c r="AA1567" i="2"/>
  <c r="AB1567" i="2"/>
  <c r="AC1567" i="2"/>
  <c r="AD1567" i="2"/>
  <c r="AE1567" i="2"/>
  <c r="AF1567" i="2"/>
  <c r="AG1567" i="2"/>
  <c r="AH1567" i="2"/>
  <c r="AI1567" i="2"/>
  <c r="AJ1567" i="2"/>
  <c r="AK1567" i="2"/>
  <c r="AL1567" i="2"/>
  <c r="AM1567" i="2"/>
  <c r="AN1567" i="2"/>
  <c r="AO1567" i="2"/>
  <c r="AP1567" i="2"/>
  <c r="AQ1567" i="2"/>
  <c r="AS1567" i="2"/>
  <c r="J1568" i="2"/>
  <c r="K1568" i="2"/>
  <c r="L1568" i="2"/>
  <c r="M1568" i="2"/>
  <c r="N1568" i="2"/>
  <c r="O1568" i="2"/>
  <c r="P1568" i="2"/>
  <c r="Q1568" i="2"/>
  <c r="R1568" i="2"/>
  <c r="S1568" i="2"/>
  <c r="T1568" i="2"/>
  <c r="U1568" i="2"/>
  <c r="V1568" i="2"/>
  <c r="W1568" i="2"/>
  <c r="X1568" i="2"/>
  <c r="Y1568" i="2"/>
  <c r="Z1568" i="2"/>
  <c r="AA1568" i="2"/>
  <c r="AB1568" i="2"/>
  <c r="AC1568" i="2"/>
  <c r="AD1568" i="2"/>
  <c r="AE1568" i="2"/>
  <c r="AF1568" i="2"/>
  <c r="AG1568" i="2"/>
  <c r="AH1568" i="2"/>
  <c r="AI1568" i="2"/>
  <c r="AJ1568" i="2"/>
  <c r="AK1568" i="2"/>
  <c r="AL1568" i="2"/>
  <c r="AM1568" i="2"/>
  <c r="AN1568" i="2"/>
  <c r="AO1568" i="2"/>
  <c r="AP1568" i="2"/>
  <c r="AQ1568" i="2"/>
  <c r="AS1568" i="2"/>
  <c r="J1569" i="2"/>
  <c r="K1569" i="2"/>
  <c r="L1569" i="2"/>
  <c r="M1569" i="2"/>
  <c r="N1569" i="2"/>
  <c r="O1569" i="2"/>
  <c r="P1569" i="2"/>
  <c r="Q1569" i="2"/>
  <c r="R1569" i="2"/>
  <c r="S1569" i="2"/>
  <c r="T1569" i="2"/>
  <c r="U1569" i="2"/>
  <c r="V1569" i="2"/>
  <c r="W1569" i="2"/>
  <c r="X1569" i="2"/>
  <c r="Y1569" i="2"/>
  <c r="Z1569" i="2"/>
  <c r="AA1569" i="2"/>
  <c r="AB1569" i="2"/>
  <c r="AC1569" i="2"/>
  <c r="AD1569" i="2"/>
  <c r="AE1569" i="2"/>
  <c r="AF1569" i="2"/>
  <c r="AG1569" i="2"/>
  <c r="AH1569" i="2"/>
  <c r="AI1569" i="2"/>
  <c r="AJ1569" i="2"/>
  <c r="AK1569" i="2"/>
  <c r="AL1569" i="2"/>
  <c r="AM1569" i="2"/>
  <c r="AN1569" i="2"/>
  <c r="AO1569" i="2"/>
  <c r="AP1569" i="2"/>
  <c r="AQ1569" i="2"/>
  <c r="AS1569" i="2"/>
  <c r="J1570" i="2"/>
  <c r="K1570" i="2"/>
  <c r="L1570" i="2"/>
  <c r="M1570" i="2"/>
  <c r="N1570" i="2"/>
  <c r="O1570" i="2"/>
  <c r="P1570" i="2"/>
  <c r="Q1570" i="2"/>
  <c r="R1570" i="2"/>
  <c r="S1570" i="2"/>
  <c r="T1570" i="2"/>
  <c r="U1570" i="2"/>
  <c r="V1570" i="2"/>
  <c r="W1570" i="2"/>
  <c r="X1570" i="2"/>
  <c r="Y1570" i="2"/>
  <c r="Z1570" i="2"/>
  <c r="AA1570" i="2"/>
  <c r="AB1570" i="2"/>
  <c r="AC1570" i="2"/>
  <c r="AD1570" i="2"/>
  <c r="AE1570" i="2"/>
  <c r="AF1570" i="2"/>
  <c r="AG1570" i="2"/>
  <c r="AH1570" i="2"/>
  <c r="AI1570" i="2"/>
  <c r="AJ1570" i="2"/>
  <c r="AK1570" i="2"/>
  <c r="AL1570" i="2"/>
  <c r="AM1570" i="2"/>
  <c r="AN1570" i="2"/>
  <c r="AO1570" i="2"/>
  <c r="AP1570" i="2"/>
  <c r="AQ1570" i="2"/>
  <c r="AS1570" i="2"/>
  <c r="J1571" i="2"/>
  <c r="K1571" i="2"/>
  <c r="L1571" i="2"/>
  <c r="M1571" i="2"/>
  <c r="N1571" i="2"/>
  <c r="O1571" i="2"/>
  <c r="P1571" i="2"/>
  <c r="Q1571" i="2"/>
  <c r="R1571" i="2"/>
  <c r="S1571" i="2"/>
  <c r="T1571" i="2"/>
  <c r="U1571" i="2"/>
  <c r="V1571" i="2"/>
  <c r="W1571" i="2"/>
  <c r="X1571" i="2"/>
  <c r="Y1571" i="2"/>
  <c r="Z1571" i="2"/>
  <c r="AA1571" i="2"/>
  <c r="AB1571" i="2"/>
  <c r="AC1571" i="2"/>
  <c r="AD1571" i="2"/>
  <c r="AE1571" i="2"/>
  <c r="AF1571" i="2"/>
  <c r="AG1571" i="2"/>
  <c r="AH1571" i="2"/>
  <c r="AI1571" i="2"/>
  <c r="AJ1571" i="2"/>
  <c r="AK1571" i="2"/>
  <c r="AL1571" i="2"/>
  <c r="AM1571" i="2"/>
  <c r="AN1571" i="2"/>
  <c r="AO1571" i="2"/>
  <c r="AP1571" i="2"/>
  <c r="AQ1571" i="2"/>
  <c r="AS1571" i="2"/>
  <c r="J1572" i="2"/>
  <c r="K1572" i="2"/>
  <c r="L1572" i="2"/>
  <c r="M1572" i="2"/>
  <c r="N1572" i="2"/>
  <c r="O1572" i="2"/>
  <c r="P1572" i="2"/>
  <c r="Q1572" i="2"/>
  <c r="R1572" i="2"/>
  <c r="S1572" i="2"/>
  <c r="T1572" i="2"/>
  <c r="U1572" i="2"/>
  <c r="V1572" i="2"/>
  <c r="W1572" i="2"/>
  <c r="X1572" i="2"/>
  <c r="Y1572" i="2"/>
  <c r="Z1572" i="2"/>
  <c r="AA1572" i="2"/>
  <c r="AB1572" i="2"/>
  <c r="AC1572" i="2"/>
  <c r="AD1572" i="2"/>
  <c r="AE1572" i="2"/>
  <c r="AF1572" i="2"/>
  <c r="AG1572" i="2"/>
  <c r="AH1572" i="2"/>
  <c r="AI1572" i="2"/>
  <c r="AJ1572" i="2"/>
  <c r="AK1572" i="2"/>
  <c r="AL1572" i="2"/>
  <c r="AM1572" i="2"/>
  <c r="AN1572" i="2"/>
  <c r="AO1572" i="2"/>
  <c r="AP1572" i="2"/>
  <c r="AQ1572" i="2"/>
  <c r="AS1572" i="2"/>
  <c r="J1573" i="2"/>
  <c r="K1573" i="2"/>
  <c r="L1573" i="2"/>
  <c r="M1573" i="2"/>
  <c r="N1573" i="2"/>
  <c r="O1573" i="2"/>
  <c r="P1573" i="2"/>
  <c r="Q1573" i="2"/>
  <c r="R1573" i="2"/>
  <c r="S1573" i="2"/>
  <c r="T1573" i="2"/>
  <c r="U1573" i="2"/>
  <c r="V1573" i="2"/>
  <c r="W1573" i="2"/>
  <c r="X1573" i="2"/>
  <c r="Y1573" i="2"/>
  <c r="Z1573" i="2"/>
  <c r="AA1573" i="2"/>
  <c r="AB1573" i="2"/>
  <c r="AC1573" i="2"/>
  <c r="AD1573" i="2"/>
  <c r="AE1573" i="2"/>
  <c r="AF1573" i="2"/>
  <c r="AG1573" i="2"/>
  <c r="AH1573" i="2"/>
  <c r="AI1573" i="2"/>
  <c r="AJ1573" i="2"/>
  <c r="AK1573" i="2"/>
  <c r="AL1573" i="2"/>
  <c r="AM1573" i="2"/>
  <c r="AN1573" i="2"/>
  <c r="AO1573" i="2"/>
  <c r="AP1573" i="2"/>
  <c r="AQ1573" i="2"/>
  <c r="AS1573" i="2"/>
  <c r="J1574" i="2"/>
  <c r="K1574" i="2"/>
  <c r="L1574" i="2"/>
  <c r="M1574" i="2"/>
  <c r="N1574" i="2"/>
  <c r="O1574" i="2"/>
  <c r="P1574" i="2"/>
  <c r="Q1574" i="2"/>
  <c r="R1574" i="2"/>
  <c r="S1574" i="2"/>
  <c r="T1574" i="2"/>
  <c r="U1574" i="2"/>
  <c r="V1574" i="2"/>
  <c r="W1574" i="2"/>
  <c r="X1574" i="2"/>
  <c r="Y1574" i="2"/>
  <c r="Z1574" i="2"/>
  <c r="AA1574" i="2"/>
  <c r="AB1574" i="2"/>
  <c r="AC1574" i="2"/>
  <c r="AD1574" i="2"/>
  <c r="AE1574" i="2"/>
  <c r="AF1574" i="2"/>
  <c r="AG1574" i="2"/>
  <c r="AH1574" i="2"/>
  <c r="AI1574" i="2"/>
  <c r="AJ1574" i="2"/>
  <c r="AK1574" i="2"/>
  <c r="AL1574" i="2"/>
  <c r="AM1574" i="2"/>
  <c r="AN1574" i="2"/>
  <c r="AO1574" i="2"/>
  <c r="AP1574" i="2"/>
  <c r="AQ1574" i="2"/>
  <c r="AS1574" i="2"/>
  <c r="J1575" i="2"/>
  <c r="K1575" i="2"/>
  <c r="L1575" i="2"/>
  <c r="M1575" i="2"/>
  <c r="N1575" i="2"/>
  <c r="O1575" i="2"/>
  <c r="P1575" i="2"/>
  <c r="Q1575" i="2"/>
  <c r="R1575" i="2"/>
  <c r="S1575" i="2"/>
  <c r="T1575" i="2"/>
  <c r="U1575" i="2"/>
  <c r="V1575" i="2"/>
  <c r="W1575" i="2"/>
  <c r="X1575" i="2"/>
  <c r="Y1575" i="2"/>
  <c r="Z1575" i="2"/>
  <c r="AA1575" i="2"/>
  <c r="AB1575" i="2"/>
  <c r="AC1575" i="2"/>
  <c r="AD1575" i="2"/>
  <c r="AE1575" i="2"/>
  <c r="AF1575" i="2"/>
  <c r="AG1575" i="2"/>
  <c r="AH1575" i="2"/>
  <c r="AI1575" i="2"/>
  <c r="AJ1575" i="2"/>
  <c r="AK1575" i="2"/>
  <c r="AL1575" i="2"/>
  <c r="AM1575" i="2"/>
  <c r="AN1575" i="2"/>
  <c r="AO1575" i="2"/>
  <c r="AP1575" i="2"/>
  <c r="AQ1575" i="2"/>
  <c r="AS1575" i="2"/>
  <c r="J1576" i="2"/>
  <c r="K1576" i="2"/>
  <c r="L1576" i="2"/>
  <c r="M1576" i="2"/>
  <c r="N1576" i="2"/>
  <c r="O1576" i="2"/>
  <c r="P1576" i="2"/>
  <c r="Q1576" i="2"/>
  <c r="R1576" i="2"/>
  <c r="S1576" i="2"/>
  <c r="T1576" i="2"/>
  <c r="U1576" i="2"/>
  <c r="V1576" i="2"/>
  <c r="W1576" i="2"/>
  <c r="X1576" i="2"/>
  <c r="Y1576" i="2"/>
  <c r="Z1576" i="2"/>
  <c r="AA1576" i="2"/>
  <c r="AB1576" i="2"/>
  <c r="AC1576" i="2"/>
  <c r="AD1576" i="2"/>
  <c r="AE1576" i="2"/>
  <c r="AF1576" i="2"/>
  <c r="AG1576" i="2"/>
  <c r="AH1576" i="2"/>
  <c r="AI1576" i="2"/>
  <c r="AJ1576" i="2"/>
  <c r="AK1576" i="2"/>
  <c r="AL1576" i="2"/>
  <c r="AM1576" i="2"/>
  <c r="AN1576" i="2"/>
  <c r="AO1576" i="2"/>
  <c r="AP1576" i="2"/>
  <c r="AQ1576" i="2"/>
  <c r="AS1576" i="2"/>
  <c r="J1577" i="2"/>
  <c r="K1577" i="2"/>
  <c r="L1577" i="2"/>
  <c r="M1577" i="2"/>
  <c r="N1577" i="2"/>
  <c r="O1577" i="2"/>
  <c r="P1577" i="2"/>
  <c r="Q1577" i="2"/>
  <c r="R1577" i="2"/>
  <c r="S1577" i="2"/>
  <c r="T1577" i="2"/>
  <c r="U1577" i="2"/>
  <c r="V1577" i="2"/>
  <c r="W1577" i="2"/>
  <c r="X1577" i="2"/>
  <c r="Y1577" i="2"/>
  <c r="Z1577" i="2"/>
  <c r="AA1577" i="2"/>
  <c r="AB1577" i="2"/>
  <c r="AC1577" i="2"/>
  <c r="AD1577" i="2"/>
  <c r="AE1577" i="2"/>
  <c r="AF1577" i="2"/>
  <c r="AG1577" i="2"/>
  <c r="AH1577" i="2"/>
  <c r="AI1577" i="2"/>
  <c r="AJ1577" i="2"/>
  <c r="AK1577" i="2"/>
  <c r="AL1577" i="2"/>
  <c r="AM1577" i="2"/>
  <c r="AN1577" i="2"/>
  <c r="AO1577" i="2"/>
  <c r="AP1577" i="2"/>
  <c r="AQ1577" i="2"/>
  <c r="AS1577" i="2"/>
  <c r="J1578" i="2"/>
  <c r="K1578" i="2"/>
  <c r="L1578" i="2"/>
  <c r="M1578" i="2"/>
  <c r="N1578" i="2"/>
  <c r="O1578" i="2"/>
  <c r="P1578" i="2"/>
  <c r="Q1578" i="2"/>
  <c r="R1578" i="2"/>
  <c r="S1578" i="2"/>
  <c r="T1578" i="2"/>
  <c r="U1578" i="2"/>
  <c r="V1578" i="2"/>
  <c r="W1578" i="2"/>
  <c r="X1578" i="2"/>
  <c r="Y1578" i="2"/>
  <c r="Z1578" i="2"/>
  <c r="AA1578" i="2"/>
  <c r="AB1578" i="2"/>
  <c r="AC1578" i="2"/>
  <c r="AD1578" i="2"/>
  <c r="AE1578" i="2"/>
  <c r="AF1578" i="2"/>
  <c r="AG1578" i="2"/>
  <c r="AH1578" i="2"/>
  <c r="AI1578" i="2"/>
  <c r="AJ1578" i="2"/>
  <c r="AK1578" i="2"/>
  <c r="AL1578" i="2"/>
  <c r="AM1578" i="2"/>
  <c r="AN1578" i="2"/>
  <c r="AO1578" i="2"/>
  <c r="AP1578" i="2"/>
  <c r="AQ1578" i="2"/>
  <c r="AS1578" i="2"/>
  <c r="J1579" i="2"/>
  <c r="K1579" i="2"/>
  <c r="L1579" i="2"/>
  <c r="M1579" i="2"/>
  <c r="N1579" i="2"/>
  <c r="O1579" i="2"/>
  <c r="P1579" i="2"/>
  <c r="Q1579" i="2"/>
  <c r="R1579" i="2"/>
  <c r="S1579" i="2"/>
  <c r="T1579" i="2"/>
  <c r="U1579" i="2"/>
  <c r="V1579" i="2"/>
  <c r="W1579" i="2"/>
  <c r="X1579" i="2"/>
  <c r="Y1579" i="2"/>
  <c r="Z1579" i="2"/>
  <c r="AA1579" i="2"/>
  <c r="AB1579" i="2"/>
  <c r="AC1579" i="2"/>
  <c r="AD1579" i="2"/>
  <c r="AE1579" i="2"/>
  <c r="AF1579" i="2"/>
  <c r="AG1579" i="2"/>
  <c r="AH1579" i="2"/>
  <c r="AI1579" i="2"/>
  <c r="AJ1579" i="2"/>
  <c r="AK1579" i="2"/>
  <c r="AL1579" i="2"/>
  <c r="AM1579" i="2"/>
  <c r="AN1579" i="2"/>
  <c r="AO1579" i="2"/>
  <c r="AP1579" i="2"/>
  <c r="AQ1579" i="2"/>
  <c r="AS1579" i="2"/>
  <c r="J1580" i="2"/>
  <c r="K1580" i="2"/>
  <c r="L1580" i="2"/>
  <c r="M1580" i="2"/>
  <c r="N1580" i="2"/>
  <c r="O1580" i="2"/>
  <c r="P1580" i="2"/>
  <c r="Q1580" i="2"/>
  <c r="R1580" i="2"/>
  <c r="S1580" i="2"/>
  <c r="T1580" i="2"/>
  <c r="U1580" i="2"/>
  <c r="V1580" i="2"/>
  <c r="W1580" i="2"/>
  <c r="X1580" i="2"/>
  <c r="Y1580" i="2"/>
  <c r="Z1580" i="2"/>
  <c r="AA1580" i="2"/>
  <c r="AB1580" i="2"/>
  <c r="AC1580" i="2"/>
  <c r="AD1580" i="2"/>
  <c r="AE1580" i="2"/>
  <c r="AF1580" i="2"/>
  <c r="AG1580" i="2"/>
  <c r="AH1580" i="2"/>
  <c r="AI1580" i="2"/>
  <c r="AJ1580" i="2"/>
  <c r="AK1580" i="2"/>
  <c r="AL1580" i="2"/>
  <c r="AM1580" i="2"/>
  <c r="AN1580" i="2"/>
  <c r="AO1580" i="2"/>
  <c r="AP1580" i="2"/>
  <c r="AQ1580" i="2"/>
  <c r="AS1580" i="2"/>
  <c r="J1581" i="2"/>
  <c r="K1581" i="2"/>
  <c r="L1581" i="2"/>
  <c r="M1581" i="2"/>
  <c r="N1581" i="2"/>
  <c r="O1581" i="2"/>
  <c r="P1581" i="2"/>
  <c r="Q1581" i="2"/>
  <c r="R1581" i="2"/>
  <c r="S1581" i="2"/>
  <c r="T1581" i="2"/>
  <c r="U1581" i="2"/>
  <c r="V1581" i="2"/>
  <c r="W1581" i="2"/>
  <c r="X1581" i="2"/>
  <c r="Y1581" i="2"/>
  <c r="Z1581" i="2"/>
  <c r="AA1581" i="2"/>
  <c r="AB1581" i="2"/>
  <c r="AC1581" i="2"/>
  <c r="AD1581" i="2"/>
  <c r="AE1581" i="2"/>
  <c r="AF1581" i="2"/>
  <c r="AG1581" i="2"/>
  <c r="AH1581" i="2"/>
  <c r="AI1581" i="2"/>
  <c r="AJ1581" i="2"/>
  <c r="AK1581" i="2"/>
  <c r="AL1581" i="2"/>
  <c r="AM1581" i="2"/>
  <c r="AN1581" i="2"/>
  <c r="AO1581" i="2"/>
  <c r="AP1581" i="2"/>
  <c r="AQ1581" i="2"/>
  <c r="AS1581" i="2"/>
  <c r="J1582" i="2"/>
  <c r="K1582" i="2"/>
  <c r="L1582" i="2"/>
  <c r="M1582" i="2"/>
  <c r="N1582" i="2"/>
  <c r="O1582" i="2"/>
  <c r="P1582" i="2"/>
  <c r="Q1582" i="2"/>
  <c r="R1582" i="2"/>
  <c r="S1582" i="2"/>
  <c r="T1582" i="2"/>
  <c r="U1582" i="2"/>
  <c r="V1582" i="2"/>
  <c r="W1582" i="2"/>
  <c r="X1582" i="2"/>
  <c r="Y1582" i="2"/>
  <c r="Z1582" i="2"/>
  <c r="AA1582" i="2"/>
  <c r="AB1582" i="2"/>
  <c r="AC1582" i="2"/>
  <c r="AD1582" i="2"/>
  <c r="AE1582" i="2"/>
  <c r="AF1582" i="2"/>
  <c r="AG1582" i="2"/>
  <c r="AH1582" i="2"/>
  <c r="AI1582" i="2"/>
  <c r="AJ1582" i="2"/>
  <c r="AK1582" i="2"/>
  <c r="AL1582" i="2"/>
  <c r="AM1582" i="2"/>
  <c r="AN1582" i="2"/>
  <c r="AO1582" i="2"/>
  <c r="AP1582" i="2"/>
  <c r="AQ1582" i="2"/>
  <c r="AS1582" i="2"/>
  <c r="J1583" i="2"/>
  <c r="K1583" i="2"/>
  <c r="L1583" i="2"/>
  <c r="M1583" i="2"/>
  <c r="N1583" i="2"/>
  <c r="O1583" i="2"/>
  <c r="P1583" i="2"/>
  <c r="Q1583" i="2"/>
  <c r="R1583" i="2"/>
  <c r="S1583" i="2"/>
  <c r="T1583" i="2"/>
  <c r="U1583" i="2"/>
  <c r="V1583" i="2"/>
  <c r="W1583" i="2"/>
  <c r="X1583" i="2"/>
  <c r="Y1583" i="2"/>
  <c r="Z1583" i="2"/>
  <c r="AA1583" i="2"/>
  <c r="AB1583" i="2"/>
  <c r="AC1583" i="2"/>
  <c r="AD1583" i="2"/>
  <c r="AE1583" i="2"/>
  <c r="AF1583" i="2"/>
  <c r="AG1583" i="2"/>
  <c r="AH1583" i="2"/>
  <c r="AI1583" i="2"/>
  <c r="AJ1583" i="2"/>
  <c r="AK1583" i="2"/>
  <c r="AL1583" i="2"/>
  <c r="AM1583" i="2"/>
  <c r="AN1583" i="2"/>
  <c r="AO1583" i="2"/>
  <c r="AP1583" i="2"/>
  <c r="AQ1583" i="2"/>
  <c r="AS1583" i="2"/>
  <c r="J1584" i="2"/>
  <c r="K1584" i="2"/>
  <c r="L1584" i="2"/>
  <c r="M1584" i="2"/>
  <c r="N1584" i="2"/>
  <c r="O1584" i="2"/>
  <c r="P1584" i="2"/>
  <c r="Q1584" i="2"/>
  <c r="R1584" i="2"/>
  <c r="S1584" i="2"/>
  <c r="T1584" i="2"/>
  <c r="U1584" i="2"/>
  <c r="V1584" i="2"/>
  <c r="W1584" i="2"/>
  <c r="X1584" i="2"/>
  <c r="Y1584" i="2"/>
  <c r="Z1584" i="2"/>
  <c r="AA1584" i="2"/>
  <c r="AB1584" i="2"/>
  <c r="AC1584" i="2"/>
  <c r="AD1584" i="2"/>
  <c r="AE1584" i="2"/>
  <c r="AF1584" i="2"/>
  <c r="AG1584" i="2"/>
  <c r="AH1584" i="2"/>
  <c r="AI1584" i="2"/>
  <c r="AJ1584" i="2"/>
  <c r="AK1584" i="2"/>
  <c r="AL1584" i="2"/>
  <c r="AM1584" i="2"/>
  <c r="AN1584" i="2"/>
  <c r="AO1584" i="2"/>
  <c r="AP1584" i="2"/>
  <c r="AQ1584" i="2"/>
  <c r="AS1584" i="2"/>
  <c r="J1585" i="2"/>
  <c r="K1585" i="2"/>
  <c r="L1585" i="2"/>
  <c r="M1585" i="2"/>
  <c r="N1585" i="2"/>
  <c r="O1585" i="2"/>
  <c r="P1585" i="2"/>
  <c r="Q1585" i="2"/>
  <c r="R1585" i="2"/>
  <c r="S1585" i="2"/>
  <c r="T1585" i="2"/>
  <c r="U1585" i="2"/>
  <c r="V1585" i="2"/>
  <c r="W1585" i="2"/>
  <c r="X1585" i="2"/>
  <c r="Y1585" i="2"/>
  <c r="Z1585" i="2"/>
  <c r="AA1585" i="2"/>
  <c r="AB1585" i="2"/>
  <c r="AC1585" i="2"/>
  <c r="AD1585" i="2"/>
  <c r="AE1585" i="2"/>
  <c r="AF1585" i="2"/>
  <c r="AG1585" i="2"/>
  <c r="AH1585" i="2"/>
  <c r="AI1585" i="2"/>
  <c r="AJ1585" i="2"/>
  <c r="AK1585" i="2"/>
  <c r="AL1585" i="2"/>
  <c r="AM1585" i="2"/>
  <c r="AN1585" i="2"/>
  <c r="AO1585" i="2"/>
  <c r="AP1585" i="2"/>
  <c r="AQ1585" i="2"/>
  <c r="AS1585" i="2"/>
  <c r="J1586" i="2"/>
  <c r="K1586" i="2"/>
  <c r="L1586" i="2"/>
  <c r="M1586" i="2"/>
  <c r="N1586" i="2"/>
  <c r="O1586" i="2"/>
  <c r="P1586" i="2"/>
  <c r="Q1586" i="2"/>
  <c r="R1586" i="2"/>
  <c r="S1586" i="2"/>
  <c r="T1586" i="2"/>
  <c r="U1586" i="2"/>
  <c r="V1586" i="2"/>
  <c r="W1586" i="2"/>
  <c r="X1586" i="2"/>
  <c r="Y1586" i="2"/>
  <c r="Z1586" i="2"/>
  <c r="AA1586" i="2"/>
  <c r="AB1586" i="2"/>
  <c r="AC1586" i="2"/>
  <c r="AD1586" i="2"/>
  <c r="AE1586" i="2"/>
  <c r="AF1586" i="2"/>
  <c r="AG1586" i="2"/>
  <c r="AH1586" i="2"/>
  <c r="AI1586" i="2"/>
  <c r="AJ1586" i="2"/>
  <c r="AK1586" i="2"/>
  <c r="AL1586" i="2"/>
  <c r="AM1586" i="2"/>
  <c r="AN1586" i="2"/>
  <c r="AO1586" i="2"/>
  <c r="AP1586" i="2"/>
  <c r="AQ1586" i="2"/>
  <c r="AS1586" i="2"/>
  <c r="J1587" i="2"/>
  <c r="K1587" i="2"/>
  <c r="L1587" i="2"/>
  <c r="M1587" i="2"/>
  <c r="N1587" i="2"/>
  <c r="O1587" i="2"/>
  <c r="P1587" i="2"/>
  <c r="Q1587" i="2"/>
  <c r="R1587" i="2"/>
  <c r="S1587" i="2"/>
  <c r="T1587" i="2"/>
  <c r="U1587" i="2"/>
  <c r="V1587" i="2"/>
  <c r="W1587" i="2"/>
  <c r="X1587" i="2"/>
  <c r="Y1587" i="2"/>
  <c r="Z1587" i="2"/>
  <c r="AA1587" i="2"/>
  <c r="AB1587" i="2"/>
  <c r="AC1587" i="2"/>
  <c r="AD1587" i="2"/>
  <c r="AE1587" i="2"/>
  <c r="AF1587" i="2"/>
  <c r="AG1587" i="2"/>
  <c r="AH1587" i="2"/>
  <c r="AI1587" i="2"/>
  <c r="AJ1587" i="2"/>
  <c r="AK1587" i="2"/>
  <c r="AL1587" i="2"/>
  <c r="AM1587" i="2"/>
  <c r="AN1587" i="2"/>
  <c r="AO1587" i="2"/>
  <c r="AP1587" i="2"/>
  <c r="AQ1587" i="2"/>
  <c r="AS1587" i="2"/>
  <c r="J1588" i="2"/>
  <c r="K1588" i="2"/>
  <c r="L1588" i="2"/>
  <c r="M1588" i="2"/>
  <c r="N1588" i="2"/>
  <c r="O1588" i="2"/>
  <c r="P1588" i="2"/>
  <c r="Q1588" i="2"/>
  <c r="R1588" i="2"/>
  <c r="S1588" i="2"/>
  <c r="T1588" i="2"/>
  <c r="U1588" i="2"/>
  <c r="V1588" i="2"/>
  <c r="W1588" i="2"/>
  <c r="X1588" i="2"/>
  <c r="Y1588" i="2"/>
  <c r="Z1588" i="2"/>
  <c r="AA1588" i="2"/>
  <c r="AB1588" i="2"/>
  <c r="AC1588" i="2"/>
  <c r="AD1588" i="2"/>
  <c r="AE1588" i="2"/>
  <c r="AF1588" i="2"/>
  <c r="AG1588" i="2"/>
  <c r="AH1588" i="2"/>
  <c r="AI1588" i="2"/>
  <c r="AJ1588" i="2"/>
  <c r="AK1588" i="2"/>
  <c r="AL1588" i="2"/>
  <c r="AM1588" i="2"/>
  <c r="AN1588" i="2"/>
  <c r="AO1588" i="2"/>
  <c r="AP1588" i="2"/>
  <c r="AQ1588" i="2"/>
  <c r="AS1588" i="2"/>
  <c r="J1589" i="2"/>
  <c r="K1589" i="2"/>
  <c r="L1589" i="2"/>
  <c r="M1589" i="2"/>
  <c r="N1589" i="2"/>
  <c r="O1589" i="2"/>
  <c r="P1589" i="2"/>
  <c r="Q1589" i="2"/>
  <c r="R1589" i="2"/>
  <c r="S1589" i="2"/>
  <c r="T1589" i="2"/>
  <c r="U1589" i="2"/>
  <c r="V1589" i="2"/>
  <c r="W1589" i="2"/>
  <c r="X1589" i="2"/>
  <c r="Y1589" i="2"/>
  <c r="Z1589" i="2"/>
  <c r="AA1589" i="2"/>
  <c r="AB1589" i="2"/>
  <c r="AC1589" i="2"/>
  <c r="AD1589" i="2"/>
  <c r="AE1589" i="2"/>
  <c r="AF1589" i="2"/>
  <c r="AG1589" i="2"/>
  <c r="AH1589" i="2"/>
  <c r="AI1589" i="2"/>
  <c r="AJ1589" i="2"/>
  <c r="AK1589" i="2"/>
  <c r="AL1589" i="2"/>
  <c r="AM1589" i="2"/>
  <c r="AN1589" i="2"/>
  <c r="AO1589" i="2"/>
  <c r="AP1589" i="2"/>
  <c r="AQ1589" i="2"/>
  <c r="AS1589" i="2"/>
  <c r="J1590" i="2"/>
  <c r="K1590" i="2"/>
  <c r="L1590" i="2"/>
  <c r="M1590" i="2"/>
  <c r="N1590" i="2"/>
  <c r="O1590" i="2"/>
  <c r="P1590" i="2"/>
  <c r="Q1590" i="2"/>
  <c r="R1590" i="2"/>
  <c r="S1590" i="2"/>
  <c r="T1590" i="2"/>
  <c r="U1590" i="2"/>
  <c r="V1590" i="2"/>
  <c r="W1590" i="2"/>
  <c r="X1590" i="2"/>
  <c r="Y1590" i="2"/>
  <c r="Z1590" i="2"/>
  <c r="AA1590" i="2"/>
  <c r="AB1590" i="2"/>
  <c r="AC1590" i="2"/>
  <c r="AD1590" i="2"/>
  <c r="AE1590" i="2"/>
  <c r="AF1590" i="2"/>
  <c r="AG1590" i="2"/>
  <c r="AH1590" i="2"/>
  <c r="AI1590" i="2"/>
  <c r="AJ1590" i="2"/>
  <c r="AK1590" i="2"/>
  <c r="AL1590" i="2"/>
  <c r="AM1590" i="2"/>
  <c r="AN1590" i="2"/>
  <c r="AO1590" i="2"/>
  <c r="AP1590" i="2"/>
  <c r="AQ1590" i="2"/>
  <c r="AS1590" i="2"/>
  <c r="J1591" i="2"/>
  <c r="K1591" i="2"/>
  <c r="L1591" i="2"/>
  <c r="M1591" i="2"/>
  <c r="N1591" i="2"/>
  <c r="O1591" i="2"/>
  <c r="P1591" i="2"/>
  <c r="Q1591" i="2"/>
  <c r="R1591" i="2"/>
  <c r="S1591" i="2"/>
  <c r="T1591" i="2"/>
  <c r="U1591" i="2"/>
  <c r="V1591" i="2"/>
  <c r="W1591" i="2"/>
  <c r="X1591" i="2"/>
  <c r="Y1591" i="2"/>
  <c r="Z1591" i="2"/>
  <c r="AA1591" i="2"/>
  <c r="AB1591" i="2"/>
  <c r="AC1591" i="2"/>
  <c r="AD1591" i="2"/>
  <c r="AE1591" i="2"/>
  <c r="AF1591" i="2"/>
  <c r="AG1591" i="2"/>
  <c r="AH1591" i="2"/>
  <c r="AI1591" i="2"/>
  <c r="AJ1591" i="2"/>
  <c r="AK1591" i="2"/>
  <c r="AL1591" i="2"/>
  <c r="AM1591" i="2"/>
  <c r="AN1591" i="2"/>
  <c r="AO1591" i="2"/>
  <c r="AP1591" i="2"/>
  <c r="AQ1591" i="2"/>
  <c r="AS1591" i="2"/>
  <c r="J1592" i="2"/>
  <c r="K1592" i="2"/>
  <c r="L1592" i="2"/>
  <c r="M1592" i="2"/>
  <c r="N1592" i="2"/>
  <c r="O1592" i="2"/>
  <c r="P1592" i="2"/>
  <c r="Q1592" i="2"/>
  <c r="R1592" i="2"/>
  <c r="S1592" i="2"/>
  <c r="T1592" i="2"/>
  <c r="U1592" i="2"/>
  <c r="V1592" i="2"/>
  <c r="W1592" i="2"/>
  <c r="X1592" i="2"/>
  <c r="Y1592" i="2"/>
  <c r="Z1592" i="2"/>
  <c r="AA1592" i="2"/>
  <c r="AB1592" i="2"/>
  <c r="AC1592" i="2"/>
  <c r="AD1592" i="2"/>
  <c r="AE1592" i="2"/>
  <c r="AF1592" i="2"/>
  <c r="AG1592" i="2"/>
  <c r="AH1592" i="2"/>
  <c r="AI1592" i="2"/>
  <c r="AJ1592" i="2"/>
  <c r="AK1592" i="2"/>
  <c r="AL1592" i="2"/>
  <c r="AM1592" i="2"/>
  <c r="AN1592" i="2"/>
  <c r="AO1592" i="2"/>
  <c r="AP1592" i="2"/>
  <c r="AQ1592" i="2"/>
  <c r="AS1592" i="2"/>
  <c r="J1593" i="2"/>
  <c r="K1593" i="2"/>
  <c r="L1593" i="2"/>
  <c r="M1593" i="2"/>
  <c r="N1593" i="2"/>
  <c r="O1593" i="2"/>
  <c r="P1593" i="2"/>
  <c r="Q1593" i="2"/>
  <c r="R1593" i="2"/>
  <c r="S1593" i="2"/>
  <c r="T1593" i="2"/>
  <c r="U1593" i="2"/>
  <c r="V1593" i="2"/>
  <c r="W1593" i="2"/>
  <c r="X1593" i="2"/>
  <c r="Y1593" i="2"/>
  <c r="Z1593" i="2"/>
  <c r="AA1593" i="2"/>
  <c r="AB1593" i="2"/>
  <c r="AC1593" i="2"/>
  <c r="AD1593" i="2"/>
  <c r="AE1593" i="2"/>
  <c r="AF1593" i="2"/>
  <c r="AG1593" i="2"/>
  <c r="AH1593" i="2"/>
  <c r="AI1593" i="2"/>
  <c r="AJ1593" i="2"/>
  <c r="AK1593" i="2"/>
  <c r="AL1593" i="2"/>
  <c r="AM1593" i="2"/>
  <c r="AN1593" i="2"/>
  <c r="AO1593" i="2"/>
  <c r="AP1593" i="2"/>
  <c r="AQ1593" i="2"/>
  <c r="AS1593" i="2"/>
  <c r="J1594" i="2"/>
  <c r="K1594" i="2"/>
  <c r="L1594" i="2"/>
  <c r="M1594" i="2"/>
  <c r="N1594" i="2"/>
  <c r="O1594" i="2"/>
  <c r="P1594" i="2"/>
  <c r="Q1594" i="2"/>
  <c r="R1594" i="2"/>
  <c r="S1594" i="2"/>
  <c r="T1594" i="2"/>
  <c r="U1594" i="2"/>
  <c r="V1594" i="2"/>
  <c r="W1594" i="2"/>
  <c r="X1594" i="2"/>
  <c r="Y1594" i="2"/>
  <c r="Z1594" i="2"/>
  <c r="AA1594" i="2"/>
  <c r="AB1594" i="2"/>
  <c r="AC1594" i="2"/>
  <c r="AD1594" i="2"/>
  <c r="AE1594" i="2"/>
  <c r="AF1594" i="2"/>
  <c r="AG1594" i="2"/>
  <c r="AH1594" i="2"/>
  <c r="AI1594" i="2"/>
  <c r="AJ1594" i="2"/>
  <c r="AK1594" i="2"/>
  <c r="AL1594" i="2"/>
  <c r="AM1594" i="2"/>
  <c r="AN1594" i="2"/>
  <c r="AO1594" i="2"/>
  <c r="AP1594" i="2"/>
  <c r="AQ1594" i="2"/>
  <c r="AS1594" i="2"/>
  <c r="J1595" i="2"/>
  <c r="K1595" i="2"/>
  <c r="L1595" i="2"/>
  <c r="M1595" i="2"/>
  <c r="N1595" i="2"/>
  <c r="O1595" i="2"/>
  <c r="P1595" i="2"/>
  <c r="Q1595" i="2"/>
  <c r="R1595" i="2"/>
  <c r="S1595" i="2"/>
  <c r="T1595" i="2"/>
  <c r="U1595" i="2"/>
  <c r="V1595" i="2"/>
  <c r="W1595" i="2"/>
  <c r="X1595" i="2"/>
  <c r="Y1595" i="2"/>
  <c r="Z1595" i="2"/>
  <c r="AA1595" i="2"/>
  <c r="AB1595" i="2"/>
  <c r="AC1595" i="2"/>
  <c r="AD1595" i="2"/>
  <c r="AE1595" i="2"/>
  <c r="AF1595" i="2"/>
  <c r="AG1595" i="2"/>
  <c r="AH1595" i="2"/>
  <c r="AI1595" i="2"/>
  <c r="AJ1595" i="2"/>
  <c r="AK1595" i="2"/>
  <c r="AL1595" i="2"/>
  <c r="AM1595" i="2"/>
  <c r="AN1595" i="2"/>
  <c r="AO1595" i="2"/>
  <c r="AP1595" i="2"/>
  <c r="AQ1595" i="2"/>
  <c r="AS1595" i="2"/>
  <c r="J1596" i="2"/>
  <c r="K1596" i="2"/>
  <c r="L1596" i="2"/>
  <c r="M1596" i="2"/>
  <c r="N1596" i="2"/>
  <c r="O1596" i="2"/>
  <c r="P1596" i="2"/>
  <c r="Q1596" i="2"/>
  <c r="R1596" i="2"/>
  <c r="S1596" i="2"/>
  <c r="T1596" i="2"/>
  <c r="U1596" i="2"/>
  <c r="V1596" i="2"/>
  <c r="W1596" i="2"/>
  <c r="X1596" i="2"/>
  <c r="Y1596" i="2"/>
  <c r="Z1596" i="2"/>
  <c r="AA1596" i="2"/>
  <c r="AB1596" i="2"/>
  <c r="AC1596" i="2"/>
  <c r="AD1596" i="2"/>
  <c r="AE1596" i="2"/>
  <c r="AF1596" i="2"/>
  <c r="AG1596" i="2"/>
  <c r="AH1596" i="2"/>
  <c r="AI1596" i="2"/>
  <c r="AJ1596" i="2"/>
  <c r="AK1596" i="2"/>
  <c r="AL1596" i="2"/>
  <c r="AM1596" i="2"/>
  <c r="AN1596" i="2"/>
  <c r="AO1596" i="2"/>
  <c r="AP1596" i="2"/>
  <c r="AQ1596" i="2"/>
  <c r="AS1596" i="2"/>
  <c r="J1597" i="2"/>
  <c r="K1597" i="2"/>
  <c r="L1597" i="2"/>
  <c r="M1597" i="2"/>
  <c r="N1597" i="2"/>
  <c r="O1597" i="2"/>
  <c r="P1597" i="2"/>
  <c r="Q1597" i="2"/>
  <c r="R1597" i="2"/>
  <c r="S1597" i="2"/>
  <c r="T1597" i="2"/>
  <c r="U1597" i="2"/>
  <c r="V1597" i="2"/>
  <c r="W1597" i="2"/>
  <c r="X1597" i="2"/>
  <c r="Y1597" i="2"/>
  <c r="Z1597" i="2"/>
  <c r="AA1597" i="2"/>
  <c r="AB1597" i="2"/>
  <c r="AC1597" i="2"/>
  <c r="AD1597" i="2"/>
  <c r="AE1597" i="2"/>
  <c r="AF1597" i="2"/>
  <c r="AG1597" i="2"/>
  <c r="AH1597" i="2"/>
  <c r="AI1597" i="2"/>
  <c r="AJ1597" i="2"/>
  <c r="AK1597" i="2"/>
  <c r="AL1597" i="2"/>
  <c r="AM1597" i="2"/>
  <c r="AN1597" i="2"/>
  <c r="AO1597" i="2"/>
  <c r="AP1597" i="2"/>
  <c r="AQ1597" i="2"/>
  <c r="AS1597" i="2"/>
  <c r="J1598" i="2"/>
  <c r="K1598" i="2"/>
  <c r="L1598" i="2"/>
  <c r="M1598" i="2"/>
  <c r="N1598" i="2"/>
  <c r="O1598" i="2"/>
  <c r="P1598" i="2"/>
  <c r="Q1598" i="2"/>
  <c r="R1598" i="2"/>
  <c r="S1598" i="2"/>
  <c r="T1598" i="2"/>
  <c r="U1598" i="2"/>
  <c r="V1598" i="2"/>
  <c r="W1598" i="2"/>
  <c r="X1598" i="2"/>
  <c r="Y1598" i="2"/>
  <c r="Z1598" i="2"/>
  <c r="AA1598" i="2"/>
  <c r="AB1598" i="2"/>
  <c r="AC1598" i="2"/>
  <c r="AD1598" i="2"/>
  <c r="AE1598" i="2"/>
  <c r="AF1598" i="2"/>
  <c r="AG1598" i="2"/>
  <c r="AH1598" i="2"/>
  <c r="AI1598" i="2"/>
  <c r="AJ1598" i="2"/>
  <c r="AK1598" i="2"/>
  <c r="AL1598" i="2"/>
  <c r="AM1598" i="2"/>
  <c r="AN1598" i="2"/>
  <c r="AO1598" i="2"/>
  <c r="AP1598" i="2"/>
  <c r="AQ1598" i="2"/>
  <c r="AS1598" i="2"/>
  <c r="J1599" i="2"/>
  <c r="K1599" i="2"/>
  <c r="L1599" i="2"/>
  <c r="M1599" i="2"/>
  <c r="N1599" i="2"/>
  <c r="O1599" i="2"/>
  <c r="P1599" i="2"/>
  <c r="Q1599" i="2"/>
  <c r="R1599" i="2"/>
  <c r="S1599" i="2"/>
  <c r="T1599" i="2"/>
  <c r="U1599" i="2"/>
  <c r="V1599" i="2"/>
  <c r="W1599" i="2"/>
  <c r="X1599" i="2"/>
  <c r="Y1599" i="2"/>
  <c r="Z1599" i="2"/>
  <c r="AA1599" i="2"/>
  <c r="AB1599" i="2"/>
  <c r="AC1599" i="2"/>
  <c r="AD1599" i="2"/>
  <c r="AE1599" i="2"/>
  <c r="AF1599" i="2"/>
  <c r="AG1599" i="2"/>
  <c r="AH1599" i="2"/>
  <c r="AI1599" i="2"/>
  <c r="AJ1599" i="2"/>
  <c r="AK1599" i="2"/>
  <c r="AL1599" i="2"/>
  <c r="AM1599" i="2"/>
  <c r="AN1599" i="2"/>
  <c r="AO1599" i="2"/>
  <c r="AP1599" i="2"/>
  <c r="AQ1599" i="2"/>
  <c r="AS1599" i="2"/>
  <c r="J1600" i="2"/>
  <c r="K1600" i="2"/>
  <c r="L1600" i="2"/>
  <c r="M1600" i="2"/>
  <c r="N1600" i="2"/>
  <c r="O1600" i="2"/>
  <c r="P1600" i="2"/>
  <c r="Q1600" i="2"/>
  <c r="R1600" i="2"/>
  <c r="S1600" i="2"/>
  <c r="T1600" i="2"/>
  <c r="U1600" i="2"/>
  <c r="V1600" i="2"/>
  <c r="W1600" i="2"/>
  <c r="X1600" i="2"/>
  <c r="Y1600" i="2"/>
  <c r="Z1600" i="2"/>
  <c r="AA1600" i="2"/>
  <c r="AB1600" i="2"/>
  <c r="AC1600" i="2"/>
  <c r="AD1600" i="2"/>
  <c r="AE1600" i="2"/>
  <c r="AF1600" i="2"/>
  <c r="AG1600" i="2"/>
  <c r="AH1600" i="2"/>
  <c r="AI1600" i="2"/>
  <c r="AJ1600" i="2"/>
  <c r="AK1600" i="2"/>
  <c r="AL1600" i="2"/>
  <c r="AM1600" i="2"/>
  <c r="AN1600" i="2"/>
  <c r="AO1600" i="2"/>
  <c r="AP1600" i="2"/>
  <c r="AQ1600" i="2"/>
  <c r="AS1600" i="2"/>
  <c r="J1601" i="2"/>
  <c r="K1601" i="2"/>
  <c r="L1601" i="2"/>
  <c r="M1601" i="2"/>
  <c r="N1601" i="2"/>
  <c r="O1601" i="2"/>
  <c r="P1601" i="2"/>
  <c r="Q1601" i="2"/>
  <c r="R1601" i="2"/>
  <c r="S1601" i="2"/>
  <c r="T1601" i="2"/>
  <c r="U1601" i="2"/>
  <c r="V1601" i="2"/>
  <c r="W1601" i="2"/>
  <c r="X1601" i="2"/>
  <c r="Y1601" i="2"/>
  <c r="Z1601" i="2"/>
  <c r="AA1601" i="2"/>
  <c r="AB1601" i="2"/>
  <c r="AC1601" i="2"/>
  <c r="AD1601" i="2"/>
  <c r="AE1601" i="2"/>
  <c r="AF1601" i="2"/>
  <c r="AG1601" i="2"/>
  <c r="AH1601" i="2"/>
  <c r="AI1601" i="2"/>
  <c r="AJ1601" i="2"/>
  <c r="AK1601" i="2"/>
  <c r="AL1601" i="2"/>
  <c r="AM1601" i="2"/>
  <c r="AN1601" i="2"/>
  <c r="AO1601" i="2"/>
  <c r="AP1601" i="2"/>
  <c r="AQ1601" i="2"/>
  <c r="AS1601" i="2"/>
  <c r="J1602" i="2"/>
  <c r="K1602" i="2"/>
  <c r="L1602" i="2"/>
  <c r="M1602" i="2"/>
  <c r="N1602" i="2"/>
  <c r="O1602" i="2"/>
  <c r="P1602" i="2"/>
  <c r="Q1602" i="2"/>
  <c r="R1602" i="2"/>
  <c r="S1602" i="2"/>
  <c r="T1602" i="2"/>
  <c r="U1602" i="2"/>
  <c r="V1602" i="2"/>
  <c r="W1602" i="2"/>
  <c r="X1602" i="2"/>
  <c r="Y1602" i="2"/>
  <c r="Z1602" i="2"/>
  <c r="AA1602" i="2"/>
  <c r="AB1602" i="2"/>
  <c r="AC1602" i="2"/>
  <c r="AD1602" i="2"/>
  <c r="AE1602" i="2"/>
  <c r="AF1602" i="2"/>
  <c r="AG1602" i="2"/>
  <c r="AH1602" i="2"/>
  <c r="AI1602" i="2"/>
  <c r="AJ1602" i="2"/>
  <c r="AK1602" i="2"/>
  <c r="AL1602" i="2"/>
  <c r="AM1602" i="2"/>
  <c r="AN1602" i="2"/>
  <c r="AO1602" i="2"/>
  <c r="AP1602" i="2"/>
  <c r="AQ1602" i="2"/>
  <c r="AS1602" i="2"/>
  <c r="J1603" i="2"/>
  <c r="K1603" i="2"/>
  <c r="L1603" i="2"/>
  <c r="M1603" i="2"/>
  <c r="N1603" i="2"/>
  <c r="O1603" i="2"/>
  <c r="P1603" i="2"/>
  <c r="Q1603" i="2"/>
  <c r="R1603" i="2"/>
  <c r="S1603" i="2"/>
  <c r="T1603" i="2"/>
  <c r="U1603" i="2"/>
  <c r="V1603" i="2"/>
  <c r="W1603" i="2"/>
  <c r="X1603" i="2"/>
  <c r="Y1603" i="2"/>
  <c r="Z1603" i="2"/>
  <c r="AA1603" i="2"/>
  <c r="AB1603" i="2"/>
  <c r="AC1603" i="2"/>
  <c r="AD1603" i="2"/>
  <c r="AE1603" i="2"/>
  <c r="AF1603" i="2"/>
  <c r="AG1603" i="2"/>
  <c r="AH1603" i="2"/>
  <c r="AI1603" i="2"/>
  <c r="AJ1603" i="2"/>
  <c r="AK1603" i="2"/>
  <c r="AL1603" i="2"/>
  <c r="AM1603" i="2"/>
  <c r="AN1603" i="2"/>
  <c r="AO1603" i="2"/>
  <c r="AP1603" i="2"/>
  <c r="AQ1603" i="2"/>
  <c r="AS1603" i="2"/>
  <c r="J1604" i="2"/>
  <c r="K1604" i="2"/>
  <c r="L1604" i="2"/>
  <c r="M1604" i="2"/>
  <c r="N1604" i="2"/>
  <c r="O1604" i="2"/>
  <c r="P1604" i="2"/>
  <c r="Q1604" i="2"/>
  <c r="R1604" i="2"/>
  <c r="S1604" i="2"/>
  <c r="T1604" i="2"/>
  <c r="U1604" i="2"/>
  <c r="V1604" i="2"/>
  <c r="W1604" i="2"/>
  <c r="X1604" i="2"/>
  <c r="Y1604" i="2"/>
  <c r="Z1604" i="2"/>
  <c r="AA1604" i="2"/>
  <c r="AB1604" i="2"/>
  <c r="AC1604" i="2"/>
  <c r="AD1604" i="2"/>
  <c r="AE1604" i="2"/>
  <c r="AF1604" i="2"/>
  <c r="AG1604" i="2"/>
  <c r="AH1604" i="2"/>
  <c r="AI1604" i="2"/>
  <c r="AJ1604" i="2"/>
  <c r="AK1604" i="2"/>
  <c r="AL1604" i="2"/>
  <c r="AM1604" i="2"/>
  <c r="AN1604" i="2"/>
  <c r="AO1604" i="2"/>
  <c r="AP1604" i="2"/>
  <c r="AQ1604" i="2"/>
  <c r="AS1604" i="2"/>
  <c r="J1605" i="2"/>
  <c r="K1605" i="2"/>
  <c r="L1605" i="2"/>
  <c r="M1605" i="2"/>
  <c r="N1605" i="2"/>
  <c r="O1605" i="2"/>
  <c r="P1605" i="2"/>
  <c r="Q1605" i="2"/>
  <c r="R1605" i="2"/>
  <c r="S1605" i="2"/>
  <c r="T1605" i="2"/>
  <c r="U1605" i="2"/>
  <c r="V1605" i="2"/>
  <c r="W1605" i="2"/>
  <c r="X1605" i="2"/>
  <c r="Y1605" i="2"/>
  <c r="Z1605" i="2"/>
  <c r="AA1605" i="2"/>
  <c r="AB1605" i="2"/>
  <c r="AC1605" i="2"/>
  <c r="AD1605" i="2"/>
  <c r="AE1605" i="2"/>
  <c r="AF1605" i="2"/>
  <c r="AG1605" i="2"/>
  <c r="AH1605" i="2"/>
  <c r="AI1605" i="2"/>
  <c r="AJ1605" i="2"/>
  <c r="AK1605" i="2"/>
  <c r="AL1605" i="2"/>
  <c r="AM1605" i="2"/>
  <c r="AN1605" i="2"/>
  <c r="AO1605" i="2"/>
  <c r="AP1605" i="2"/>
  <c r="AQ1605" i="2"/>
  <c r="AS1605" i="2"/>
  <c r="J1606" i="2"/>
  <c r="K1606" i="2"/>
  <c r="L1606" i="2"/>
  <c r="M1606" i="2"/>
  <c r="N1606" i="2"/>
  <c r="O1606" i="2"/>
  <c r="P1606" i="2"/>
  <c r="Q1606" i="2"/>
  <c r="R1606" i="2"/>
  <c r="S1606" i="2"/>
  <c r="T1606" i="2"/>
  <c r="U1606" i="2"/>
  <c r="V1606" i="2"/>
  <c r="W1606" i="2"/>
  <c r="X1606" i="2"/>
  <c r="Y1606" i="2"/>
  <c r="Z1606" i="2"/>
  <c r="AA1606" i="2"/>
  <c r="AB1606" i="2"/>
  <c r="AC1606" i="2"/>
  <c r="AD1606" i="2"/>
  <c r="AE1606" i="2"/>
  <c r="AF1606" i="2"/>
  <c r="AG1606" i="2"/>
  <c r="AH1606" i="2"/>
  <c r="AI1606" i="2"/>
  <c r="AJ1606" i="2"/>
  <c r="AK1606" i="2"/>
  <c r="AL1606" i="2"/>
  <c r="AM1606" i="2"/>
  <c r="AN1606" i="2"/>
  <c r="AO1606" i="2"/>
  <c r="AP1606" i="2"/>
  <c r="AQ1606" i="2"/>
  <c r="AS1606" i="2"/>
  <c r="J1607" i="2"/>
  <c r="K1607" i="2"/>
  <c r="L1607" i="2"/>
  <c r="M1607" i="2"/>
  <c r="N1607" i="2"/>
  <c r="O1607" i="2"/>
  <c r="P1607" i="2"/>
  <c r="Q1607" i="2"/>
  <c r="R1607" i="2"/>
  <c r="S1607" i="2"/>
  <c r="T1607" i="2"/>
  <c r="U1607" i="2"/>
  <c r="V1607" i="2"/>
  <c r="W1607" i="2"/>
  <c r="X1607" i="2"/>
  <c r="Y1607" i="2"/>
  <c r="Z1607" i="2"/>
  <c r="AA1607" i="2"/>
  <c r="AB1607" i="2"/>
  <c r="AC1607" i="2"/>
  <c r="AD1607" i="2"/>
  <c r="AE1607" i="2"/>
  <c r="AF1607" i="2"/>
  <c r="AG1607" i="2"/>
  <c r="AH1607" i="2"/>
  <c r="AI1607" i="2"/>
  <c r="AJ1607" i="2"/>
  <c r="AK1607" i="2"/>
  <c r="AL1607" i="2"/>
  <c r="AM1607" i="2"/>
  <c r="AN1607" i="2"/>
  <c r="AO1607" i="2"/>
  <c r="AP1607" i="2"/>
  <c r="AQ1607" i="2"/>
  <c r="AS1607" i="2"/>
  <c r="J1608" i="2"/>
  <c r="K1608" i="2"/>
  <c r="L1608" i="2"/>
  <c r="M1608" i="2"/>
  <c r="N1608" i="2"/>
  <c r="O1608" i="2"/>
  <c r="P1608" i="2"/>
  <c r="Q1608" i="2"/>
  <c r="R1608" i="2"/>
  <c r="S1608" i="2"/>
  <c r="T1608" i="2"/>
  <c r="U1608" i="2"/>
  <c r="V1608" i="2"/>
  <c r="W1608" i="2"/>
  <c r="X1608" i="2"/>
  <c r="Y1608" i="2"/>
  <c r="Z1608" i="2"/>
  <c r="AA1608" i="2"/>
  <c r="AB1608" i="2"/>
  <c r="AC1608" i="2"/>
  <c r="AD1608" i="2"/>
  <c r="AE1608" i="2"/>
  <c r="AF1608" i="2"/>
  <c r="AG1608" i="2"/>
  <c r="AH1608" i="2"/>
  <c r="AI1608" i="2"/>
  <c r="AJ1608" i="2"/>
  <c r="AK1608" i="2"/>
  <c r="AL1608" i="2"/>
  <c r="AM1608" i="2"/>
  <c r="AN1608" i="2"/>
  <c r="AO1608" i="2"/>
  <c r="AP1608" i="2"/>
  <c r="AQ1608" i="2"/>
  <c r="AS1608" i="2"/>
  <c r="J1609" i="2"/>
  <c r="K1609" i="2"/>
  <c r="L1609" i="2"/>
  <c r="M1609" i="2"/>
  <c r="N1609" i="2"/>
  <c r="O1609" i="2"/>
  <c r="P1609" i="2"/>
  <c r="Q1609" i="2"/>
  <c r="R1609" i="2"/>
  <c r="S1609" i="2"/>
  <c r="T1609" i="2"/>
  <c r="U1609" i="2"/>
  <c r="V1609" i="2"/>
  <c r="W1609" i="2"/>
  <c r="X1609" i="2"/>
  <c r="Y1609" i="2"/>
  <c r="Z1609" i="2"/>
  <c r="AA1609" i="2"/>
  <c r="AB1609" i="2"/>
  <c r="AC1609" i="2"/>
  <c r="AD1609" i="2"/>
  <c r="AE1609" i="2"/>
  <c r="AF1609" i="2"/>
  <c r="AG1609" i="2"/>
  <c r="AH1609" i="2"/>
  <c r="AI1609" i="2"/>
  <c r="AJ1609" i="2"/>
  <c r="AK1609" i="2"/>
  <c r="AL1609" i="2"/>
  <c r="AM1609" i="2"/>
  <c r="AN1609" i="2"/>
  <c r="AO1609" i="2"/>
  <c r="AP1609" i="2"/>
  <c r="AQ1609" i="2"/>
  <c r="AS1609" i="2"/>
  <c r="J1610" i="2"/>
  <c r="K1610" i="2"/>
  <c r="L1610" i="2"/>
  <c r="M1610" i="2"/>
  <c r="N1610" i="2"/>
  <c r="O1610" i="2"/>
  <c r="P1610" i="2"/>
  <c r="Q1610" i="2"/>
  <c r="R1610" i="2"/>
  <c r="S1610" i="2"/>
  <c r="T1610" i="2"/>
  <c r="U1610" i="2"/>
  <c r="V1610" i="2"/>
  <c r="W1610" i="2"/>
  <c r="X1610" i="2"/>
  <c r="Y1610" i="2"/>
  <c r="Z1610" i="2"/>
  <c r="AA1610" i="2"/>
  <c r="AB1610" i="2"/>
  <c r="AC1610" i="2"/>
  <c r="AD1610" i="2"/>
  <c r="AE1610" i="2"/>
  <c r="AF1610" i="2"/>
  <c r="AG1610" i="2"/>
  <c r="AH1610" i="2"/>
  <c r="AI1610" i="2"/>
  <c r="AJ1610" i="2"/>
  <c r="AK1610" i="2"/>
  <c r="AL1610" i="2"/>
  <c r="AM1610" i="2"/>
  <c r="AN1610" i="2"/>
  <c r="AO1610" i="2"/>
  <c r="AP1610" i="2"/>
  <c r="AQ1610" i="2"/>
  <c r="AS1610" i="2"/>
  <c r="J1611" i="2"/>
  <c r="K1611" i="2"/>
  <c r="L1611" i="2"/>
  <c r="M1611" i="2"/>
  <c r="N1611" i="2"/>
  <c r="O1611" i="2"/>
  <c r="P1611" i="2"/>
  <c r="Q1611" i="2"/>
  <c r="R1611" i="2"/>
  <c r="S1611" i="2"/>
  <c r="T1611" i="2"/>
  <c r="U1611" i="2"/>
  <c r="V1611" i="2"/>
  <c r="W1611" i="2"/>
  <c r="X1611" i="2"/>
  <c r="Y1611" i="2"/>
  <c r="Z1611" i="2"/>
  <c r="AA1611" i="2"/>
  <c r="AB1611" i="2"/>
  <c r="AC1611" i="2"/>
  <c r="AD1611" i="2"/>
  <c r="AE1611" i="2"/>
  <c r="AF1611" i="2"/>
  <c r="AG1611" i="2"/>
  <c r="AH1611" i="2"/>
  <c r="AI1611" i="2"/>
  <c r="AJ1611" i="2"/>
  <c r="AK1611" i="2"/>
  <c r="AL1611" i="2"/>
  <c r="AM1611" i="2"/>
  <c r="AN1611" i="2"/>
  <c r="AO1611" i="2"/>
  <c r="AP1611" i="2"/>
  <c r="AQ1611" i="2"/>
  <c r="AS1611" i="2"/>
  <c r="J1612" i="2"/>
  <c r="K1612" i="2"/>
  <c r="L1612" i="2"/>
  <c r="M1612" i="2"/>
  <c r="N1612" i="2"/>
  <c r="O1612" i="2"/>
  <c r="P1612" i="2"/>
  <c r="Q1612" i="2"/>
  <c r="R1612" i="2"/>
  <c r="S1612" i="2"/>
  <c r="T1612" i="2"/>
  <c r="U1612" i="2"/>
  <c r="V1612" i="2"/>
  <c r="W1612" i="2"/>
  <c r="X1612" i="2"/>
  <c r="Y1612" i="2"/>
  <c r="Z1612" i="2"/>
  <c r="AA1612" i="2"/>
  <c r="AB1612" i="2"/>
  <c r="AC1612" i="2"/>
  <c r="AD1612" i="2"/>
  <c r="AE1612" i="2"/>
  <c r="AF1612" i="2"/>
  <c r="AG1612" i="2"/>
  <c r="AH1612" i="2"/>
  <c r="AI1612" i="2"/>
  <c r="AJ1612" i="2"/>
  <c r="AK1612" i="2"/>
  <c r="AL1612" i="2"/>
  <c r="AM1612" i="2"/>
  <c r="AN1612" i="2"/>
  <c r="AO1612" i="2"/>
  <c r="AP1612" i="2"/>
  <c r="AQ1612" i="2"/>
  <c r="AS1612" i="2"/>
  <c r="J1613" i="2"/>
  <c r="K1613" i="2"/>
  <c r="L1613" i="2"/>
  <c r="M1613" i="2"/>
  <c r="N1613" i="2"/>
  <c r="O1613" i="2"/>
  <c r="P1613" i="2"/>
  <c r="Q1613" i="2"/>
  <c r="R1613" i="2"/>
  <c r="S1613" i="2"/>
  <c r="T1613" i="2"/>
  <c r="U1613" i="2"/>
  <c r="V1613" i="2"/>
  <c r="W1613" i="2"/>
  <c r="X1613" i="2"/>
  <c r="Y1613" i="2"/>
  <c r="Z1613" i="2"/>
  <c r="AA1613" i="2"/>
  <c r="AB1613" i="2"/>
  <c r="AC1613" i="2"/>
  <c r="AD1613" i="2"/>
  <c r="AE1613" i="2"/>
  <c r="AF1613" i="2"/>
  <c r="AG1613" i="2"/>
  <c r="AH1613" i="2"/>
  <c r="AI1613" i="2"/>
  <c r="AJ1613" i="2"/>
  <c r="AK1613" i="2"/>
  <c r="AL1613" i="2"/>
  <c r="AM1613" i="2"/>
  <c r="AN1613" i="2"/>
  <c r="AO1613" i="2"/>
  <c r="AP1613" i="2"/>
  <c r="AQ1613" i="2"/>
  <c r="AS1613" i="2"/>
  <c r="J1614" i="2"/>
  <c r="K1614" i="2"/>
  <c r="L1614" i="2"/>
  <c r="M1614" i="2"/>
  <c r="N1614" i="2"/>
  <c r="O1614" i="2"/>
  <c r="P1614" i="2"/>
  <c r="Q1614" i="2"/>
  <c r="R1614" i="2"/>
  <c r="S1614" i="2"/>
  <c r="T1614" i="2"/>
  <c r="U1614" i="2"/>
  <c r="V1614" i="2"/>
  <c r="W1614" i="2"/>
  <c r="X1614" i="2"/>
  <c r="Y1614" i="2"/>
  <c r="Z1614" i="2"/>
  <c r="AA1614" i="2"/>
  <c r="AB1614" i="2"/>
  <c r="AC1614" i="2"/>
  <c r="AD1614" i="2"/>
  <c r="AE1614" i="2"/>
  <c r="AF1614" i="2"/>
  <c r="AG1614" i="2"/>
  <c r="AH1614" i="2"/>
  <c r="AI1614" i="2"/>
  <c r="AJ1614" i="2"/>
  <c r="AK1614" i="2"/>
  <c r="AL1614" i="2"/>
  <c r="AM1614" i="2"/>
  <c r="AN1614" i="2"/>
  <c r="AO1614" i="2"/>
  <c r="AP1614" i="2"/>
  <c r="AQ1614" i="2"/>
  <c r="AS1614" i="2"/>
  <c r="J1615" i="2"/>
  <c r="K1615" i="2"/>
  <c r="L1615" i="2"/>
  <c r="M1615" i="2"/>
  <c r="N1615" i="2"/>
  <c r="O1615" i="2"/>
  <c r="P1615" i="2"/>
  <c r="Q1615" i="2"/>
  <c r="R1615" i="2"/>
  <c r="S1615" i="2"/>
  <c r="T1615" i="2"/>
  <c r="U1615" i="2"/>
  <c r="V1615" i="2"/>
  <c r="W1615" i="2"/>
  <c r="X1615" i="2"/>
  <c r="Y1615" i="2"/>
  <c r="Z1615" i="2"/>
  <c r="AA1615" i="2"/>
  <c r="AB1615" i="2"/>
  <c r="AC1615" i="2"/>
  <c r="AD1615" i="2"/>
  <c r="AE1615" i="2"/>
  <c r="AF1615" i="2"/>
  <c r="AG1615" i="2"/>
  <c r="AH1615" i="2"/>
  <c r="AI1615" i="2"/>
  <c r="AJ1615" i="2"/>
  <c r="AK1615" i="2"/>
  <c r="AL1615" i="2"/>
  <c r="AM1615" i="2"/>
  <c r="AN1615" i="2"/>
  <c r="AO1615" i="2"/>
  <c r="AP1615" i="2"/>
  <c r="AQ1615" i="2"/>
  <c r="AS1615" i="2"/>
  <c r="J1616" i="2"/>
  <c r="K1616" i="2"/>
  <c r="L1616" i="2"/>
  <c r="M1616" i="2"/>
  <c r="N1616" i="2"/>
  <c r="O1616" i="2"/>
  <c r="P1616" i="2"/>
  <c r="Q1616" i="2"/>
  <c r="R1616" i="2"/>
  <c r="S1616" i="2"/>
  <c r="T1616" i="2"/>
  <c r="U1616" i="2"/>
  <c r="V1616" i="2"/>
  <c r="W1616" i="2"/>
  <c r="X1616" i="2"/>
  <c r="Y1616" i="2"/>
  <c r="Z1616" i="2"/>
  <c r="AA1616" i="2"/>
  <c r="AB1616" i="2"/>
  <c r="AC1616" i="2"/>
  <c r="AD1616" i="2"/>
  <c r="AE1616" i="2"/>
  <c r="AF1616" i="2"/>
  <c r="AG1616" i="2"/>
  <c r="AH1616" i="2"/>
  <c r="AI1616" i="2"/>
  <c r="AJ1616" i="2"/>
  <c r="AK1616" i="2"/>
  <c r="AL1616" i="2"/>
  <c r="AM1616" i="2"/>
  <c r="AN1616" i="2"/>
  <c r="AO1616" i="2"/>
  <c r="AP1616" i="2"/>
  <c r="AQ1616" i="2"/>
  <c r="AS1616" i="2"/>
  <c r="J1617" i="2"/>
  <c r="K1617" i="2"/>
  <c r="L1617" i="2"/>
  <c r="M1617" i="2"/>
  <c r="N1617" i="2"/>
  <c r="O1617" i="2"/>
  <c r="P1617" i="2"/>
  <c r="Q1617" i="2"/>
  <c r="R1617" i="2"/>
  <c r="S1617" i="2"/>
  <c r="T1617" i="2"/>
  <c r="U1617" i="2"/>
  <c r="V1617" i="2"/>
  <c r="W1617" i="2"/>
  <c r="X1617" i="2"/>
  <c r="Y1617" i="2"/>
  <c r="Z1617" i="2"/>
  <c r="AA1617" i="2"/>
  <c r="AB1617" i="2"/>
  <c r="AC1617" i="2"/>
  <c r="AD1617" i="2"/>
  <c r="AE1617" i="2"/>
  <c r="AF1617" i="2"/>
  <c r="AG1617" i="2"/>
  <c r="AH1617" i="2"/>
  <c r="AI1617" i="2"/>
  <c r="AJ1617" i="2"/>
  <c r="AK1617" i="2"/>
  <c r="AL1617" i="2"/>
  <c r="AM1617" i="2"/>
  <c r="AN1617" i="2"/>
  <c r="AO1617" i="2"/>
  <c r="AP1617" i="2"/>
  <c r="AQ1617" i="2"/>
  <c r="AS1617" i="2"/>
  <c r="J1618" i="2"/>
  <c r="K1618" i="2"/>
  <c r="L1618" i="2"/>
  <c r="M1618" i="2"/>
  <c r="N1618" i="2"/>
  <c r="O1618" i="2"/>
  <c r="P1618" i="2"/>
  <c r="Q1618" i="2"/>
  <c r="R1618" i="2"/>
  <c r="S1618" i="2"/>
  <c r="T1618" i="2"/>
  <c r="U1618" i="2"/>
  <c r="V1618" i="2"/>
  <c r="W1618" i="2"/>
  <c r="X1618" i="2"/>
  <c r="Y1618" i="2"/>
  <c r="Z1618" i="2"/>
  <c r="AA1618" i="2"/>
  <c r="AB1618" i="2"/>
  <c r="AC1618" i="2"/>
  <c r="AD1618" i="2"/>
  <c r="AE1618" i="2"/>
  <c r="AF1618" i="2"/>
  <c r="AG1618" i="2"/>
  <c r="AH1618" i="2"/>
  <c r="AI1618" i="2"/>
  <c r="AJ1618" i="2"/>
  <c r="AK1618" i="2"/>
  <c r="AL1618" i="2"/>
  <c r="AM1618" i="2"/>
  <c r="AN1618" i="2"/>
  <c r="AO1618" i="2"/>
  <c r="AP1618" i="2"/>
  <c r="AQ1618" i="2"/>
  <c r="AS1618" i="2"/>
  <c r="J1619" i="2"/>
  <c r="K1619" i="2"/>
  <c r="L1619" i="2"/>
  <c r="M1619" i="2"/>
  <c r="N1619" i="2"/>
  <c r="O1619" i="2"/>
  <c r="P1619" i="2"/>
  <c r="Q1619" i="2"/>
  <c r="R1619" i="2"/>
  <c r="S1619" i="2"/>
  <c r="T1619" i="2"/>
  <c r="U1619" i="2"/>
  <c r="V1619" i="2"/>
  <c r="W1619" i="2"/>
  <c r="X1619" i="2"/>
  <c r="Y1619" i="2"/>
  <c r="Z1619" i="2"/>
  <c r="AA1619" i="2"/>
  <c r="AB1619" i="2"/>
  <c r="AC1619" i="2"/>
  <c r="AD1619" i="2"/>
  <c r="AE1619" i="2"/>
  <c r="AF1619" i="2"/>
  <c r="AG1619" i="2"/>
  <c r="AH1619" i="2"/>
  <c r="AI1619" i="2"/>
  <c r="AJ1619" i="2"/>
  <c r="AK1619" i="2"/>
  <c r="AL1619" i="2"/>
  <c r="AM1619" i="2"/>
  <c r="AN1619" i="2"/>
  <c r="AO1619" i="2"/>
  <c r="AP1619" i="2"/>
  <c r="AQ1619" i="2"/>
  <c r="AS1619" i="2"/>
  <c r="J1620" i="2"/>
  <c r="K1620" i="2"/>
  <c r="L1620" i="2"/>
  <c r="M1620" i="2"/>
  <c r="N1620" i="2"/>
  <c r="O1620" i="2"/>
  <c r="P1620" i="2"/>
  <c r="Q1620" i="2"/>
  <c r="R1620" i="2"/>
  <c r="S1620" i="2"/>
  <c r="T1620" i="2"/>
  <c r="U1620" i="2"/>
  <c r="V1620" i="2"/>
  <c r="W1620" i="2"/>
  <c r="X1620" i="2"/>
  <c r="Y1620" i="2"/>
  <c r="Z1620" i="2"/>
  <c r="AA1620" i="2"/>
  <c r="AB1620" i="2"/>
  <c r="AC1620" i="2"/>
  <c r="AD1620" i="2"/>
  <c r="AE1620" i="2"/>
  <c r="AF1620" i="2"/>
  <c r="AG1620" i="2"/>
  <c r="AH1620" i="2"/>
  <c r="AI1620" i="2"/>
  <c r="AJ1620" i="2"/>
  <c r="AK1620" i="2"/>
  <c r="AL1620" i="2"/>
  <c r="AM1620" i="2"/>
  <c r="AN1620" i="2"/>
  <c r="AO1620" i="2"/>
  <c r="AP1620" i="2"/>
  <c r="AQ1620" i="2"/>
  <c r="AS1620" i="2"/>
  <c r="J1621" i="2"/>
  <c r="K1621" i="2"/>
  <c r="L1621" i="2"/>
  <c r="M1621" i="2"/>
  <c r="N1621" i="2"/>
  <c r="O1621" i="2"/>
  <c r="P1621" i="2"/>
  <c r="Q1621" i="2"/>
  <c r="R1621" i="2"/>
  <c r="S1621" i="2"/>
  <c r="T1621" i="2"/>
  <c r="U1621" i="2"/>
  <c r="V1621" i="2"/>
  <c r="W1621" i="2"/>
  <c r="X1621" i="2"/>
  <c r="Y1621" i="2"/>
  <c r="Z1621" i="2"/>
  <c r="AA1621" i="2"/>
  <c r="AB1621" i="2"/>
  <c r="AC1621" i="2"/>
  <c r="AD1621" i="2"/>
  <c r="AE1621" i="2"/>
  <c r="AF1621" i="2"/>
  <c r="AG1621" i="2"/>
  <c r="AH1621" i="2"/>
  <c r="AI1621" i="2"/>
  <c r="AJ1621" i="2"/>
  <c r="AK1621" i="2"/>
  <c r="AL1621" i="2"/>
  <c r="AM1621" i="2"/>
  <c r="AN1621" i="2"/>
  <c r="AO1621" i="2"/>
  <c r="AP1621" i="2"/>
  <c r="AQ1621" i="2"/>
  <c r="AS1621" i="2"/>
  <c r="J1622" i="2"/>
  <c r="K1622" i="2"/>
  <c r="L1622" i="2"/>
  <c r="M1622" i="2"/>
  <c r="N1622" i="2"/>
  <c r="O1622" i="2"/>
  <c r="P1622" i="2"/>
  <c r="Q1622" i="2"/>
  <c r="R1622" i="2"/>
  <c r="S1622" i="2"/>
  <c r="T1622" i="2"/>
  <c r="U1622" i="2"/>
  <c r="V1622" i="2"/>
  <c r="W1622" i="2"/>
  <c r="X1622" i="2"/>
  <c r="Y1622" i="2"/>
  <c r="Z1622" i="2"/>
  <c r="AA1622" i="2"/>
  <c r="AB1622" i="2"/>
  <c r="AC1622" i="2"/>
  <c r="AD1622" i="2"/>
  <c r="AE1622" i="2"/>
  <c r="AF1622" i="2"/>
  <c r="AG1622" i="2"/>
  <c r="AH1622" i="2"/>
  <c r="AI1622" i="2"/>
  <c r="AJ1622" i="2"/>
  <c r="AK1622" i="2"/>
  <c r="AL1622" i="2"/>
  <c r="AM1622" i="2"/>
  <c r="AN1622" i="2"/>
  <c r="AO1622" i="2"/>
  <c r="AP1622" i="2"/>
  <c r="AQ1622" i="2"/>
  <c r="AS1622" i="2"/>
  <c r="J1623" i="2"/>
  <c r="K1623" i="2"/>
  <c r="L1623" i="2"/>
  <c r="M1623" i="2"/>
  <c r="N1623" i="2"/>
  <c r="O1623" i="2"/>
  <c r="P1623" i="2"/>
  <c r="Q1623" i="2"/>
  <c r="R1623" i="2"/>
  <c r="S1623" i="2"/>
  <c r="T1623" i="2"/>
  <c r="U1623" i="2"/>
  <c r="V1623" i="2"/>
  <c r="W1623" i="2"/>
  <c r="X1623" i="2"/>
  <c r="Y1623" i="2"/>
  <c r="Z1623" i="2"/>
  <c r="AA1623" i="2"/>
  <c r="AB1623" i="2"/>
  <c r="AC1623" i="2"/>
  <c r="AD1623" i="2"/>
  <c r="AE1623" i="2"/>
  <c r="AF1623" i="2"/>
  <c r="AG1623" i="2"/>
  <c r="AH1623" i="2"/>
  <c r="AI1623" i="2"/>
  <c r="AJ1623" i="2"/>
  <c r="AK1623" i="2"/>
  <c r="AL1623" i="2"/>
  <c r="AM1623" i="2"/>
  <c r="AN1623" i="2"/>
  <c r="AO1623" i="2"/>
  <c r="AP1623" i="2"/>
  <c r="AQ1623" i="2"/>
  <c r="AS1623" i="2"/>
  <c r="J1624" i="2"/>
  <c r="K1624" i="2"/>
  <c r="L1624" i="2"/>
  <c r="M1624" i="2"/>
  <c r="N1624" i="2"/>
  <c r="O1624" i="2"/>
  <c r="P1624" i="2"/>
  <c r="Q1624" i="2"/>
  <c r="R1624" i="2"/>
  <c r="S1624" i="2"/>
  <c r="T1624" i="2"/>
  <c r="U1624" i="2"/>
  <c r="V1624" i="2"/>
  <c r="W1624" i="2"/>
  <c r="X1624" i="2"/>
  <c r="Y1624" i="2"/>
  <c r="Z1624" i="2"/>
  <c r="AA1624" i="2"/>
  <c r="AB1624" i="2"/>
  <c r="AC1624" i="2"/>
  <c r="AD1624" i="2"/>
  <c r="AE1624" i="2"/>
  <c r="AF1624" i="2"/>
  <c r="AG1624" i="2"/>
  <c r="AH1624" i="2"/>
  <c r="AI1624" i="2"/>
  <c r="AJ1624" i="2"/>
  <c r="AK1624" i="2"/>
  <c r="AL1624" i="2"/>
  <c r="AM1624" i="2"/>
  <c r="AN1624" i="2"/>
  <c r="AO1624" i="2"/>
  <c r="AP1624" i="2"/>
  <c r="AQ1624" i="2"/>
  <c r="AS1624" i="2"/>
  <c r="J1625" i="2"/>
  <c r="K1625" i="2"/>
  <c r="L1625" i="2"/>
  <c r="M1625" i="2"/>
  <c r="N1625" i="2"/>
  <c r="O1625" i="2"/>
  <c r="P1625" i="2"/>
  <c r="Q1625" i="2"/>
  <c r="R1625" i="2"/>
  <c r="S1625" i="2"/>
  <c r="T1625" i="2"/>
  <c r="U1625" i="2"/>
  <c r="V1625" i="2"/>
  <c r="W1625" i="2"/>
  <c r="X1625" i="2"/>
  <c r="Y1625" i="2"/>
  <c r="Z1625" i="2"/>
  <c r="AA1625" i="2"/>
  <c r="AB1625" i="2"/>
  <c r="AC1625" i="2"/>
  <c r="AD1625" i="2"/>
  <c r="AE1625" i="2"/>
  <c r="AF1625" i="2"/>
  <c r="AG1625" i="2"/>
  <c r="AH1625" i="2"/>
  <c r="AI1625" i="2"/>
  <c r="AJ1625" i="2"/>
  <c r="AK1625" i="2"/>
  <c r="AL1625" i="2"/>
  <c r="AM1625" i="2"/>
  <c r="AN1625" i="2"/>
  <c r="AO1625" i="2"/>
  <c r="AP1625" i="2"/>
  <c r="AQ1625" i="2"/>
  <c r="AS1625" i="2"/>
  <c r="J1626" i="2"/>
  <c r="K1626" i="2"/>
  <c r="L1626" i="2"/>
  <c r="M1626" i="2"/>
  <c r="N1626" i="2"/>
  <c r="O1626" i="2"/>
  <c r="P1626" i="2"/>
  <c r="Q1626" i="2"/>
  <c r="R1626" i="2"/>
  <c r="S1626" i="2"/>
  <c r="T1626" i="2"/>
  <c r="U1626" i="2"/>
  <c r="V1626" i="2"/>
  <c r="W1626" i="2"/>
  <c r="X1626" i="2"/>
  <c r="Y1626" i="2"/>
  <c r="Z1626" i="2"/>
  <c r="AA1626" i="2"/>
  <c r="AB1626" i="2"/>
  <c r="AC1626" i="2"/>
  <c r="AD1626" i="2"/>
  <c r="AE1626" i="2"/>
  <c r="AF1626" i="2"/>
  <c r="AG1626" i="2"/>
  <c r="AH1626" i="2"/>
  <c r="AI1626" i="2"/>
  <c r="AJ1626" i="2"/>
  <c r="AK1626" i="2"/>
  <c r="AL1626" i="2"/>
  <c r="AM1626" i="2"/>
  <c r="AN1626" i="2"/>
  <c r="AO1626" i="2"/>
  <c r="AP1626" i="2"/>
  <c r="AQ1626" i="2"/>
  <c r="AS1626" i="2"/>
  <c r="J1627" i="2"/>
  <c r="K1627" i="2"/>
  <c r="L1627" i="2"/>
  <c r="M1627" i="2"/>
  <c r="N1627" i="2"/>
  <c r="O1627" i="2"/>
  <c r="P1627" i="2"/>
  <c r="Q1627" i="2"/>
  <c r="R1627" i="2"/>
  <c r="S1627" i="2"/>
  <c r="T1627" i="2"/>
  <c r="U1627" i="2"/>
  <c r="V1627" i="2"/>
  <c r="W1627" i="2"/>
  <c r="X1627" i="2"/>
  <c r="Y1627" i="2"/>
  <c r="Z1627" i="2"/>
  <c r="AA1627" i="2"/>
  <c r="AB1627" i="2"/>
  <c r="AC1627" i="2"/>
  <c r="AD1627" i="2"/>
  <c r="AE1627" i="2"/>
  <c r="AF1627" i="2"/>
  <c r="AG1627" i="2"/>
  <c r="AH1627" i="2"/>
  <c r="AI1627" i="2"/>
  <c r="AJ1627" i="2"/>
  <c r="AK1627" i="2"/>
  <c r="AL1627" i="2"/>
  <c r="AM1627" i="2"/>
  <c r="AN1627" i="2"/>
  <c r="AO1627" i="2"/>
  <c r="AP1627" i="2"/>
  <c r="AQ1627" i="2"/>
  <c r="AS1627" i="2"/>
  <c r="J1628" i="2"/>
  <c r="K1628" i="2"/>
  <c r="L1628" i="2"/>
  <c r="M1628" i="2"/>
  <c r="N1628" i="2"/>
  <c r="O1628" i="2"/>
  <c r="P1628" i="2"/>
  <c r="Q1628" i="2"/>
  <c r="R1628" i="2"/>
  <c r="S1628" i="2"/>
  <c r="T1628" i="2"/>
  <c r="U1628" i="2"/>
  <c r="V1628" i="2"/>
  <c r="W1628" i="2"/>
  <c r="X1628" i="2"/>
  <c r="Y1628" i="2"/>
  <c r="Z1628" i="2"/>
  <c r="AA1628" i="2"/>
  <c r="AB1628" i="2"/>
  <c r="AC1628" i="2"/>
  <c r="AD1628" i="2"/>
  <c r="AE1628" i="2"/>
  <c r="AF1628" i="2"/>
  <c r="AG1628" i="2"/>
  <c r="AH1628" i="2"/>
  <c r="AI1628" i="2"/>
  <c r="AJ1628" i="2"/>
  <c r="AK1628" i="2"/>
  <c r="AL1628" i="2"/>
  <c r="AM1628" i="2"/>
  <c r="AN1628" i="2"/>
  <c r="AO1628" i="2"/>
  <c r="AP1628" i="2"/>
  <c r="AQ1628" i="2"/>
  <c r="AS1628" i="2"/>
  <c r="J1629" i="2"/>
  <c r="K1629" i="2"/>
  <c r="L1629" i="2"/>
  <c r="M1629" i="2"/>
  <c r="N1629" i="2"/>
  <c r="O1629" i="2"/>
  <c r="P1629" i="2"/>
  <c r="Q1629" i="2"/>
  <c r="R1629" i="2"/>
  <c r="S1629" i="2"/>
  <c r="T1629" i="2"/>
  <c r="U1629" i="2"/>
  <c r="V1629" i="2"/>
  <c r="W1629" i="2"/>
  <c r="X1629" i="2"/>
  <c r="Y1629" i="2"/>
  <c r="Z1629" i="2"/>
  <c r="AA1629" i="2"/>
  <c r="AB1629" i="2"/>
  <c r="AC1629" i="2"/>
  <c r="AD1629" i="2"/>
  <c r="AE1629" i="2"/>
  <c r="AF1629" i="2"/>
  <c r="AG1629" i="2"/>
  <c r="AH1629" i="2"/>
  <c r="AI1629" i="2"/>
  <c r="AJ1629" i="2"/>
  <c r="AK1629" i="2"/>
  <c r="AL1629" i="2"/>
  <c r="AM1629" i="2"/>
  <c r="AN1629" i="2"/>
  <c r="AO1629" i="2"/>
  <c r="AP1629" i="2"/>
  <c r="AQ1629" i="2"/>
  <c r="AS1629" i="2"/>
  <c r="J1630" i="2"/>
  <c r="K1630" i="2"/>
  <c r="L1630" i="2"/>
  <c r="M1630" i="2"/>
  <c r="N1630" i="2"/>
  <c r="O1630" i="2"/>
  <c r="P1630" i="2"/>
  <c r="Q1630" i="2"/>
  <c r="R1630" i="2"/>
  <c r="S1630" i="2"/>
  <c r="T1630" i="2"/>
  <c r="U1630" i="2"/>
  <c r="V1630" i="2"/>
  <c r="W1630" i="2"/>
  <c r="X1630" i="2"/>
  <c r="Y1630" i="2"/>
  <c r="Z1630" i="2"/>
  <c r="AA1630" i="2"/>
  <c r="AB1630" i="2"/>
  <c r="AC1630" i="2"/>
  <c r="AD1630" i="2"/>
  <c r="AE1630" i="2"/>
  <c r="AF1630" i="2"/>
  <c r="AG1630" i="2"/>
  <c r="AH1630" i="2"/>
  <c r="AI1630" i="2"/>
  <c r="AJ1630" i="2"/>
  <c r="AK1630" i="2"/>
  <c r="AL1630" i="2"/>
  <c r="AM1630" i="2"/>
  <c r="AN1630" i="2"/>
  <c r="AO1630" i="2"/>
  <c r="AP1630" i="2"/>
  <c r="AQ1630" i="2"/>
  <c r="AS1630" i="2"/>
  <c r="J1631" i="2"/>
  <c r="K1631" i="2"/>
  <c r="L1631" i="2"/>
  <c r="M1631" i="2"/>
  <c r="N1631" i="2"/>
  <c r="O1631" i="2"/>
  <c r="P1631" i="2"/>
  <c r="Q1631" i="2"/>
  <c r="R1631" i="2"/>
  <c r="S1631" i="2"/>
  <c r="T1631" i="2"/>
  <c r="U1631" i="2"/>
  <c r="V1631" i="2"/>
  <c r="W1631" i="2"/>
  <c r="X1631" i="2"/>
  <c r="Y1631" i="2"/>
  <c r="Z1631" i="2"/>
  <c r="AA1631" i="2"/>
  <c r="AB1631" i="2"/>
  <c r="AC1631" i="2"/>
  <c r="AD1631" i="2"/>
  <c r="AE1631" i="2"/>
  <c r="AF1631" i="2"/>
  <c r="AG1631" i="2"/>
  <c r="AH1631" i="2"/>
  <c r="AI1631" i="2"/>
  <c r="AJ1631" i="2"/>
  <c r="AK1631" i="2"/>
  <c r="AL1631" i="2"/>
  <c r="AM1631" i="2"/>
  <c r="AN1631" i="2"/>
  <c r="AO1631" i="2"/>
  <c r="AP1631" i="2"/>
  <c r="AQ1631" i="2"/>
  <c r="AS1631" i="2"/>
  <c r="J1632" i="2"/>
  <c r="K1632" i="2"/>
  <c r="L1632" i="2"/>
  <c r="M1632" i="2"/>
  <c r="N1632" i="2"/>
  <c r="O1632" i="2"/>
  <c r="P1632" i="2"/>
  <c r="Q1632" i="2"/>
  <c r="R1632" i="2"/>
  <c r="S1632" i="2"/>
  <c r="T1632" i="2"/>
  <c r="U1632" i="2"/>
  <c r="V1632" i="2"/>
  <c r="W1632" i="2"/>
  <c r="X1632" i="2"/>
  <c r="Y1632" i="2"/>
  <c r="Z1632" i="2"/>
  <c r="AA1632" i="2"/>
  <c r="AB1632" i="2"/>
  <c r="AC1632" i="2"/>
  <c r="AD1632" i="2"/>
  <c r="AE1632" i="2"/>
  <c r="AF1632" i="2"/>
  <c r="AG1632" i="2"/>
  <c r="AH1632" i="2"/>
  <c r="AI1632" i="2"/>
  <c r="AJ1632" i="2"/>
  <c r="AK1632" i="2"/>
  <c r="AL1632" i="2"/>
  <c r="AM1632" i="2"/>
  <c r="AN1632" i="2"/>
  <c r="AO1632" i="2"/>
  <c r="AP1632" i="2"/>
  <c r="AQ1632" i="2"/>
  <c r="AS1632" i="2"/>
  <c r="J1633" i="2"/>
  <c r="K1633" i="2"/>
  <c r="L1633" i="2"/>
  <c r="M1633" i="2"/>
  <c r="N1633" i="2"/>
  <c r="O1633" i="2"/>
  <c r="P1633" i="2"/>
  <c r="Q1633" i="2"/>
  <c r="R1633" i="2"/>
  <c r="S1633" i="2"/>
  <c r="T1633" i="2"/>
  <c r="U1633" i="2"/>
  <c r="V1633" i="2"/>
  <c r="W1633" i="2"/>
  <c r="X1633" i="2"/>
  <c r="Y1633" i="2"/>
  <c r="Z1633" i="2"/>
  <c r="AA1633" i="2"/>
  <c r="AB1633" i="2"/>
  <c r="AC1633" i="2"/>
  <c r="AD1633" i="2"/>
  <c r="AE1633" i="2"/>
  <c r="AF1633" i="2"/>
  <c r="AG1633" i="2"/>
  <c r="AH1633" i="2"/>
  <c r="AI1633" i="2"/>
  <c r="AJ1633" i="2"/>
  <c r="AK1633" i="2"/>
  <c r="AL1633" i="2"/>
  <c r="AM1633" i="2"/>
  <c r="AN1633" i="2"/>
  <c r="AO1633" i="2"/>
  <c r="AP1633" i="2"/>
  <c r="AQ1633" i="2"/>
  <c r="AS1633" i="2"/>
  <c r="J1634" i="2"/>
  <c r="K1634" i="2"/>
  <c r="L1634" i="2"/>
  <c r="M1634" i="2"/>
  <c r="N1634" i="2"/>
  <c r="O1634" i="2"/>
  <c r="P1634" i="2"/>
  <c r="Q1634" i="2"/>
  <c r="R1634" i="2"/>
  <c r="S1634" i="2"/>
  <c r="T1634" i="2"/>
  <c r="U1634" i="2"/>
  <c r="V1634" i="2"/>
  <c r="W1634" i="2"/>
  <c r="X1634" i="2"/>
  <c r="Y1634" i="2"/>
  <c r="Z1634" i="2"/>
  <c r="AA1634" i="2"/>
  <c r="AB1634" i="2"/>
  <c r="AC1634" i="2"/>
  <c r="AD1634" i="2"/>
  <c r="AE1634" i="2"/>
  <c r="AF1634" i="2"/>
  <c r="AG1634" i="2"/>
  <c r="AH1634" i="2"/>
  <c r="AI1634" i="2"/>
  <c r="AJ1634" i="2"/>
  <c r="AK1634" i="2"/>
  <c r="AL1634" i="2"/>
  <c r="AM1634" i="2"/>
  <c r="AN1634" i="2"/>
  <c r="AO1634" i="2"/>
  <c r="AP1634" i="2"/>
  <c r="AQ1634" i="2"/>
  <c r="AS1634" i="2"/>
  <c r="J1635" i="2"/>
  <c r="K1635" i="2"/>
  <c r="L1635" i="2"/>
  <c r="M1635" i="2"/>
  <c r="N1635" i="2"/>
  <c r="O1635" i="2"/>
  <c r="P1635" i="2"/>
  <c r="Q1635" i="2"/>
  <c r="R1635" i="2"/>
  <c r="S1635" i="2"/>
  <c r="T1635" i="2"/>
  <c r="U1635" i="2"/>
  <c r="V1635" i="2"/>
  <c r="W1635" i="2"/>
  <c r="X1635" i="2"/>
  <c r="Y1635" i="2"/>
  <c r="Z1635" i="2"/>
  <c r="AA1635" i="2"/>
  <c r="AB1635" i="2"/>
  <c r="AC1635" i="2"/>
  <c r="AD1635" i="2"/>
  <c r="AE1635" i="2"/>
  <c r="AF1635" i="2"/>
  <c r="AG1635" i="2"/>
  <c r="AH1635" i="2"/>
  <c r="AI1635" i="2"/>
  <c r="AJ1635" i="2"/>
  <c r="AK1635" i="2"/>
  <c r="AL1635" i="2"/>
  <c r="AM1635" i="2"/>
  <c r="AN1635" i="2"/>
  <c r="AO1635" i="2"/>
  <c r="AP1635" i="2"/>
  <c r="AQ1635" i="2"/>
  <c r="AS1635" i="2"/>
  <c r="J1636" i="2"/>
  <c r="K1636" i="2"/>
  <c r="L1636" i="2"/>
  <c r="M1636" i="2"/>
  <c r="N1636" i="2"/>
  <c r="O1636" i="2"/>
  <c r="P1636" i="2"/>
  <c r="Q1636" i="2"/>
  <c r="R1636" i="2"/>
  <c r="S1636" i="2"/>
  <c r="T1636" i="2"/>
  <c r="U1636" i="2"/>
  <c r="V1636" i="2"/>
  <c r="W1636" i="2"/>
  <c r="X1636" i="2"/>
  <c r="Y1636" i="2"/>
  <c r="Z1636" i="2"/>
  <c r="AA1636" i="2"/>
  <c r="AB1636" i="2"/>
  <c r="AC1636" i="2"/>
  <c r="AD1636" i="2"/>
  <c r="AE1636" i="2"/>
  <c r="AF1636" i="2"/>
  <c r="AG1636" i="2"/>
  <c r="AH1636" i="2"/>
  <c r="AI1636" i="2"/>
  <c r="AJ1636" i="2"/>
  <c r="AK1636" i="2"/>
  <c r="AL1636" i="2"/>
  <c r="AM1636" i="2"/>
  <c r="AN1636" i="2"/>
  <c r="AO1636" i="2"/>
  <c r="AP1636" i="2"/>
  <c r="AQ1636" i="2"/>
  <c r="AS1636" i="2"/>
  <c r="J1637" i="2"/>
  <c r="K1637" i="2"/>
  <c r="L1637" i="2"/>
  <c r="M1637" i="2"/>
  <c r="N1637" i="2"/>
  <c r="O1637" i="2"/>
  <c r="P1637" i="2"/>
  <c r="Q1637" i="2"/>
  <c r="R1637" i="2"/>
  <c r="S1637" i="2"/>
  <c r="T1637" i="2"/>
  <c r="U1637" i="2"/>
  <c r="V1637" i="2"/>
  <c r="W1637" i="2"/>
  <c r="X1637" i="2"/>
  <c r="Y1637" i="2"/>
  <c r="Z1637" i="2"/>
  <c r="AA1637" i="2"/>
  <c r="AB1637" i="2"/>
  <c r="AC1637" i="2"/>
  <c r="AD1637" i="2"/>
  <c r="AE1637" i="2"/>
  <c r="AF1637" i="2"/>
  <c r="AG1637" i="2"/>
  <c r="AH1637" i="2"/>
  <c r="AI1637" i="2"/>
  <c r="AJ1637" i="2"/>
  <c r="AK1637" i="2"/>
  <c r="AL1637" i="2"/>
  <c r="AM1637" i="2"/>
  <c r="AN1637" i="2"/>
  <c r="AO1637" i="2"/>
  <c r="AP1637" i="2"/>
  <c r="AQ1637" i="2"/>
  <c r="AS1637" i="2"/>
  <c r="J1638" i="2"/>
  <c r="K1638" i="2"/>
  <c r="L1638" i="2"/>
  <c r="M1638" i="2"/>
  <c r="N1638" i="2"/>
  <c r="O1638" i="2"/>
  <c r="P1638" i="2"/>
  <c r="Q1638" i="2"/>
  <c r="R1638" i="2"/>
  <c r="S1638" i="2"/>
  <c r="T1638" i="2"/>
  <c r="U1638" i="2"/>
  <c r="V1638" i="2"/>
  <c r="W1638" i="2"/>
  <c r="X1638" i="2"/>
  <c r="Y1638" i="2"/>
  <c r="Z1638" i="2"/>
  <c r="AA1638" i="2"/>
  <c r="AB1638" i="2"/>
  <c r="AC1638" i="2"/>
  <c r="AD1638" i="2"/>
  <c r="AE1638" i="2"/>
  <c r="AF1638" i="2"/>
  <c r="AG1638" i="2"/>
  <c r="AH1638" i="2"/>
  <c r="AI1638" i="2"/>
  <c r="AJ1638" i="2"/>
  <c r="AK1638" i="2"/>
  <c r="AL1638" i="2"/>
  <c r="AM1638" i="2"/>
  <c r="AN1638" i="2"/>
  <c r="AO1638" i="2"/>
  <c r="AP1638" i="2"/>
  <c r="AQ1638" i="2"/>
  <c r="AS1638" i="2"/>
  <c r="J1639" i="2"/>
  <c r="K1639" i="2"/>
  <c r="L1639" i="2"/>
  <c r="M1639" i="2"/>
  <c r="N1639" i="2"/>
  <c r="O1639" i="2"/>
  <c r="P1639" i="2"/>
  <c r="Q1639" i="2"/>
  <c r="R1639" i="2"/>
  <c r="S1639" i="2"/>
  <c r="T1639" i="2"/>
  <c r="U1639" i="2"/>
  <c r="V1639" i="2"/>
  <c r="W1639" i="2"/>
  <c r="X1639" i="2"/>
  <c r="Y1639" i="2"/>
  <c r="Z1639" i="2"/>
  <c r="AA1639" i="2"/>
  <c r="AB1639" i="2"/>
  <c r="AC1639" i="2"/>
  <c r="AD1639" i="2"/>
  <c r="AE1639" i="2"/>
  <c r="AF1639" i="2"/>
  <c r="AG1639" i="2"/>
  <c r="AH1639" i="2"/>
  <c r="AI1639" i="2"/>
  <c r="AJ1639" i="2"/>
  <c r="AK1639" i="2"/>
  <c r="AL1639" i="2"/>
  <c r="AM1639" i="2"/>
  <c r="AN1639" i="2"/>
  <c r="AO1639" i="2"/>
  <c r="AP1639" i="2"/>
  <c r="AQ1639" i="2"/>
  <c r="AS1639" i="2"/>
  <c r="J1640" i="2"/>
  <c r="K1640" i="2"/>
  <c r="L1640" i="2"/>
  <c r="M1640" i="2"/>
  <c r="N1640" i="2"/>
  <c r="O1640" i="2"/>
  <c r="P1640" i="2"/>
  <c r="Q1640" i="2"/>
  <c r="R1640" i="2"/>
  <c r="S1640" i="2"/>
  <c r="T1640" i="2"/>
  <c r="U1640" i="2"/>
  <c r="V1640" i="2"/>
  <c r="W1640" i="2"/>
  <c r="X1640" i="2"/>
  <c r="Y1640" i="2"/>
  <c r="Z1640" i="2"/>
  <c r="AA1640" i="2"/>
  <c r="AB1640" i="2"/>
  <c r="AC1640" i="2"/>
  <c r="AD1640" i="2"/>
  <c r="AE1640" i="2"/>
  <c r="AF1640" i="2"/>
  <c r="AG1640" i="2"/>
  <c r="AH1640" i="2"/>
  <c r="AI1640" i="2"/>
  <c r="AJ1640" i="2"/>
  <c r="AK1640" i="2"/>
  <c r="AL1640" i="2"/>
  <c r="AM1640" i="2"/>
  <c r="AN1640" i="2"/>
  <c r="AO1640" i="2"/>
  <c r="AP1640" i="2"/>
  <c r="AQ1640" i="2"/>
  <c r="AS1640" i="2"/>
  <c r="J1641" i="2"/>
  <c r="K1641" i="2"/>
  <c r="L1641" i="2"/>
  <c r="M1641" i="2"/>
  <c r="N1641" i="2"/>
  <c r="O1641" i="2"/>
  <c r="P1641" i="2"/>
  <c r="Q1641" i="2"/>
  <c r="R1641" i="2"/>
  <c r="S1641" i="2"/>
  <c r="T1641" i="2"/>
  <c r="U1641" i="2"/>
  <c r="V1641" i="2"/>
  <c r="W1641" i="2"/>
  <c r="X1641" i="2"/>
  <c r="Y1641" i="2"/>
  <c r="Z1641" i="2"/>
  <c r="AA1641" i="2"/>
  <c r="AB1641" i="2"/>
  <c r="AC1641" i="2"/>
  <c r="AD1641" i="2"/>
  <c r="AE1641" i="2"/>
  <c r="AF1641" i="2"/>
  <c r="AG1641" i="2"/>
  <c r="AH1641" i="2"/>
  <c r="AI1641" i="2"/>
  <c r="AJ1641" i="2"/>
  <c r="AK1641" i="2"/>
  <c r="AL1641" i="2"/>
  <c r="AM1641" i="2"/>
  <c r="AN1641" i="2"/>
  <c r="AO1641" i="2"/>
  <c r="AP1641" i="2"/>
  <c r="AQ1641" i="2"/>
  <c r="AS1641" i="2"/>
  <c r="J1642" i="2"/>
  <c r="K1642" i="2"/>
  <c r="L1642" i="2"/>
  <c r="M1642" i="2"/>
  <c r="N1642" i="2"/>
  <c r="O1642" i="2"/>
  <c r="P1642" i="2"/>
  <c r="Q1642" i="2"/>
  <c r="R1642" i="2"/>
  <c r="S1642" i="2"/>
  <c r="T1642" i="2"/>
  <c r="U1642" i="2"/>
  <c r="V1642" i="2"/>
  <c r="W1642" i="2"/>
  <c r="X1642" i="2"/>
  <c r="Y1642" i="2"/>
  <c r="Z1642" i="2"/>
  <c r="AA1642" i="2"/>
  <c r="AB1642" i="2"/>
  <c r="AC1642" i="2"/>
  <c r="AD1642" i="2"/>
  <c r="AE1642" i="2"/>
  <c r="AF1642" i="2"/>
  <c r="AG1642" i="2"/>
  <c r="AH1642" i="2"/>
  <c r="AI1642" i="2"/>
  <c r="AJ1642" i="2"/>
  <c r="AK1642" i="2"/>
  <c r="AL1642" i="2"/>
  <c r="AM1642" i="2"/>
  <c r="AN1642" i="2"/>
  <c r="AO1642" i="2"/>
  <c r="AP1642" i="2"/>
  <c r="AQ1642" i="2"/>
  <c r="AS1642" i="2"/>
  <c r="J1643" i="2"/>
  <c r="K1643" i="2"/>
  <c r="L1643" i="2"/>
  <c r="M1643" i="2"/>
  <c r="N1643" i="2"/>
  <c r="O1643" i="2"/>
  <c r="P1643" i="2"/>
  <c r="Q1643" i="2"/>
  <c r="R1643" i="2"/>
  <c r="S1643" i="2"/>
  <c r="T1643" i="2"/>
  <c r="U1643" i="2"/>
  <c r="V1643" i="2"/>
  <c r="W1643" i="2"/>
  <c r="X1643" i="2"/>
  <c r="Y1643" i="2"/>
  <c r="Z1643" i="2"/>
  <c r="AA1643" i="2"/>
  <c r="AB1643" i="2"/>
  <c r="AC1643" i="2"/>
  <c r="AD1643" i="2"/>
  <c r="AE1643" i="2"/>
  <c r="AF1643" i="2"/>
  <c r="AG1643" i="2"/>
  <c r="AH1643" i="2"/>
  <c r="AI1643" i="2"/>
  <c r="AJ1643" i="2"/>
  <c r="AK1643" i="2"/>
  <c r="AL1643" i="2"/>
  <c r="AM1643" i="2"/>
  <c r="AN1643" i="2"/>
  <c r="AO1643" i="2"/>
  <c r="AP1643" i="2"/>
  <c r="AQ1643" i="2"/>
  <c r="AS1643" i="2"/>
  <c r="J1644" i="2"/>
  <c r="K1644" i="2"/>
  <c r="L1644" i="2"/>
  <c r="M1644" i="2"/>
  <c r="N1644" i="2"/>
  <c r="O1644" i="2"/>
  <c r="P1644" i="2"/>
  <c r="Q1644" i="2"/>
  <c r="R1644" i="2"/>
  <c r="S1644" i="2"/>
  <c r="T1644" i="2"/>
  <c r="U1644" i="2"/>
  <c r="V1644" i="2"/>
  <c r="W1644" i="2"/>
  <c r="X1644" i="2"/>
  <c r="Y1644" i="2"/>
  <c r="Z1644" i="2"/>
  <c r="AA1644" i="2"/>
  <c r="AB1644" i="2"/>
  <c r="AC1644" i="2"/>
  <c r="AD1644" i="2"/>
  <c r="AE1644" i="2"/>
  <c r="AF1644" i="2"/>
  <c r="AG1644" i="2"/>
  <c r="AH1644" i="2"/>
  <c r="AI1644" i="2"/>
  <c r="AJ1644" i="2"/>
  <c r="AK1644" i="2"/>
  <c r="AL1644" i="2"/>
  <c r="AM1644" i="2"/>
  <c r="AN1644" i="2"/>
  <c r="AO1644" i="2"/>
  <c r="AP1644" i="2"/>
  <c r="AQ1644" i="2"/>
  <c r="AS1644" i="2"/>
  <c r="J1645" i="2"/>
  <c r="K1645" i="2"/>
  <c r="L1645" i="2"/>
  <c r="M1645" i="2"/>
  <c r="N1645" i="2"/>
  <c r="O1645" i="2"/>
  <c r="P1645" i="2"/>
  <c r="Q1645" i="2"/>
  <c r="R1645" i="2"/>
  <c r="S1645" i="2"/>
  <c r="T1645" i="2"/>
  <c r="U1645" i="2"/>
  <c r="V1645" i="2"/>
  <c r="W1645" i="2"/>
  <c r="X1645" i="2"/>
  <c r="Y1645" i="2"/>
  <c r="Z1645" i="2"/>
  <c r="AA1645" i="2"/>
  <c r="AB1645" i="2"/>
  <c r="AC1645" i="2"/>
  <c r="AD1645" i="2"/>
  <c r="AE1645" i="2"/>
  <c r="AF1645" i="2"/>
  <c r="AG1645" i="2"/>
  <c r="AH1645" i="2"/>
  <c r="AI1645" i="2"/>
  <c r="AJ1645" i="2"/>
  <c r="AK1645" i="2"/>
  <c r="AL1645" i="2"/>
  <c r="AM1645" i="2"/>
  <c r="AN1645" i="2"/>
  <c r="AO1645" i="2"/>
  <c r="AP1645" i="2"/>
  <c r="AQ1645" i="2"/>
  <c r="AS1645" i="2"/>
  <c r="J1646" i="2"/>
  <c r="K1646" i="2"/>
  <c r="L1646" i="2"/>
  <c r="M1646" i="2"/>
  <c r="N1646" i="2"/>
  <c r="O1646" i="2"/>
  <c r="P1646" i="2"/>
  <c r="Q1646" i="2"/>
  <c r="R1646" i="2"/>
  <c r="S1646" i="2"/>
  <c r="T1646" i="2"/>
  <c r="U1646" i="2"/>
  <c r="V1646" i="2"/>
  <c r="W1646" i="2"/>
  <c r="X1646" i="2"/>
  <c r="Y1646" i="2"/>
  <c r="Z1646" i="2"/>
  <c r="AA1646" i="2"/>
  <c r="AB1646" i="2"/>
  <c r="AC1646" i="2"/>
  <c r="AD1646" i="2"/>
  <c r="AE1646" i="2"/>
  <c r="AF1646" i="2"/>
  <c r="AG1646" i="2"/>
  <c r="AH1646" i="2"/>
  <c r="AI1646" i="2"/>
  <c r="AJ1646" i="2"/>
  <c r="AK1646" i="2"/>
  <c r="AL1646" i="2"/>
  <c r="AM1646" i="2"/>
  <c r="AN1646" i="2"/>
  <c r="AO1646" i="2"/>
  <c r="AP1646" i="2"/>
  <c r="AQ1646" i="2"/>
  <c r="AS1646" i="2"/>
  <c r="J1647" i="2"/>
  <c r="K1647" i="2"/>
  <c r="L1647" i="2"/>
  <c r="M1647" i="2"/>
  <c r="N1647" i="2"/>
  <c r="O1647" i="2"/>
  <c r="P1647" i="2"/>
  <c r="Q1647" i="2"/>
  <c r="R1647" i="2"/>
  <c r="S1647" i="2"/>
  <c r="T1647" i="2"/>
  <c r="U1647" i="2"/>
  <c r="V1647" i="2"/>
  <c r="W1647" i="2"/>
  <c r="X1647" i="2"/>
  <c r="Y1647" i="2"/>
  <c r="Z1647" i="2"/>
  <c r="AA1647" i="2"/>
  <c r="AB1647" i="2"/>
  <c r="AC1647" i="2"/>
  <c r="AD1647" i="2"/>
  <c r="AE1647" i="2"/>
  <c r="AF1647" i="2"/>
  <c r="AG1647" i="2"/>
  <c r="AH1647" i="2"/>
  <c r="AI1647" i="2"/>
  <c r="AJ1647" i="2"/>
  <c r="AK1647" i="2"/>
  <c r="AL1647" i="2"/>
  <c r="AM1647" i="2"/>
  <c r="AN1647" i="2"/>
  <c r="AO1647" i="2"/>
  <c r="AP1647" i="2"/>
  <c r="AQ1647" i="2"/>
  <c r="AS1647" i="2"/>
  <c r="J1648" i="2"/>
  <c r="K1648" i="2"/>
  <c r="L1648" i="2"/>
  <c r="M1648" i="2"/>
  <c r="N1648" i="2"/>
  <c r="O1648" i="2"/>
  <c r="P1648" i="2"/>
  <c r="Q1648" i="2"/>
  <c r="R1648" i="2"/>
  <c r="S1648" i="2"/>
  <c r="T1648" i="2"/>
  <c r="U1648" i="2"/>
  <c r="V1648" i="2"/>
  <c r="W1648" i="2"/>
  <c r="X1648" i="2"/>
  <c r="Y1648" i="2"/>
  <c r="Z1648" i="2"/>
  <c r="AA1648" i="2"/>
  <c r="AB1648" i="2"/>
  <c r="AC1648" i="2"/>
  <c r="AD1648" i="2"/>
  <c r="AE1648" i="2"/>
  <c r="AF1648" i="2"/>
  <c r="AG1648" i="2"/>
  <c r="AH1648" i="2"/>
  <c r="AI1648" i="2"/>
  <c r="AJ1648" i="2"/>
  <c r="AK1648" i="2"/>
  <c r="AL1648" i="2"/>
  <c r="AM1648" i="2"/>
  <c r="AN1648" i="2"/>
  <c r="AO1648" i="2"/>
  <c r="AP1648" i="2"/>
  <c r="AQ1648" i="2"/>
  <c r="AS1648" i="2"/>
  <c r="J1649" i="2"/>
  <c r="K1649" i="2"/>
  <c r="L1649" i="2"/>
  <c r="M1649" i="2"/>
  <c r="N1649" i="2"/>
  <c r="O1649" i="2"/>
  <c r="P1649" i="2"/>
  <c r="Q1649" i="2"/>
  <c r="R1649" i="2"/>
  <c r="S1649" i="2"/>
  <c r="T1649" i="2"/>
  <c r="U1649" i="2"/>
  <c r="V1649" i="2"/>
  <c r="W1649" i="2"/>
  <c r="X1649" i="2"/>
  <c r="Y1649" i="2"/>
  <c r="Z1649" i="2"/>
  <c r="AA1649" i="2"/>
  <c r="AB1649" i="2"/>
  <c r="AC1649" i="2"/>
  <c r="AD1649" i="2"/>
  <c r="AE1649" i="2"/>
  <c r="AF1649" i="2"/>
  <c r="AG1649" i="2"/>
  <c r="AH1649" i="2"/>
  <c r="AI1649" i="2"/>
  <c r="AJ1649" i="2"/>
  <c r="AK1649" i="2"/>
  <c r="AL1649" i="2"/>
  <c r="AM1649" i="2"/>
  <c r="AN1649" i="2"/>
  <c r="AO1649" i="2"/>
  <c r="AP1649" i="2"/>
  <c r="AQ1649" i="2"/>
  <c r="AS1649" i="2"/>
  <c r="J1650" i="2"/>
  <c r="K1650" i="2"/>
  <c r="L1650" i="2"/>
  <c r="M1650" i="2"/>
  <c r="N1650" i="2"/>
  <c r="O1650" i="2"/>
  <c r="P1650" i="2"/>
  <c r="Q1650" i="2"/>
  <c r="R1650" i="2"/>
  <c r="S1650" i="2"/>
  <c r="T1650" i="2"/>
  <c r="U1650" i="2"/>
  <c r="V1650" i="2"/>
  <c r="W1650" i="2"/>
  <c r="X1650" i="2"/>
  <c r="Y1650" i="2"/>
  <c r="Z1650" i="2"/>
  <c r="AA1650" i="2"/>
  <c r="AB1650" i="2"/>
  <c r="AC1650" i="2"/>
  <c r="AD1650" i="2"/>
  <c r="AE1650" i="2"/>
  <c r="AF1650" i="2"/>
  <c r="AG1650" i="2"/>
  <c r="AH1650" i="2"/>
  <c r="AI1650" i="2"/>
  <c r="AJ1650" i="2"/>
  <c r="AK1650" i="2"/>
  <c r="AL1650" i="2"/>
  <c r="AM1650" i="2"/>
  <c r="AN1650" i="2"/>
  <c r="AO1650" i="2"/>
  <c r="AP1650" i="2"/>
  <c r="AQ1650" i="2"/>
  <c r="AS1650" i="2"/>
  <c r="J1651" i="2"/>
  <c r="K1651" i="2"/>
  <c r="L1651" i="2"/>
  <c r="M1651" i="2"/>
  <c r="N1651" i="2"/>
  <c r="O1651" i="2"/>
  <c r="P1651" i="2"/>
  <c r="Q1651" i="2"/>
  <c r="R1651" i="2"/>
  <c r="S1651" i="2"/>
  <c r="T1651" i="2"/>
  <c r="U1651" i="2"/>
  <c r="V1651" i="2"/>
  <c r="W1651" i="2"/>
  <c r="X1651" i="2"/>
  <c r="Y1651" i="2"/>
  <c r="Z1651" i="2"/>
  <c r="AA1651" i="2"/>
  <c r="AB1651" i="2"/>
  <c r="AC1651" i="2"/>
  <c r="AD1651" i="2"/>
  <c r="AE1651" i="2"/>
  <c r="AF1651" i="2"/>
  <c r="AG1651" i="2"/>
  <c r="AH1651" i="2"/>
  <c r="AI1651" i="2"/>
  <c r="AJ1651" i="2"/>
  <c r="AK1651" i="2"/>
  <c r="AL1651" i="2"/>
  <c r="AM1651" i="2"/>
  <c r="AN1651" i="2"/>
  <c r="AO1651" i="2"/>
  <c r="AP1651" i="2"/>
  <c r="AQ1651" i="2"/>
  <c r="AS1651" i="2"/>
  <c r="J1652" i="2"/>
  <c r="K1652" i="2"/>
  <c r="L1652" i="2"/>
  <c r="M1652" i="2"/>
  <c r="N1652" i="2"/>
  <c r="O1652" i="2"/>
  <c r="P1652" i="2"/>
  <c r="Q1652" i="2"/>
  <c r="R1652" i="2"/>
  <c r="S1652" i="2"/>
  <c r="T1652" i="2"/>
  <c r="U1652" i="2"/>
  <c r="V1652" i="2"/>
  <c r="W1652" i="2"/>
  <c r="X1652" i="2"/>
  <c r="Y1652" i="2"/>
  <c r="Z1652" i="2"/>
  <c r="AA1652" i="2"/>
  <c r="AB1652" i="2"/>
  <c r="AC1652" i="2"/>
  <c r="AD1652" i="2"/>
  <c r="AE1652" i="2"/>
  <c r="AF1652" i="2"/>
  <c r="AG1652" i="2"/>
  <c r="AH1652" i="2"/>
  <c r="AI1652" i="2"/>
  <c r="AJ1652" i="2"/>
  <c r="AK1652" i="2"/>
  <c r="AL1652" i="2"/>
  <c r="AM1652" i="2"/>
  <c r="AN1652" i="2"/>
  <c r="AO1652" i="2"/>
  <c r="AP1652" i="2"/>
  <c r="AQ1652" i="2"/>
  <c r="AS1652" i="2"/>
  <c r="J1653" i="2"/>
  <c r="K1653" i="2"/>
  <c r="L1653" i="2"/>
  <c r="M1653" i="2"/>
  <c r="N1653" i="2"/>
  <c r="O1653" i="2"/>
  <c r="P1653" i="2"/>
  <c r="Q1653" i="2"/>
  <c r="R1653" i="2"/>
  <c r="S1653" i="2"/>
  <c r="T1653" i="2"/>
  <c r="U1653" i="2"/>
  <c r="V1653" i="2"/>
  <c r="W1653" i="2"/>
  <c r="X1653" i="2"/>
  <c r="Y1653" i="2"/>
  <c r="Z1653" i="2"/>
  <c r="AA1653" i="2"/>
  <c r="AB1653" i="2"/>
  <c r="AC1653" i="2"/>
  <c r="AD1653" i="2"/>
  <c r="AE1653" i="2"/>
  <c r="AF1653" i="2"/>
  <c r="AG1653" i="2"/>
  <c r="AH1653" i="2"/>
  <c r="AI1653" i="2"/>
  <c r="AJ1653" i="2"/>
  <c r="AK1653" i="2"/>
  <c r="AL1653" i="2"/>
  <c r="AM1653" i="2"/>
  <c r="AN1653" i="2"/>
  <c r="AO1653" i="2"/>
  <c r="AP1653" i="2"/>
  <c r="AQ1653" i="2"/>
  <c r="AS1653" i="2"/>
  <c r="J1654" i="2"/>
  <c r="K1654" i="2"/>
  <c r="L1654" i="2"/>
  <c r="M1654" i="2"/>
  <c r="N1654" i="2"/>
  <c r="O1654" i="2"/>
  <c r="P1654" i="2"/>
  <c r="Q1654" i="2"/>
  <c r="R1654" i="2"/>
  <c r="S1654" i="2"/>
  <c r="T1654" i="2"/>
  <c r="U1654" i="2"/>
  <c r="V1654" i="2"/>
  <c r="W1654" i="2"/>
  <c r="X1654" i="2"/>
  <c r="Y1654" i="2"/>
  <c r="Z1654" i="2"/>
  <c r="AA1654" i="2"/>
  <c r="AB1654" i="2"/>
  <c r="AC1654" i="2"/>
  <c r="AD1654" i="2"/>
  <c r="AE1654" i="2"/>
  <c r="AF1654" i="2"/>
  <c r="AG1654" i="2"/>
  <c r="AH1654" i="2"/>
  <c r="AI1654" i="2"/>
  <c r="AJ1654" i="2"/>
  <c r="AK1654" i="2"/>
  <c r="AL1654" i="2"/>
  <c r="AM1654" i="2"/>
  <c r="AN1654" i="2"/>
  <c r="AO1654" i="2"/>
  <c r="AP1654" i="2"/>
  <c r="AQ1654" i="2"/>
  <c r="AS1654" i="2"/>
  <c r="J1655" i="2"/>
  <c r="K1655" i="2"/>
  <c r="L1655" i="2"/>
  <c r="M1655" i="2"/>
  <c r="N1655" i="2"/>
  <c r="O1655" i="2"/>
  <c r="P1655" i="2"/>
  <c r="Q1655" i="2"/>
  <c r="R1655" i="2"/>
  <c r="S1655" i="2"/>
  <c r="T1655" i="2"/>
  <c r="U1655" i="2"/>
  <c r="V1655" i="2"/>
  <c r="W1655" i="2"/>
  <c r="X1655" i="2"/>
  <c r="Y1655" i="2"/>
  <c r="Z1655" i="2"/>
  <c r="AA1655" i="2"/>
  <c r="AB1655" i="2"/>
  <c r="AC1655" i="2"/>
  <c r="AD1655" i="2"/>
  <c r="AE1655" i="2"/>
  <c r="AF1655" i="2"/>
  <c r="AG1655" i="2"/>
  <c r="AH1655" i="2"/>
  <c r="AI1655" i="2"/>
  <c r="AJ1655" i="2"/>
  <c r="AK1655" i="2"/>
  <c r="AL1655" i="2"/>
  <c r="AM1655" i="2"/>
  <c r="AN1655" i="2"/>
  <c r="AO1655" i="2"/>
  <c r="AP1655" i="2"/>
  <c r="AQ1655" i="2"/>
  <c r="AS1655" i="2"/>
  <c r="J1656" i="2"/>
  <c r="K1656" i="2"/>
  <c r="L1656" i="2"/>
  <c r="M1656" i="2"/>
  <c r="N1656" i="2"/>
  <c r="O1656" i="2"/>
  <c r="P1656" i="2"/>
  <c r="Q1656" i="2"/>
  <c r="R1656" i="2"/>
  <c r="S1656" i="2"/>
  <c r="T1656" i="2"/>
  <c r="U1656" i="2"/>
  <c r="V1656" i="2"/>
  <c r="W1656" i="2"/>
  <c r="X1656" i="2"/>
  <c r="Y1656" i="2"/>
  <c r="Z1656" i="2"/>
  <c r="AA1656" i="2"/>
  <c r="AB1656" i="2"/>
  <c r="AC1656" i="2"/>
  <c r="AD1656" i="2"/>
  <c r="AE1656" i="2"/>
  <c r="AF1656" i="2"/>
  <c r="AG1656" i="2"/>
  <c r="AH1656" i="2"/>
  <c r="AI1656" i="2"/>
  <c r="AJ1656" i="2"/>
  <c r="AK1656" i="2"/>
  <c r="AL1656" i="2"/>
  <c r="AM1656" i="2"/>
  <c r="AN1656" i="2"/>
  <c r="AO1656" i="2"/>
  <c r="AP1656" i="2"/>
  <c r="AQ1656" i="2"/>
  <c r="AS1656" i="2"/>
  <c r="J1657" i="2"/>
  <c r="K1657" i="2"/>
  <c r="L1657" i="2"/>
  <c r="M1657" i="2"/>
  <c r="N1657" i="2"/>
  <c r="O1657" i="2"/>
  <c r="P1657" i="2"/>
  <c r="Q1657" i="2"/>
  <c r="R1657" i="2"/>
  <c r="S1657" i="2"/>
  <c r="T1657" i="2"/>
  <c r="U1657" i="2"/>
  <c r="V1657" i="2"/>
  <c r="W1657" i="2"/>
  <c r="X1657" i="2"/>
  <c r="Y1657" i="2"/>
  <c r="Z1657" i="2"/>
  <c r="AA1657" i="2"/>
  <c r="AB1657" i="2"/>
  <c r="AC1657" i="2"/>
  <c r="AD1657" i="2"/>
  <c r="AE1657" i="2"/>
  <c r="AF1657" i="2"/>
  <c r="AG1657" i="2"/>
  <c r="AH1657" i="2"/>
  <c r="AI1657" i="2"/>
  <c r="AJ1657" i="2"/>
  <c r="AK1657" i="2"/>
  <c r="AL1657" i="2"/>
  <c r="AM1657" i="2"/>
  <c r="AN1657" i="2"/>
  <c r="AO1657" i="2"/>
  <c r="AP1657" i="2"/>
  <c r="AQ1657" i="2"/>
  <c r="AS1657" i="2"/>
  <c r="J1658" i="2"/>
  <c r="K1658" i="2"/>
  <c r="L1658" i="2"/>
  <c r="M1658" i="2"/>
  <c r="N1658" i="2"/>
  <c r="O1658" i="2"/>
  <c r="P1658" i="2"/>
  <c r="Q1658" i="2"/>
  <c r="R1658" i="2"/>
  <c r="S1658" i="2"/>
  <c r="T1658" i="2"/>
  <c r="U1658" i="2"/>
  <c r="V1658" i="2"/>
  <c r="W1658" i="2"/>
  <c r="X1658" i="2"/>
  <c r="Y1658" i="2"/>
  <c r="Z1658" i="2"/>
  <c r="AA1658" i="2"/>
  <c r="AB1658" i="2"/>
  <c r="AC1658" i="2"/>
  <c r="AD1658" i="2"/>
  <c r="AE1658" i="2"/>
  <c r="AF1658" i="2"/>
  <c r="AG1658" i="2"/>
  <c r="AH1658" i="2"/>
  <c r="AI1658" i="2"/>
  <c r="AJ1658" i="2"/>
  <c r="AK1658" i="2"/>
  <c r="AL1658" i="2"/>
  <c r="AM1658" i="2"/>
  <c r="AN1658" i="2"/>
  <c r="AO1658" i="2"/>
  <c r="AP1658" i="2"/>
  <c r="AQ1658" i="2"/>
  <c r="AS1658" i="2"/>
  <c r="J1659" i="2"/>
  <c r="K1659" i="2"/>
  <c r="L1659" i="2"/>
  <c r="M1659" i="2"/>
  <c r="N1659" i="2"/>
  <c r="O1659" i="2"/>
  <c r="P1659" i="2"/>
  <c r="Q1659" i="2"/>
  <c r="R1659" i="2"/>
  <c r="S1659" i="2"/>
  <c r="T1659" i="2"/>
  <c r="U1659" i="2"/>
  <c r="V1659" i="2"/>
  <c r="W1659" i="2"/>
  <c r="X1659" i="2"/>
  <c r="Y1659" i="2"/>
  <c r="Z1659" i="2"/>
  <c r="AA1659" i="2"/>
  <c r="AB1659" i="2"/>
  <c r="AC1659" i="2"/>
  <c r="AD1659" i="2"/>
  <c r="AE1659" i="2"/>
  <c r="AF1659" i="2"/>
  <c r="AG1659" i="2"/>
  <c r="AH1659" i="2"/>
  <c r="AI1659" i="2"/>
  <c r="AJ1659" i="2"/>
  <c r="AK1659" i="2"/>
  <c r="AL1659" i="2"/>
  <c r="AM1659" i="2"/>
  <c r="AN1659" i="2"/>
  <c r="AO1659" i="2"/>
  <c r="AP1659" i="2"/>
  <c r="AQ1659" i="2"/>
  <c r="AS1659" i="2"/>
  <c r="J1660" i="2"/>
  <c r="K1660" i="2"/>
  <c r="L1660" i="2"/>
  <c r="M1660" i="2"/>
  <c r="N1660" i="2"/>
  <c r="O1660" i="2"/>
  <c r="P1660" i="2"/>
  <c r="Q1660" i="2"/>
  <c r="R1660" i="2"/>
  <c r="S1660" i="2"/>
  <c r="T1660" i="2"/>
  <c r="U1660" i="2"/>
  <c r="V1660" i="2"/>
  <c r="W1660" i="2"/>
  <c r="X1660" i="2"/>
  <c r="Y1660" i="2"/>
  <c r="Z1660" i="2"/>
  <c r="AA1660" i="2"/>
  <c r="AB1660" i="2"/>
  <c r="AC1660" i="2"/>
  <c r="AD1660" i="2"/>
  <c r="AE1660" i="2"/>
  <c r="AF1660" i="2"/>
  <c r="AG1660" i="2"/>
  <c r="AH1660" i="2"/>
  <c r="AI1660" i="2"/>
  <c r="AJ1660" i="2"/>
  <c r="AK1660" i="2"/>
  <c r="AL1660" i="2"/>
  <c r="AM1660" i="2"/>
  <c r="AN1660" i="2"/>
  <c r="AO1660" i="2"/>
  <c r="AP1660" i="2"/>
  <c r="AQ1660" i="2"/>
  <c r="AS1660" i="2"/>
  <c r="J1661" i="2"/>
  <c r="K1661" i="2"/>
  <c r="L1661" i="2"/>
  <c r="M1661" i="2"/>
  <c r="N1661" i="2"/>
  <c r="O1661" i="2"/>
  <c r="P1661" i="2"/>
  <c r="Q1661" i="2"/>
  <c r="R1661" i="2"/>
  <c r="S1661" i="2"/>
  <c r="T1661" i="2"/>
  <c r="U1661" i="2"/>
  <c r="V1661" i="2"/>
  <c r="W1661" i="2"/>
  <c r="X1661" i="2"/>
  <c r="Y1661" i="2"/>
  <c r="Z1661" i="2"/>
  <c r="AA1661" i="2"/>
  <c r="AB1661" i="2"/>
  <c r="AC1661" i="2"/>
  <c r="AD1661" i="2"/>
  <c r="AE1661" i="2"/>
  <c r="AF1661" i="2"/>
  <c r="AG1661" i="2"/>
  <c r="AH1661" i="2"/>
  <c r="AI1661" i="2"/>
  <c r="AJ1661" i="2"/>
  <c r="AK1661" i="2"/>
  <c r="AL1661" i="2"/>
  <c r="AM1661" i="2"/>
  <c r="AN1661" i="2"/>
  <c r="AO1661" i="2"/>
  <c r="AP1661" i="2"/>
  <c r="AQ1661" i="2"/>
  <c r="AS1661" i="2"/>
  <c r="J1662" i="2"/>
  <c r="K1662" i="2"/>
  <c r="L1662" i="2"/>
  <c r="M1662" i="2"/>
  <c r="N1662" i="2"/>
  <c r="O1662" i="2"/>
  <c r="P1662" i="2"/>
  <c r="Q1662" i="2"/>
  <c r="R1662" i="2"/>
  <c r="S1662" i="2"/>
  <c r="T1662" i="2"/>
  <c r="U1662" i="2"/>
  <c r="V1662" i="2"/>
  <c r="W1662" i="2"/>
  <c r="X1662" i="2"/>
  <c r="Y1662" i="2"/>
  <c r="Z1662" i="2"/>
  <c r="AA1662" i="2"/>
  <c r="AB1662" i="2"/>
  <c r="AC1662" i="2"/>
  <c r="AD1662" i="2"/>
  <c r="AE1662" i="2"/>
  <c r="AF1662" i="2"/>
  <c r="AG1662" i="2"/>
  <c r="AH1662" i="2"/>
  <c r="AI1662" i="2"/>
  <c r="AJ1662" i="2"/>
  <c r="AK1662" i="2"/>
  <c r="AL1662" i="2"/>
  <c r="AM1662" i="2"/>
  <c r="AN1662" i="2"/>
  <c r="AO1662" i="2"/>
  <c r="AP1662" i="2"/>
  <c r="AQ1662" i="2"/>
  <c r="AS1662" i="2"/>
  <c r="J1663" i="2"/>
  <c r="K1663" i="2"/>
  <c r="L1663" i="2"/>
  <c r="M1663" i="2"/>
  <c r="N1663" i="2"/>
  <c r="O1663" i="2"/>
  <c r="P1663" i="2"/>
  <c r="Q1663" i="2"/>
  <c r="R1663" i="2"/>
  <c r="S1663" i="2"/>
  <c r="T1663" i="2"/>
  <c r="U1663" i="2"/>
  <c r="V1663" i="2"/>
  <c r="W1663" i="2"/>
  <c r="X1663" i="2"/>
  <c r="Y1663" i="2"/>
  <c r="Z1663" i="2"/>
  <c r="AA1663" i="2"/>
  <c r="AB1663" i="2"/>
  <c r="AC1663" i="2"/>
  <c r="AD1663" i="2"/>
  <c r="AE1663" i="2"/>
  <c r="AF1663" i="2"/>
  <c r="AG1663" i="2"/>
  <c r="AH1663" i="2"/>
  <c r="AI1663" i="2"/>
  <c r="AJ1663" i="2"/>
  <c r="AK1663" i="2"/>
  <c r="AL1663" i="2"/>
  <c r="AM1663" i="2"/>
  <c r="AN1663" i="2"/>
  <c r="AO1663" i="2"/>
  <c r="AP1663" i="2"/>
  <c r="AQ1663" i="2"/>
  <c r="AS1663" i="2"/>
  <c r="J1664" i="2"/>
  <c r="K1664" i="2"/>
  <c r="L1664" i="2"/>
  <c r="M1664" i="2"/>
  <c r="N1664" i="2"/>
  <c r="O1664" i="2"/>
  <c r="P1664" i="2"/>
  <c r="Q1664" i="2"/>
  <c r="R1664" i="2"/>
  <c r="S1664" i="2"/>
  <c r="T1664" i="2"/>
  <c r="U1664" i="2"/>
  <c r="V1664" i="2"/>
  <c r="W1664" i="2"/>
  <c r="X1664" i="2"/>
  <c r="Y1664" i="2"/>
  <c r="Z1664" i="2"/>
  <c r="AA1664" i="2"/>
  <c r="AB1664" i="2"/>
  <c r="AC1664" i="2"/>
  <c r="AD1664" i="2"/>
  <c r="AE1664" i="2"/>
  <c r="AF1664" i="2"/>
  <c r="AG1664" i="2"/>
  <c r="AH1664" i="2"/>
  <c r="AI1664" i="2"/>
  <c r="AJ1664" i="2"/>
  <c r="AK1664" i="2"/>
  <c r="AL1664" i="2"/>
  <c r="AM1664" i="2"/>
  <c r="AN1664" i="2"/>
  <c r="AO1664" i="2"/>
  <c r="AP1664" i="2"/>
  <c r="AQ1664" i="2"/>
  <c r="AS1664" i="2"/>
  <c r="J1665" i="2"/>
  <c r="K1665" i="2"/>
  <c r="L1665" i="2"/>
  <c r="M1665" i="2"/>
  <c r="N1665" i="2"/>
  <c r="O1665" i="2"/>
  <c r="P1665" i="2"/>
  <c r="Q1665" i="2"/>
  <c r="R1665" i="2"/>
  <c r="S1665" i="2"/>
  <c r="T1665" i="2"/>
  <c r="U1665" i="2"/>
  <c r="V1665" i="2"/>
  <c r="W1665" i="2"/>
  <c r="X1665" i="2"/>
  <c r="Y1665" i="2"/>
  <c r="Z1665" i="2"/>
  <c r="AA1665" i="2"/>
  <c r="AB1665" i="2"/>
  <c r="AC1665" i="2"/>
  <c r="AD1665" i="2"/>
  <c r="AE1665" i="2"/>
  <c r="AF1665" i="2"/>
  <c r="AG1665" i="2"/>
  <c r="AH1665" i="2"/>
  <c r="AI1665" i="2"/>
  <c r="AJ1665" i="2"/>
  <c r="AK1665" i="2"/>
  <c r="AL1665" i="2"/>
  <c r="AM1665" i="2"/>
  <c r="AN1665" i="2"/>
  <c r="AO1665" i="2"/>
  <c r="AP1665" i="2"/>
  <c r="AQ1665" i="2"/>
  <c r="AS1665" i="2"/>
  <c r="J1666" i="2"/>
  <c r="K1666" i="2"/>
  <c r="L1666" i="2"/>
  <c r="M1666" i="2"/>
  <c r="N1666" i="2"/>
  <c r="O1666" i="2"/>
  <c r="P1666" i="2"/>
  <c r="Q1666" i="2"/>
  <c r="R1666" i="2"/>
  <c r="S1666" i="2"/>
  <c r="T1666" i="2"/>
  <c r="U1666" i="2"/>
  <c r="V1666" i="2"/>
  <c r="W1666" i="2"/>
  <c r="X1666" i="2"/>
  <c r="Y1666" i="2"/>
  <c r="Z1666" i="2"/>
  <c r="AA1666" i="2"/>
  <c r="AB1666" i="2"/>
  <c r="AC1666" i="2"/>
  <c r="AD1666" i="2"/>
  <c r="AE1666" i="2"/>
  <c r="AF1666" i="2"/>
  <c r="AG1666" i="2"/>
  <c r="AH1666" i="2"/>
  <c r="AI1666" i="2"/>
  <c r="AJ1666" i="2"/>
  <c r="AK1666" i="2"/>
  <c r="AL1666" i="2"/>
  <c r="AM1666" i="2"/>
  <c r="AN1666" i="2"/>
  <c r="AO1666" i="2"/>
  <c r="AP1666" i="2"/>
  <c r="AQ1666" i="2"/>
  <c r="AS1666" i="2"/>
  <c r="J1667" i="2"/>
  <c r="K1667" i="2"/>
  <c r="L1667" i="2"/>
  <c r="M1667" i="2"/>
  <c r="N1667" i="2"/>
  <c r="O1667" i="2"/>
  <c r="P1667" i="2"/>
  <c r="Q1667" i="2"/>
  <c r="R1667" i="2"/>
  <c r="S1667" i="2"/>
  <c r="T1667" i="2"/>
  <c r="U1667" i="2"/>
  <c r="V1667" i="2"/>
  <c r="W1667" i="2"/>
  <c r="X1667" i="2"/>
  <c r="Y1667" i="2"/>
  <c r="Z1667" i="2"/>
  <c r="AA1667" i="2"/>
  <c r="AB1667" i="2"/>
  <c r="AC1667" i="2"/>
  <c r="AD1667" i="2"/>
  <c r="AE1667" i="2"/>
  <c r="AF1667" i="2"/>
  <c r="AG1667" i="2"/>
  <c r="AH1667" i="2"/>
  <c r="AI1667" i="2"/>
  <c r="AJ1667" i="2"/>
  <c r="AK1667" i="2"/>
  <c r="AL1667" i="2"/>
  <c r="AM1667" i="2"/>
  <c r="AN1667" i="2"/>
  <c r="AO1667" i="2"/>
  <c r="AP1667" i="2"/>
  <c r="AQ1667" i="2"/>
  <c r="AS1667" i="2"/>
  <c r="J1668" i="2"/>
  <c r="K1668" i="2"/>
  <c r="L1668" i="2"/>
  <c r="M1668" i="2"/>
  <c r="N1668" i="2"/>
  <c r="O1668" i="2"/>
  <c r="P1668" i="2"/>
  <c r="Q1668" i="2"/>
  <c r="R1668" i="2"/>
  <c r="S1668" i="2"/>
  <c r="T1668" i="2"/>
  <c r="U1668" i="2"/>
  <c r="V1668" i="2"/>
  <c r="W1668" i="2"/>
  <c r="X1668" i="2"/>
  <c r="Y1668" i="2"/>
  <c r="Z1668" i="2"/>
  <c r="AA1668" i="2"/>
  <c r="AB1668" i="2"/>
  <c r="AC1668" i="2"/>
  <c r="AD1668" i="2"/>
  <c r="AE1668" i="2"/>
  <c r="AF1668" i="2"/>
  <c r="AG1668" i="2"/>
  <c r="AH1668" i="2"/>
  <c r="AI1668" i="2"/>
  <c r="AJ1668" i="2"/>
  <c r="AK1668" i="2"/>
  <c r="AL1668" i="2"/>
  <c r="AM1668" i="2"/>
  <c r="AN1668" i="2"/>
  <c r="AO1668" i="2"/>
  <c r="AP1668" i="2"/>
  <c r="AQ1668" i="2"/>
  <c r="AS1668" i="2"/>
  <c r="J1669" i="2"/>
  <c r="K1669" i="2"/>
  <c r="L1669" i="2"/>
  <c r="M1669" i="2"/>
  <c r="N1669" i="2"/>
  <c r="O1669" i="2"/>
  <c r="P1669" i="2"/>
  <c r="Q1669" i="2"/>
  <c r="R1669" i="2"/>
  <c r="S1669" i="2"/>
  <c r="T1669" i="2"/>
  <c r="U1669" i="2"/>
  <c r="V1669" i="2"/>
  <c r="W1669" i="2"/>
  <c r="X1669" i="2"/>
  <c r="Y1669" i="2"/>
  <c r="Z1669" i="2"/>
  <c r="AA1669" i="2"/>
  <c r="AB1669" i="2"/>
  <c r="AC1669" i="2"/>
  <c r="AD1669" i="2"/>
  <c r="AE1669" i="2"/>
  <c r="AF1669" i="2"/>
  <c r="AG1669" i="2"/>
  <c r="AH1669" i="2"/>
  <c r="AI1669" i="2"/>
  <c r="AJ1669" i="2"/>
  <c r="AK1669" i="2"/>
  <c r="AL1669" i="2"/>
  <c r="AM1669" i="2"/>
  <c r="AN1669" i="2"/>
  <c r="AO1669" i="2"/>
  <c r="AP1669" i="2"/>
  <c r="AQ1669" i="2"/>
  <c r="AS1669" i="2"/>
  <c r="J1670" i="2"/>
  <c r="K1670" i="2"/>
  <c r="L1670" i="2"/>
  <c r="M1670" i="2"/>
  <c r="N1670" i="2"/>
  <c r="O1670" i="2"/>
  <c r="P1670" i="2"/>
  <c r="Q1670" i="2"/>
  <c r="R1670" i="2"/>
  <c r="S1670" i="2"/>
  <c r="T1670" i="2"/>
  <c r="U1670" i="2"/>
  <c r="V1670" i="2"/>
  <c r="W1670" i="2"/>
  <c r="X1670" i="2"/>
  <c r="Y1670" i="2"/>
  <c r="Z1670" i="2"/>
  <c r="AA1670" i="2"/>
  <c r="AB1670" i="2"/>
  <c r="AC1670" i="2"/>
  <c r="AD1670" i="2"/>
  <c r="AE1670" i="2"/>
  <c r="AF1670" i="2"/>
  <c r="AG1670" i="2"/>
  <c r="AH1670" i="2"/>
  <c r="AI1670" i="2"/>
  <c r="AJ1670" i="2"/>
  <c r="AK1670" i="2"/>
  <c r="AL1670" i="2"/>
  <c r="AM1670" i="2"/>
  <c r="AN1670" i="2"/>
  <c r="AO1670" i="2"/>
  <c r="AP1670" i="2"/>
  <c r="AQ1670" i="2"/>
  <c r="AS1670" i="2"/>
  <c r="J1671" i="2"/>
  <c r="K1671" i="2"/>
  <c r="L1671" i="2"/>
  <c r="M1671" i="2"/>
  <c r="N1671" i="2"/>
  <c r="O1671" i="2"/>
  <c r="P1671" i="2"/>
  <c r="Q1671" i="2"/>
  <c r="R1671" i="2"/>
  <c r="S1671" i="2"/>
  <c r="T1671" i="2"/>
  <c r="U1671" i="2"/>
  <c r="V1671" i="2"/>
  <c r="W1671" i="2"/>
  <c r="X1671" i="2"/>
  <c r="Y1671" i="2"/>
  <c r="Z1671" i="2"/>
  <c r="AA1671" i="2"/>
  <c r="AB1671" i="2"/>
  <c r="AC1671" i="2"/>
  <c r="AD1671" i="2"/>
  <c r="AE1671" i="2"/>
  <c r="AF1671" i="2"/>
  <c r="AG1671" i="2"/>
  <c r="AH1671" i="2"/>
  <c r="AI1671" i="2"/>
  <c r="AJ1671" i="2"/>
  <c r="AK1671" i="2"/>
  <c r="AL1671" i="2"/>
  <c r="AM1671" i="2"/>
  <c r="AN1671" i="2"/>
  <c r="AO1671" i="2"/>
  <c r="AP1671" i="2"/>
  <c r="AQ1671" i="2"/>
  <c r="AS1671" i="2"/>
  <c r="AA2" i="2"/>
  <c r="AM2" i="2"/>
  <c r="M2" i="2"/>
  <c r="AD2" i="2"/>
  <c r="AC2" i="2"/>
  <c r="AB2" i="2"/>
  <c r="K2" i="2"/>
  <c r="AS2" i="2"/>
  <c r="AQ2" i="2"/>
  <c r="Z2" i="2"/>
  <c r="Y2" i="2"/>
  <c r="AP2" i="2"/>
  <c r="AO2" i="2"/>
  <c r="AN2" i="2"/>
  <c r="X2" i="2"/>
  <c r="W2" i="2"/>
  <c r="V2" i="2"/>
  <c r="AL2" i="2"/>
  <c r="AK2" i="2"/>
  <c r="U2" i="2"/>
  <c r="T2" i="2"/>
  <c r="S2" i="2"/>
  <c r="AJ2" i="2"/>
  <c r="AI2" i="2"/>
  <c r="AH2" i="2"/>
  <c r="R2" i="2"/>
  <c r="Q2" i="2"/>
  <c r="P2" i="2"/>
  <c r="AG2" i="2"/>
  <c r="AF2" i="2"/>
  <c r="AE2" i="2"/>
  <c r="O2" i="2"/>
  <c r="N2" i="2"/>
  <c r="L2" i="2"/>
  <c r="J2" i="2"/>
  <c r="G3" i="2"/>
  <c r="G4" i="2"/>
  <c r="G5" i="2"/>
  <c r="G6" i="2"/>
  <c r="G7" i="2"/>
  <c r="G8" i="2"/>
  <c r="G9" i="2"/>
  <c r="G10" i="2"/>
  <c r="G11" i="2"/>
  <c r="G12" i="2"/>
  <c r="G13" i="2"/>
  <c r="G14" i="2"/>
  <c r="G15" i="2"/>
  <c r="G16" i="2"/>
  <c r="G17" i="2"/>
  <c r="G18" i="2"/>
  <c r="G19" i="2"/>
  <c r="G20" i="2"/>
  <c r="G21" i="2"/>
  <c r="G22" i="2"/>
  <c r="G23" i="2"/>
  <c r="G24" i="2"/>
  <c r="G25" i="2"/>
  <c r="G26" i="2"/>
  <c r="G27" i="2"/>
  <c r="G28" i="2"/>
  <c r="G29" i="2"/>
  <c r="G30" i="2"/>
  <c r="G31" i="2"/>
  <c r="G32" i="2"/>
  <c r="G33" i="2"/>
  <c r="G34" i="2"/>
  <c r="G35" i="2"/>
  <c r="G36" i="2"/>
  <c r="G37" i="2"/>
  <c r="G38" i="2"/>
  <c r="G39" i="2"/>
  <c r="G40" i="2"/>
  <c r="G41" i="2"/>
  <c r="G42" i="2"/>
  <c r="G43" i="2"/>
  <c r="G44" i="2"/>
  <c r="G45" i="2"/>
  <c r="G46" i="2"/>
  <c r="G47" i="2"/>
  <c r="G48" i="2"/>
  <c r="G49" i="2"/>
  <c r="G50" i="2"/>
  <c r="G51" i="2"/>
  <c r="G52" i="2"/>
  <c r="G53" i="2"/>
  <c r="G54" i="2"/>
  <c r="G55" i="2"/>
  <c r="G56" i="2"/>
  <c r="G57" i="2"/>
  <c r="G58" i="2"/>
  <c r="G59" i="2"/>
  <c r="G60" i="2"/>
  <c r="G61" i="2"/>
  <c r="G62" i="2"/>
  <c r="G63" i="2"/>
  <c r="G64" i="2"/>
  <c r="G65" i="2"/>
  <c r="G66" i="2"/>
  <c r="G67" i="2"/>
  <c r="G68" i="2"/>
  <c r="G69" i="2"/>
  <c r="G70" i="2"/>
  <c r="G71" i="2"/>
  <c r="G72" i="2"/>
  <c r="G73" i="2"/>
  <c r="G74" i="2"/>
  <c r="G75" i="2"/>
  <c r="G76" i="2"/>
  <c r="G77" i="2"/>
  <c r="G78" i="2"/>
  <c r="G79" i="2"/>
  <c r="G80" i="2"/>
  <c r="G81" i="2"/>
  <c r="G82" i="2"/>
  <c r="G83" i="2"/>
  <c r="G84" i="2"/>
  <c r="G85" i="2"/>
  <c r="G86" i="2"/>
  <c r="G87" i="2"/>
  <c r="G88" i="2"/>
  <c r="G89" i="2"/>
  <c r="G90" i="2"/>
  <c r="G91" i="2"/>
  <c r="G92" i="2"/>
  <c r="G93" i="2"/>
  <c r="G94" i="2"/>
  <c r="G95" i="2"/>
  <c r="G96" i="2"/>
  <c r="G97" i="2"/>
  <c r="G98" i="2"/>
  <c r="G99" i="2"/>
  <c r="G100" i="2"/>
  <c r="G101" i="2"/>
  <c r="G102" i="2"/>
  <c r="G103" i="2"/>
  <c r="G104" i="2"/>
  <c r="G105" i="2"/>
  <c r="G106" i="2"/>
  <c r="G107" i="2"/>
  <c r="G108" i="2"/>
  <c r="G109" i="2"/>
  <c r="G110" i="2"/>
  <c r="G111" i="2"/>
  <c r="G112" i="2"/>
  <c r="G113" i="2"/>
  <c r="G114" i="2"/>
  <c r="G115" i="2"/>
  <c r="G116" i="2"/>
  <c r="G117" i="2"/>
  <c r="G118" i="2"/>
  <c r="G119" i="2"/>
  <c r="G120" i="2"/>
  <c r="G121" i="2"/>
  <c r="G122" i="2"/>
  <c r="G123" i="2"/>
  <c r="G124" i="2"/>
  <c r="G125" i="2"/>
  <c r="G126" i="2"/>
  <c r="G127" i="2"/>
  <c r="G128" i="2"/>
  <c r="G129" i="2"/>
  <c r="G130" i="2"/>
  <c r="G131" i="2"/>
  <c r="G132" i="2"/>
  <c r="G133" i="2"/>
  <c r="G134" i="2"/>
  <c r="G135" i="2"/>
  <c r="G136" i="2"/>
  <c r="G137" i="2"/>
  <c r="G138" i="2"/>
  <c r="G139" i="2"/>
  <c r="G140" i="2"/>
  <c r="G141" i="2"/>
  <c r="G142" i="2"/>
  <c r="G143" i="2"/>
  <c r="G144" i="2"/>
  <c r="G145" i="2"/>
  <c r="G146" i="2"/>
  <c r="G147" i="2"/>
  <c r="G148" i="2"/>
  <c r="G149" i="2"/>
  <c r="G150" i="2"/>
  <c r="G151" i="2"/>
  <c r="G152" i="2"/>
  <c r="G153" i="2"/>
  <c r="G154" i="2"/>
  <c r="G155" i="2"/>
  <c r="G156" i="2"/>
  <c r="G157" i="2"/>
  <c r="G158" i="2"/>
  <c r="G159" i="2"/>
  <c r="G160" i="2"/>
  <c r="G161" i="2"/>
  <c r="G162" i="2"/>
  <c r="G163" i="2"/>
  <c r="G164" i="2"/>
  <c r="G165" i="2"/>
  <c r="G166" i="2"/>
  <c r="G167" i="2"/>
  <c r="G168" i="2"/>
  <c r="G169" i="2"/>
  <c r="G170" i="2"/>
  <c r="G171" i="2"/>
  <c r="G172" i="2"/>
  <c r="G173" i="2"/>
  <c r="G174" i="2"/>
  <c r="G175" i="2"/>
  <c r="G176" i="2"/>
  <c r="G177" i="2"/>
  <c r="G178" i="2"/>
  <c r="G179" i="2"/>
  <c r="G180" i="2"/>
  <c r="G181" i="2"/>
  <c r="G182" i="2"/>
  <c r="G183" i="2"/>
  <c r="G184" i="2"/>
  <c r="G185" i="2"/>
  <c r="G186" i="2"/>
  <c r="G187" i="2"/>
  <c r="G188" i="2"/>
  <c r="G189" i="2"/>
  <c r="G190" i="2"/>
  <c r="G191" i="2"/>
  <c r="G192" i="2"/>
  <c r="G193" i="2"/>
  <c r="G194" i="2"/>
  <c r="G195" i="2"/>
  <c r="G196" i="2"/>
  <c r="G197" i="2"/>
  <c r="G198" i="2"/>
  <c r="G199" i="2"/>
  <c r="G200" i="2"/>
  <c r="G201" i="2"/>
  <c r="G202" i="2"/>
  <c r="G203" i="2"/>
  <c r="G204" i="2"/>
  <c r="G205" i="2"/>
  <c r="G206" i="2"/>
  <c r="G207" i="2"/>
  <c r="G208" i="2"/>
  <c r="G209" i="2"/>
  <c r="G210" i="2"/>
  <c r="G211" i="2"/>
  <c r="G212" i="2"/>
  <c r="G213" i="2"/>
  <c r="G214" i="2"/>
  <c r="G215" i="2"/>
  <c r="G216" i="2"/>
  <c r="G217" i="2"/>
  <c r="G218" i="2"/>
  <c r="G219" i="2"/>
  <c r="G220" i="2"/>
  <c r="G221" i="2"/>
  <c r="G222" i="2"/>
  <c r="G223" i="2"/>
  <c r="G224" i="2"/>
  <c r="G225" i="2"/>
  <c r="G226" i="2"/>
  <c r="G227" i="2"/>
  <c r="G228" i="2"/>
  <c r="G229" i="2"/>
  <c r="G230" i="2"/>
  <c r="G231" i="2"/>
  <c r="G232" i="2"/>
  <c r="G233" i="2"/>
  <c r="G234" i="2"/>
  <c r="G235" i="2"/>
  <c r="G236" i="2"/>
  <c r="G237" i="2"/>
  <c r="G238" i="2"/>
  <c r="G239" i="2"/>
  <c r="G240" i="2"/>
  <c r="G241" i="2"/>
  <c r="G242" i="2"/>
  <c r="G243" i="2"/>
  <c r="G244" i="2"/>
  <c r="G245" i="2"/>
  <c r="G246" i="2"/>
  <c r="G247" i="2"/>
  <c r="G248" i="2"/>
  <c r="G249" i="2"/>
  <c r="G250" i="2"/>
  <c r="G251" i="2"/>
  <c r="G252" i="2"/>
  <c r="G253" i="2"/>
  <c r="G254" i="2"/>
  <c r="G255" i="2"/>
  <c r="G256" i="2"/>
  <c r="G257" i="2"/>
  <c r="G258" i="2"/>
  <c r="G259" i="2"/>
  <c r="G260" i="2"/>
  <c r="G261" i="2"/>
  <c r="G262" i="2"/>
  <c r="G263" i="2"/>
  <c r="G264" i="2"/>
  <c r="G265" i="2"/>
  <c r="G266" i="2"/>
  <c r="G267" i="2"/>
  <c r="G268" i="2"/>
  <c r="G269" i="2"/>
  <c r="G270" i="2"/>
  <c r="G271" i="2"/>
  <c r="G272" i="2"/>
  <c r="G273" i="2"/>
  <c r="G274" i="2"/>
  <c r="G275" i="2"/>
  <c r="G276" i="2"/>
  <c r="G277" i="2"/>
  <c r="G278" i="2"/>
  <c r="G279" i="2"/>
  <c r="G280" i="2"/>
  <c r="G281" i="2"/>
  <c r="G282" i="2"/>
  <c r="G283" i="2"/>
  <c r="G284" i="2"/>
  <c r="G285" i="2"/>
  <c r="G286" i="2"/>
  <c r="G287" i="2"/>
  <c r="G288" i="2"/>
  <c r="G289" i="2"/>
  <c r="G290" i="2"/>
  <c r="G291" i="2"/>
  <c r="G292" i="2"/>
  <c r="G293" i="2"/>
  <c r="G294" i="2"/>
  <c r="G295" i="2"/>
  <c r="G296" i="2"/>
  <c r="G297" i="2"/>
  <c r="G298" i="2"/>
  <c r="G299" i="2"/>
  <c r="G300" i="2"/>
  <c r="G301" i="2"/>
  <c r="G302" i="2"/>
  <c r="G303" i="2"/>
  <c r="G304" i="2"/>
  <c r="G305" i="2"/>
  <c r="G306" i="2"/>
  <c r="G307" i="2"/>
  <c r="G308" i="2"/>
  <c r="G309" i="2"/>
  <c r="G310" i="2"/>
  <c r="G311" i="2"/>
  <c r="G312" i="2"/>
  <c r="G313" i="2"/>
  <c r="G314" i="2"/>
  <c r="G315" i="2"/>
  <c r="G316" i="2"/>
  <c r="G317" i="2"/>
  <c r="G318" i="2"/>
  <c r="G319" i="2"/>
  <c r="G320" i="2"/>
  <c r="G321" i="2"/>
  <c r="G322" i="2"/>
  <c r="G323" i="2"/>
  <c r="G324" i="2"/>
  <c r="G325" i="2"/>
  <c r="G326" i="2"/>
  <c r="G327" i="2"/>
  <c r="G328" i="2"/>
  <c r="G329" i="2"/>
  <c r="G330" i="2"/>
  <c r="G331" i="2"/>
  <c r="G332" i="2"/>
  <c r="G333" i="2"/>
  <c r="G334" i="2"/>
  <c r="G335" i="2"/>
  <c r="G336" i="2"/>
  <c r="G337" i="2"/>
  <c r="G338" i="2"/>
  <c r="G339" i="2"/>
  <c r="G340" i="2"/>
  <c r="G341" i="2"/>
  <c r="G342" i="2"/>
  <c r="G343" i="2"/>
  <c r="G344" i="2"/>
  <c r="G345" i="2"/>
  <c r="G346" i="2"/>
  <c r="G347" i="2"/>
  <c r="G348" i="2"/>
  <c r="G349" i="2"/>
  <c r="G350" i="2"/>
  <c r="G351" i="2"/>
  <c r="G352" i="2"/>
  <c r="G353" i="2"/>
  <c r="G354" i="2"/>
  <c r="G355" i="2"/>
  <c r="G356" i="2"/>
  <c r="G357" i="2"/>
  <c r="G358" i="2"/>
  <c r="G359" i="2"/>
  <c r="G360" i="2"/>
  <c r="G361" i="2"/>
  <c r="G362" i="2"/>
  <c r="G363" i="2"/>
  <c r="G364" i="2"/>
  <c r="G365" i="2"/>
  <c r="G366" i="2"/>
  <c r="G367" i="2"/>
  <c r="G368" i="2"/>
  <c r="G369" i="2"/>
  <c r="G370" i="2"/>
  <c r="G371" i="2"/>
  <c r="G372" i="2"/>
  <c r="G373" i="2"/>
  <c r="G374" i="2"/>
  <c r="G375" i="2"/>
  <c r="G376" i="2"/>
  <c r="G377" i="2"/>
  <c r="G378" i="2"/>
  <c r="G379" i="2"/>
  <c r="G380" i="2"/>
  <c r="G381" i="2"/>
  <c r="G382" i="2"/>
  <c r="G383" i="2"/>
  <c r="G384" i="2"/>
  <c r="G385" i="2"/>
  <c r="G386" i="2"/>
  <c r="G387" i="2"/>
  <c r="G388" i="2"/>
  <c r="G389" i="2"/>
  <c r="G390" i="2"/>
  <c r="G391" i="2"/>
  <c r="G392" i="2"/>
  <c r="G393" i="2"/>
  <c r="G394" i="2"/>
  <c r="G395" i="2"/>
  <c r="G396" i="2"/>
  <c r="G397" i="2"/>
  <c r="G398" i="2"/>
  <c r="G399" i="2"/>
  <c r="G400" i="2"/>
  <c r="G401" i="2"/>
  <c r="G402" i="2"/>
  <c r="G403" i="2"/>
  <c r="G404" i="2"/>
  <c r="G405" i="2"/>
  <c r="G406" i="2"/>
  <c r="G407" i="2"/>
  <c r="G408" i="2"/>
  <c r="G409" i="2"/>
  <c r="G410" i="2"/>
  <c r="G411" i="2"/>
  <c r="G412" i="2"/>
  <c r="G413" i="2"/>
  <c r="G414" i="2"/>
  <c r="G415" i="2"/>
  <c r="G416" i="2"/>
  <c r="G417" i="2"/>
  <c r="G418" i="2"/>
  <c r="G419" i="2"/>
  <c r="G420" i="2"/>
  <c r="G421" i="2"/>
  <c r="G422" i="2"/>
  <c r="G423" i="2"/>
  <c r="G424" i="2"/>
  <c r="G425" i="2"/>
  <c r="G426" i="2"/>
  <c r="G427" i="2"/>
  <c r="G428" i="2"/>
  <c r="G429" i="2"/>
  <c r="G430" i="2"/>
  <c r="G431" i="2"/>
  <c r="G432" i="2"/>
  <c r="G433" i="2"/>
  <c r="G434" i="2"/>
  <c r="G435" i="2"/>
  <c r="G436" i="2"/>
  <c r="G437" i="2"/>
  <c r="G438" i="2"/>
  <c r="G439" i="2"/>
  <c r="G440" i="2"/>
  <c r="G441" i="2"/>
  <c r="G442" i="2"/>
  <c r="G443" i="2"/>
  <c r="G444" i="2"/>
  <c r="G445" i="2"/>
  <c r="G446" i="2"/>
  <c r="G447" i="2"/>
  <c r="G448" i="2"/>
  <c r="G449" i="2"/>
  <c r="G450" i="2"/>
  <c r="G451" i="2"/>
  <c r="G452" i="2"/>
  <c r="G453" i="2"/>
  <c r="G454" i="2"/>
  <c r="G455" i="2"/>
  <c r="G456" i="2"/>
  <c r="G457" i="2"/>
  <c r="G458" i="2"/>
  <c r="G459" i="2"/>
  <c r="G460" i="2"/>
  <c r="G461" i="2"/>
  <c r="G462" i="2"/>
  <c r="G463" i="2"/>
  <c r="G464" i="2"/>
  <c r="G465" i="2"/>
  <c r="G466" i="2"/>
  <c r="G467" i="2"/>
  <c r="G468" i="2"/>
  <c r="G469" i="2"/>
  <c r="G470" i="2"/>
  <c r="G471" i="2"/>
  <c r="G472" i="2"/>
  <c r="G473" i="2"/>
  <c r="G474" i="2"/>
  <c r="G475" i="2"/>
  <c r="G476" i="2"/>
  <c r="G477" i="2"/>
  <c r="G478" i="2"/>
  <c r="G479" i="2"/>
  <c r="G480" i="2"/>
  <c r="G481" i="2"/>
  <c r="G482" i="2"/>
  <c r="G483" i="2"/>
  <c r="G484" i="2"/>
  <c r="G485" i="2"/>
  <c r="G486" i="2"/>
  <c r="G487" i="2"/>
  <c r="G488" i="2"/>
  <c r="G489" i="2"/>
  <c r="G490" i="2"/>
  <c r="G491" i="2"/>
  <c r="G492" i="2"/>
  <c r="G493" i="2"/>
  <c r="G494" i="2"/>
  <c r="G495" i="2"/>
  <c r="G496" i="2"/>
  <c r="G497" i="2"/>
  <c r="G498" i="2"/>
  <c r="G499" i="2"/>
  <c r="G500" i="2"/>
  <c r="G501" i="2"/>
  <c r="G502" i="2"/>
  <c r="G503" i="2"/>
  <c r="G504" i="2"/>
  <c r="G505" i="2"/>
  <c r="G506" i="2"/>
  <c r="G507" i="2"/>
  <c r="G508" i="2"/>
  <c r="G509" i="2"/>
  <c r="G510" i="2"/>
  <c r="G511" i="2"/>
  <c r="G512" i="2"/>
  <c r="G513" i="2"/>
  <c r="G514" i="2"/>
  <c r="G515" i="2"/>
  <c r="G516" i="2"/>
  <c r="G517" i="2"/>
  <c r="G518" i="2"/>
  <c r="G519" i="2"/>
  <c r="G520" i="2"/>
  <c r="G521" i="2"/>
  <c r="G522" i="2"/>
  <c r="G523" i="2"/>
  <c r="G524" i="2"/>
  <c r="G525" i="2"/>
  <c r="G526" i="2"/>
  <c r="G527" i="2"/>
  <c r="G528" i="2"/>
  <c r="G529" i="2"/>
  <c r="G530" i="2"/>
  <c r="G531" i="2"/>
  <c r="G532" i="2"/>
  <c r="G533" i="2"/>
  <c r="G534" i="2"/>
  <c r="G535" i="2"/>
  <c r="G536" i="2"/>
  <c r="G537" i="2"/>
  <c r="G538" i="2"/>
  <c r="G539" i="2"/>
  <c r="G540" i="2"/>
  <c r="G541" i="2"/>
  <c r="G542" i="2"/>
  <c r="G543" i="2"/>
  <c r="G544" i="2"/>
  <c r="G545" i="2"/>
  <c r="G546" i="2"/>
  <c r="G547" i="2"/>
  <c r="G548" i="2"/>
  <c r="G549" i="2"/>
  <c r="G550" i="2"/>
  <c r="G551" i="2"/>
  <c r="G552" i="2"/>
  <c r="G553" i="2"/>
  <c r="G554" i="2"/>
  <c r="G555" i="2"/>
  <c r="G556" i="2"/>
  <c r="G557" i="2"/>
  <c r="G558" i="2"/>
  <c r="G559" i="2"/>
  <c r="G560" i="2"/>
  <c r="G561" i="2"/>
  <c r="G562" i="2"/>
  <c r="G563" i="2"/>
  <c r="G564" i="2"/>
  <c r="G565" i="2"/>
  <c r="G566" i="2"/>
  <c r="G567" i="2"/>
  <c r="G568" i="2"/>
  <c r="G569" i="2"/>
  <c r="G570" i="2"/>
  <c r="G571" i="2"/>
  <c r="G572" i="2"/>
  <c r="G573" i="2"/>
  <c r="G574" i="2"/>
  <c r="G575" i="2"/>
  <c r="G576" i="2"/>
  <c r="G577" i="2"/>
  <c r="G578" i="2"/>
  <c r="G579" i="2"/>
  <c r="G580" i="2"/>
  <c r="G581" i="2"/>
  <c r="G582" i="2"/>
  <c r="G583" i="2"/>
  <c r="G584" i="2"/>
  <c r="G585" i="2"/>
  <c r="G586" i="2"/>
  <c r="G587" i="2"/>
  <c r="G588" i="2"/>
  <c r="G589" i="2"/>
  <c r="G590" i="2"/>
  <c r="G591" i="2"/>
  <c r="G592" i="2"/>
  <c r="G593" i="2"/>
  <c r="G594" i="2"/>
  <c r="G595" i="2"/>
  <c r="G596" i="2"/>
  <c r="G597" i="2"/>
  <c r="G598" i="2"/>
  <c r="G599" i="2"/>
  <c r="G600" i="2"/>
  <c r="G601" i="2"/>
  <c r="G602" i="2"/>
  <c r="G603" i="2"/>
  <c r="G604" i="2"/>
  <c r="G605" i="2"/>
  <c r="G606" i="2"/>
  <c r="G607" i="2"/>
  <c r="G608" i="2"/>
  <c r="G609" i="2"/>
  <c r="G610" i="2"/>
  <c r="G611" i="2"/>
  <c r="G612" i="2"/>
  <c r="G613" i="2"/>
  <c r="G614" i="2"/>
  <c r="G615" i="2"/>
  <c r="G616" i="2"/>
  <c r="G617" i="2"/>
  <c r="G618" i="2"/>
  <c r="G619" i="2"/>
  <c r="G620" i="2"/>
  <c r="G621" i="2"/>
  <c r="G622" i="2"/>
  <c r="G623" i="2"/>
  <c r="G624" i="2"/>
  <c r="G625" i="2"/>
  <c r="G626" i="2"/>
  <c r="G627" i="2"/>
  <c r="G628" i="2"/>
  <c r="G629" i="2"/>
  <c r="G630" i="2"/>
  <c r="G631" i="2"/>
  <c r="G632" i="2"/>
  <c r="G633" i="2"/>
  <c r="G634" i="2"/>
  <c r="G635" i="2"/>
  <c r="G636" i="2"/>
  <c r="G637" i="2"/>
  <c r="G638" i="2"/>
  <c r="G639" i="2"/>
  <c r="G640" i="2"/>
  <c r="G641" i="2"/>
  <c r="G642" i="2"/>
  <c r="G643" i="2"/>
  <c r="G644" i="2"/>
  <c r="G645" i="2"/>
  <c r="G646" i="2"/>
  <c r="G647" i="2"/>
  <c r="G648" i="2"/>
  <c r="G649" i="2"/>
  <c r="G650" i="2"/>
  <c r="G651" i="2"/>
  <c r="G652" i="2"/>
  <c r="G653" i="2"/>
  <c r="G654" i="2"/>
  <c r="G655" i="2"/>
  <c r="G656" i="2"/>
  <c r="G657" i="2"/>
  <c r="G658" i="2"/>
  <c r="G659" i="2"/>
  <c r="G660" i="2"/>
  <c r="G661" i="2"/>
  <c r="G662" i="2"/>
  <c r="G663" i="2"/>
  <c r="G664" i="2"/>
  <c r="G665" i="2"/>
  <c r="G666" i="2"/>
  <c r="G667" i="2"/>
  <c r="G668" i="2"/>
  <c r="G669" i="2"/>
  <c r="G670" i="2"/>
  <c r="G671" i="2"/>
  <c r="G672" i="2"/>
  <c r="G673" i="2"/>
  <c r="G674" i="2"/>
  <c r="G675" i="2"/>
  <c r="G676" i="2"/>
  <c r="G677" i="2"/>
  <c r="G678" i="2"/>
  <c r="G679" i="2"/>
  <c r="G680" i="2"/>
  <c r="G681" i="2"/>
  <c r="G682" i="2"/>
  <c r="G683" i="2"/>
  <c r="G684" i="2"/>
  <c r="G685" i="2"/>
  <c r="G686" i="2"/>
  <c r="G687" i="2"/>
  <c r="G688" i="2"/>
  <c r="G689" i="2"/>
  <c r="G690" i="2"/>
  <c r="G691" i="2"/>
  <c r="G692" i="2"/>
  <c r="G693" i="2"/>
  <c r="G694" i="2"/>
  <c r="G695" i="2"/>
  <c r="G696" i="2"/>
  <c r="G697" i="2"/>
  <c r="G698" i="2"/>
  <c r="G699" i="2"/>
  <c r="G700" i="2"/>
  <c r="G701" i="2"/>
  <c r="G702" i="2"/>
  <c r="G703" i="2"/>
  <c r="G704" i="2"/>
  <c r="G705" i="2"/>
  <c r="G706" i="2"/>
  <c r="G707" i="2"/>
  <c r="G708" i="2"/>
  <c r="G709" i="2"/>
  <c r="G710" i="2"/>
  <c r="G711" i="2"/>
  <c r="G712" i="2"/>
  <c r="G713" i="2"/>
  <c r="G714" i="2"/>
  <c r="G715" i="2"/>
  <c r="G716" i="2"/>
  <c r="G717" i="2"/>
  <c r="G718" i="2"/>
  <c r="G719" i="2"/>
  <c r="G720" i="2"/>
  <c r="G721" i="2"/>
  <c r="G722" i="2"/>
  <c r="G723" i="2"/>
  <c r="G724" i="2"/>
  <c r="G725" i="2"/>
  <c r="G726" i="2"/>
  <c r="G727" i="2"/>
  <c r="G728" i="2"/>
  <c r="G729" i="2"/>
  <c r="G730" i="2"/>
  <c r="G731" i="2"/>
  <c r="G732" i="2"/>
  <c r="G733" i="2"/>
  <c r="G734" i="2"/>
  <c r="G735" i="2"/>
  <c r="G736" i="2"/>
  <c r="G737" i="2"/>
  <c r="G738" i="2"/>
  <c r="G739" i="2"/>
  <c r="G740" i="2"/>
  <c r="G741" i="2"/>
  <c r="G742" i="2"/>
  <c r="G743" i="2"/>
  <c r="G744" i="2"/>
  <c r="G745" i="2"/>
  <c r="G746" i="2"/>
  <c r="G747" i="2"/>
  <c r="G748" i="2"/>
  <c r="G749" i="2"/>
  <c r="G750" i="2"/>
  <c r="G751" i="2"/>
  <c r="G752" i="2"/>
  <c r="G753" i="2"/>
  <c r="G754" i="2"/>
  <c r="G755" i="2"/>
  <c r="G756" i="2"/>
  <c r="G757" i="2"/>
  <c r="G758" i="2"/>
  <c r="G759" i="2"/>
  <c r="G760" i="2"/>
  <c r="G761" i="2"/>
  <c r="G762" i="2"/>
  <c r="G763" i="2"/>
  <c r="G764" i="2"/>
  <c r="G765" i="2"/>
  <c r="G766" i="2"/>
  <c r="G767" i="2"/>
  <c r="G768" i="2"/>
  <c r="G769" i="2"/>
  <c r="G770" i="2"/>
  <c r="G771" i="2"/>
  <c r="G772" i="2"/>
  <c r="G773" i="2"/>
  <c r="G774" i="2"/>
  <c r="G775" i="2"/>
  <c r="G776" i="2"/>
  <c r="G777" i="2"/>
  <c r="G778" i="2"/>
  <c r="G779" i="2"/>
  <c r="G780" i="2"/>
  <c r="G781" i="2"/>
  <c r="G782" i="2"/>
  <c r="G783" i="2"/>
  <c r="G784" i="2"/>
  <c r="G785" i="2"/>
  <c r="G786" i="2"/>
  <c r="G787" i="2"/>
  <c r="G788" i="2"/>
  <c r="G789" i="2"/>
  <c r="G790" i="2"/>
  <c r="G791" i="2"/>
  <c r="G792" i="2"/>
  <c r="G793" i="2"/>
  <c r="G794" i="2"/>
  <c r="G795" i="2"/>
  <c r="G796" i="2"/>
  <c r="G797" i="2"/>
  <c r="G798" i="2"/>
  <c r="G799" i="2"/>
  <c r="G800" i="2"/>
  <c r="G801" i="2"/>
  <c r="G802" i="2"/>
  <c r="G803" i="2"/>
  <c r="G804" i="2"/>
  <c r="G805" i="2"/>
  <c r="G806" i="2"/>
  <c r="G807" i="2"/>
  <c r="G808" i="2"/>
  <c r="G809" i="2"/>
  <c r="G810" i="2"/>
  <c r="G811" i="2"/>
  <c r="G812" i="2"/>
  <c r="G813" i="2"/>
  <c r="G814" i="2"/>
  <c r="G815" i="2"/>
  <c r="G816" i="2"/>
  <c r="G817" i="2"/>
  <c r="G818" i="2"/>
  <c r="G819" i="2"/>
  <c r="G820" i="2"/>
  <c r="G821" i="2"/>
  <c r="G822" i="2"/>
  <c r="G823" i="2"/>
  <c r="G824" i="2"/>
  <c r="G825" i="2"/>
  <c r="G826" i="2"/>
  <c r="G827" i="2"/>
  <c r="G828" i="2"/>
  <c r="G829" i="2"/>
  <c r="G830" i="2"/>
  <c r="G831" i="2"/>
  <c r="G832" i="2"/>
  <c r="G833" i="2"/>
  <c r="G834" i="2"/>
  <c r="G835" i="2"/>
  <c r="G836" i="2"/>
  <c r="G837" i="2"/>
  <c r="G838" i="2"/>
  <c r="G839" i="2"/>
  <c r="G840" i="2"/>
  <c r="G841" i="2"/>
  <c r="G842" i="2"/>
  <c r="G843" i="2"/>
  <c r="G844" i="2"/>
  <c r="G845" i="2"/>
  <c r="G846" i="2"/>
  <c r="G847" i="2"/>
  <c r="G848" i="2"/>
  <c r="G849" i="2"/>
  <c r="G850" i="2"/>
  <c r="G851" i="2"/>
  <c r="G852" i="2"/>
  <c r="G853" i="2"/>
  <c r="G854" i="2"/>
  <c r="G855" i="2"/>
  <c r="G856" i="2"/>
  <c r="G857" i="2"/>
  <c r="G858" i="2"/>
  <c r="G859" i="2"/>
  <c r="G860" i="2"/>
  <c r="G861" i="2"/>
  <c r="G862" i="2"/>
  <c r="G863" i="2"/>
  <c r="G864" i="2"/>
  <c r="G865" i="2"/>
  <c r="G866" i="2"/>
  <c r="G867" i="2"/>
  <c r="G868" i="2"/>
  <c r="G869" i="2"/>
  <c r="G870" i="2"/>
  <c r="G871" i="2"/>
  <c r="G872" i="2"/>
  <c r="G873" i="2"/>
  <c r="G874" i="2"/>
  <c r="G875" i="2"/>
  <c r="G876" i="2"/>
  <c r="G877" i="2"/>
  <c r="G878" i="2"/>
  <c r="G879" i="2"/>
  <c r="G880" i="2"/>
  <c r="G881" i="2"/>
  <c r="G882" i="2"/>
  <c r="G883" i="2"/>
  <c r="G884" i="2"/>
  <c r="G885" i="2"/>
  <c r="G886" i="2"/>
  <c r="G887" i="2"/>
  <c r="G888" i="2"/>
  <c r="G889" i="2"/>
  <c r="G890" i="2"/>
  <c r="G891" i="2"/>
  <c r="G892" i="2"/>
  <c r="G893" i="2"/>
  <c r="G894" i="2"/>
  <c r="G895" i="2"/>
  <c r="G896" i="2"/>
  <c r="G897" i="2"/>
  <c r="G898" i="2"/>
  <c r="G899" i="2"/>
  <c r="G900" i="2"/>
  <c r="G901" i="2"/>
  <c r="G902" i="2"/>
  <c r="G903" i="2"/>
  <c r="G904" i="2"/>
  <c r="G905" i="2"/>
  <c r="G906" i="2"/>
  <c r="G907" i="2"/>
  <c r="G908" i="2"/>
  <c r="G909" i="2"/>
  <c r="G910" i="2"/>
  <c r="G911" i="2"/>
  <c r="G912" i="2"/>
  <c r="G913" i="2"/>
  <c r="G914" i="2"/>
  <c r="G915" i="2"/>
  <c r="G916" i="2"/>
  <c r="G917" i="2"/>
  <c r="G918" i="2"/>
  <c r="G919" i="2"/>
  <c r="G920" i="2"/>
  <c r="G921" i="2"/>
  <c r="G922" i="2"/>
  <c r="G923" i="2"/>
  <c r="G924" i="2"/>
  <c r="G925" i="2"/>
  <c r="G926" i="2"/>
  <c r="G927" i="2"/>
  <c r="G928" i="2"/>
  <c r="G929" i="2"/>
  <c r="G930" i="2"/>
  <c r="G931" i="2"/>
  <c r="G932" i="2"/>
  <c r="G933" i="2"/>
  <c r="G934" i="2"/>
  <c r="G935" i="2"/>
  <c r="G936" i="2"/>
  <c r="G937" i="2"/>
  <c r="G938" i="2"/>
  <c r="G939" i="2"/>
  <c r="G940" i="2"/>
  <c r="G941" i="2"/>
  <c r="G942" i="2"/>
  <c r="G943" i="2"/>
  <c r="G944" i="2"/>
  <c r="G945" i="2"/>
  <c r="G946" i="2"/>
  <c r="G947" i="2"/>
  <c r="G948" i="2"/>
  <c r="G949" i="2"/>
  <c r="G950" i="2"/>
  <c r="G951" i="2"/>
  <c r="G952" i="2"/>
  <c r="G953" i="2"/>
  <c r="G954" i="2"/>
  <c r="G955" i="2"/>
  <c r="G956" i="2"/>
  <c r="G957" i="2"/>
  <c r="G958" i="2"/>
  <c r="G959" i="2"/>
  <c r="G960" i="2"/>
  <c r="G961" i="2"/>
  <c r="G962" i="2"/>
  <c r="G963" i="2"/>
  <c r="G964" i="2"/>
  <c r="G965" i="2"/>
  <c r="G966" i="2"/>
  <c r="G967" i="2"/>
  <c r="G968" i="2"/>
  <c r="G969" i="2"/>
  <c r="G970" i="2"/>
  <c r="G971" i="2"/>
  <c r="G972" i="2"/>
  <c r="G973" i="2"/>
  <c r="G974" i="2"/>
  <c r="G975" i="2"/>
  <c r="G976" i="2"/>
  <c r="G977" i="2"/>
  <c r="G978" i="2"/>
  <c r="G979" i="2"/>
  <c r="G980" i="2"/>
  <c r="G981" i="2"/>
  <c r="G982" i="2"/>
  <c r="G983" i="2"/>
  <c r="G984" i="2"/>
  <c r="G985" i="2"/>
  <c r="G986" i="2"/>
  <c r="G987" i="2"/>
  <c r="G988" i="2"/>
  <c r="G989" i="2"/>
  <c r="G990" i="2"/>
  <c r="G991" i="2"/>
  <c r="G992" i="2"/>
  <c r="G993" i="2"/>
  <c r="G994" i="2"/>
  <c r="G995" i="2"/>
  <c r="G996" i="2"/>
  <c r="G997" i="2"/>
  <c r="G998" i="2"/>
  <c r="G999" i="2"/>
  <c r="G1000" i="2"/>
  <c r="G1001" i="2"/>
  <c r="G1002" i="2"/>
  <c r="G1003" i="2"/>
  <c r="G1004" i="2"/>
  <c r="G1005" i="2"/>
  <c r="G1006" i="2"/>
  <c r="G1007" i="2"/>
  <c r="G1008" i="2"/>
  <c r="G1009" i="2"/>
  <c r="G1010" i="2"/>
  <c r="G1011" i="2"/>
  <c r="G1012" i="2"/>
  <c r="G1013" i="2"/>
  <c r="G1014" i="2"/>
  <c r="G1015" i="2"/>
  <c r="G1016" i="2"/>
  <c r="G1017" i="2"/>
  <c r="G1018" i="2"/>
  <c r="G1019" i="2"/>
  <c r="G1020" i="2"/>
  <c r="G1021" i="2"/>
  <c r="G1022" i="2"/>
  <c r="G1023" i="2"/>
  <c r="G1024" i="2"/>
  <c r="G1025" i="2"/>
  <c r="G1026" i="2"/>
  <c r="G1027" i="2"/>
  <c r="G1028" i="2"/>
  <c r="G1029" i="2"/>
  <c r="G1030" i="2"/>
  <c r="G1031" i="2"/>
  <c r="G1032" i="2"/>
  <c r="G1033" i="2"/>
  <c r="G1034" i="2"/>
  <c r="G1035" i="2"/>
  <c r="G1036" i="2"/>
  <c r="G1037" i="2"/>
  <c r="G1038" i="2"/>
  <c r="G1039" i="2"/>
  <c r="G1040" i="2"/>
  <c r="G1041" i="2"/>
  <c r="G1042" i="2"/>
  <c r="G1043" i="2"/>
  <c r="G1044" i="2"/>
  <c r="G1045" i="2"/>
  <c r="G1046" i="2"/>
  <c r="G1047" i="2"/>
  <c r="G1048" i="2"/>
  <c r="G1049" i="2"/>
  <c r="G1050" i="2"/>
  <c r="G1051" i="2"/>
  <c r="G1052" i="2"/>
  <c r="G1053" i="2"/>
  <c r="G1054" i="2"/>
  <c r="G1055" i="2"/>
  <c r="G1056" i="2"/>
  <c r="G1057" i="2"/>
  <c r="G1058" i="2"/>
  <c r="G1059" i="2"/>
  <c r="G1060" i="2"/>
  <c r="G1061" i="2"/>
  <c r="G1062" i="2"/>
  <c r="G1063" i="2"/>
  <c r="G1064" i="2"/>
  <c r="G1065" i="2"/>
  <c r="G1066" i="2"/>
  <c r="G1067" i="2"/>
  <c r="G1068" i="2"/>
  <c r="G1069" i="2"/>
  <c r="G1070" i="2"/>
  <c r="G1071" i="2"/>
  <c r="G1072" i="2"/>
  <c r="G1073" i="2"/>
  <c r="G1074" i="2"/>
  <c r="G1075" i="2"/>
  <c r="G1076" i="2"/>
  <c r="G1077" i="2"/>
  <c r="G1078" i="2"/>
  <c r="G1079" i="2"/>
  <c r="G1080" i="2"/>
  <c r="G1081" i="2"/>
  <c r="G1082" i="2"/>
  <c r="G1083" i="2"/>
  <c r="G1084" i="2"/>
  <c r="G1085" i="2"/>
  <c r="G1086" i="2"/>
  <c r="G1087" i="2"/>
  <c r="G1088" i="2"/>
  <c r="G1089" i="2"/>
  <c r="G1090" i="2"/>
  <c r="G1091" i="2"/>
  <c r="G1092" i="2"/>
  <c r="G1093" i="2"/>
  <c r="G1094" i="2"/>
  <c r="G1095" i="2"/>
  <c r="G1096" i="2"/>
  <c r="G1097" i="2"/>
  <c r="G1098" i="2"/>
  <c r="G1099" i="2"/>
  <c r="G1100" i="2"/>
  <c r="G1101" i="2"/>
  <c r="G1102" i="2"/>
  <c r="G1103" i="2"/>
  <c r="G1104" i="2"/>
  <c r="G1105" i="2"/>
  <c r="G1106" i="2"/>
  <c r="G1107" i="2"/>
  <c r="G1108" i="2"/>
  <c r="G1109" i="2"/>
  <c r="G1110" i="2"/>
  <c r="G1111" i="2"/>
  <c r="G1112" i="2"/>
  <c r="G1113" i="2"/>
  <c r="G1114" i="2"/>
  <c r="G1115" i="2"/>
  <c r="G1116" i="2"/>
  <c r="G1117" i="2"/>
  <c r="G1118" i="2"/>
  <c r="G1119" i="2"/>
  <c r="G1120" i="2"/>
  <c r="G1121" i="2"/>
  <c r="G1122" i="2"/>
  <c r="G1123" i="2"/>
  <c r="G1124" i="2"/>
  <c r="G1125" i="2"/>
  <c r="G1126" i="2"/>
  <c r="G1127" i="2"/>
  <c r="G1128" i="2"/>
  <c r="G1129" i="2"/>
  <c r="G1130" i="2"/>
  <c r="G1131" i="2"/>
  <c r="G1132" i="2"/>
  <c r="G1133" i="2"/>
  <c r="G1134" i="2"/>
  <c r="G1135" i="2"/>
  <c r="G1136" i="2"/>
  <c r="G1137" i="2"/>
  <c r="G1138" i="2"/>
  <c r="G1139" i="2"/>
  <c r="G1140" i="2"/>
  <c r="G1141" i="2"/>
  <c r="G1142" i="2"/>
  <c r="G1143" i="2"/>
  <c r="G1144" i="2"/>
  <c r="G1145" i="2"/>
  <c r="G1146" i="2"/>
  <c r="G1147" i="2"/>
  <c r="G1148" i="2"/>
  <c r="G1149" i="2"/>
  <c r="G1150" i="2"/>
  <c r="G1151" i="2"/>
  <c r="G1152" i="2"/>
  <c r="G1153" i="2"/>
  <c r="G1154" i="2"/>
  <c r="G1155" i="2"/>
  <c r="G1156" i="2"/>
  <c r="G1157" i="2"/>
  <c r="G1158" i="2"/>
  <c r="G1159" i="2"/>
  <c r="G1160" i="2"/>
  <c r="G1161" i="2"/>
  <c r="G1162" i="2"/>
  <c r="G1163" i="2"/>
  <c r="G1164" i="2"/>
  <c r="G1165" i="2"/>
  <c r="G1166" i="2"/>
  <c r="G1167" i="2"/>
  <c r="G1168" i="2"/>
  <c r="G1169" i="2"/>
  <c r="G1170" i="2"/>
  <c r="G1171" i="2"/>
  <c r="G1172" i="2"/>
  <c r="G1173" i="2"/>
  <c r="G1174" i="2"/>
  <c r="G1175" i="2"/>
  <c r="G1176" i="2"/>
  <c r="G1177" i="2"/>
  <c r="G1178" i="2"/>
  <c r="G1179" i="2"/>
  <c r="G1180" i="2"/>
  <c r="G1181" i="2"/>
  <c r="G1182" i="2"/>
  <c r="G1183" i="2"/>
  <c r="G1184" i="2"/>
  <c r="G1185" i="2"/>
  <c r="G1186" i="2"/>
  <c r="G1187" i="2"/>
  <c r="G1188" i="2"/>
  <c r="G1189" i="2"/>
  <c r="G1190" i="2"/>
  <c r="G1191" i="2"/>
  <c r="G1192" i="2"/>
  <c r="G1193" i="2"/>
  <c r="G1194" i="2"/>
  <c r="G1195" i="2"/>
  <c r="G1196" i="2"/>
  <c r="G1197" i="2"/>
  <c r="G1198" i="2"/>
  <c r="G1199" i="2"/>
  <c r="G1200" i="2"/>
  <c r="G1201" i="2"/>
  <c r="G1202" i="2"/>
  <c r="G1203" i="2"/>
  <c r="G1204" i="2"/>
  <c r="G1205" i="2"/>
  <c r="G1206" i="2"/>
  <c r="G1207" i="2"/>
  <c r="G1208" i="2"/>
  <c r="G1209" i="2"/>
  <c r="G1210" i="2"/>
  <c r="G1211" i="2"/>
  <c r="G1212" i="2"/>
  <c r="G1213" i="2"/>
  <c r="G1214" i="2"/>
  <c r="G1215" i="2"/>
  <c r="G1216" i="2"/>
  <c r="G1217" i="2"/>
  <c r="G1218" i="2"/>
  <c r="G1219" i="2"/>
  <c r="G1220" i="2"/>
  <c r="G1221" i="2"/>
  <c r="G1222" i="2"/>
  <c r="G1223" i="2"/>
  <c r="G1224" i="2"/>
  <c r="G1225" i="2"/>
  <c r="G1226" i="2"/>
  <c r="G1227" i="2"/>
  <c r="G1228" i="2"/>
  <c r="G1229" i="2"/>
  <c r="G1230" i="2"/>
  <c r="G1231" i="2"/>
  <c r="G1232" i="2"/>
  <c r="G1233" i="2"/>
  <c r="G1234" i="2"/>
  <c r="G1235" i="2"/>
  <c r="G1236" i="2"/>
  <c r="G1237" i="2"/>
  <c r="G1238" i="2"/>
  <c r="G1239" i="2"/>
  <c r="G1240" i="2"/>
  <c r="G1241" i="2"/>
  <c r="G1242" i="2"/>
  <c r="G1243" i="2"/>
  <c r="G1244" i="2"/>
  <c r="G1245" i="2"/>
  <c r="G1246" i="2"/>
  <c r="G1247" i="2"/>
  <c r="G1248" i="2"/>
  <c r="G1249" i="2"/>
  <c r="G1250" i="2"/>
  <c r="G1251" i="2"/>
  <c r="G1252" i="2"/>
  <c r="G1253" i="2"/>
  <c r="G1254" i="2"/>
  <c r="G1255" i="2"/>
  <c r="G1256" i="2"/>
  <c r="G1257" i="2"/>
  <c r="G1258" i="2"/>
  <c r="G1259" i="2"/>
  <c r="G1260" i="2"/>
  <c r="G1261" i="2"/>
  <c r="G1262" i="2"/>
  <c r="G1263" i="2"/>
  <c r="G1264" i="2"/>
  <c r="G1265" i="2"/>
  <c r="G1266" i="2"/>
  <c r="G1267" i="2"/>
  <c r="G1268" i="2"/>
  <c r="G1269" i="2"/>
  <c r="G1270" i="2"/>
  <c r="G1271" i="2"/>
  <c r="G1272" i="2"/>
  <c r="G1273" i="2"/>
  <c r="G1274" i="2"/>
  <c r="G1275" i="2"/>
  <c r="G1276" i="2"/>
  <c r="G1277" i="2"/>
  <c r="G1278" i="2"/>
  <c r="G1279" i="2"/>
  <c r="G1280" i="2"/>
  <c r="G1281" i="2"/>
  <c r="G1282" i="2"/>
  <c r="G1283" i="2"/>
  <c r="G1284" i="2"/>
  <c r="G1285" i="2"/>
  <c r="G1286" i="2"/>
  <c r="G1287" i="2"/>
  <c r="G1288" i="2"/>
  <c r="G1289" i="2"/>
  <c r="G1290" i="2"/>
  <c r="G1291" i="2"/>
  <c r="G1292" i="2"/>
  <c r="G1293" i="2"/>
  <c r="G1294" i="2"/>
  <c r="G1295" i="2"/>
  <c r="G1296" i="2"/>
  <c r="G1297" i="2"/>
  <c r="G1298" i="2"/>
  <c r="G1299" i="2"/>
  <c r="G1300" i="2"/>
  <c r="G1301" i="2"/>
  <c r="G1302" i="2"/>
  <c r="G1303" i="2"/>
  <c r="G1304" i="2"/>
  <c r="G1305" i="2"/>
  <c r="G1306" i="2"/>
  <c r="G1307" i="2"/>
  <c r="G1308" i="2"/>
  <c r="G1309" i="2"/>
  <c r="G1310" i="2"/>
  <c r="G1311" i="2"/>
  <c r="G1312" i="2"/>
  <c r="G1313" i="2"/>
  <c r="G1314" i="2"/>
  <c r="G1315" i="2"/>
  <c r="G1316" i="2"/>
  <c r="G1317" i="2"/>
  <c r="G1318" i="2"/>
  <c r="G1319" i="2"/>
  <c r="G1320" i="2"/>
  <c r="G1321" i="2"/>
  <c r="G1322" i="2"/>
  <c r="G1323" i="2"/>
  <c r="G1324" i="2"/>
  <c r="G1325" i="2"/>
  <c r="G1326" i="2"/>
  <c r="G1327" i="2"/>
  <c r="G1328" i="2"/>
  <c r="G1329" i="2"/>
  <c r="G1330" i="2"/>
  <c r="G1331" i="2"/>
  <c r="G1332" i="2"/>
  <c r="G1333" i="2"/>
  <c r="G1334" i="2"/>
  <c r="G1335" i="2"/>
  <c r="G1336" i="2"/>
  <c r="G1337" i="2"/>
  <c r="G1338" i="2"/>
  <c r="G1339" i="2"/>
  <c r="G1340" i="2"/>
  <c r="G1341" i="2"/>
  <c r="G1342" i="2"/>
  <c r="G1343" i="2"/>
  <c r="G1344" i="2"/>
  <c r="G1345" i="2"/>
  <c r="G1346" i="2"/>
  <c r="G1347" i="2"/>
  <c r="G1348" i="2"/>
  <c r="G1349" i="2"/>
  <c r="G1350" i="2"/>
  <c r="G1351" i="2"/>
  <c r="G1352" i="2"/>
  <c r="G1353" i="2"/>
  <c r="G1354" i="2"/>
  <c r="G1355" i="2"/>
  <c r="G1356" i="2"/>
  <c r="G1357" i="2"/>
  <c r="G1358" i="2"/>
  <c r="G1359" i="2"/>
  <c r="G1360" i="2"/>
  <c r="G1361" i="2"/>
  <c r="G1362" i="2"/>
  <c r="G1363" i="2"/>
  <c r="G1364" i="2"/>
  <c r="G1365" i="2"/>
  <c r="G1366" i="2"/>
  <c r="G1367" i="2"/>
  <c r="G1368" i="2"/>
  <c r="G1369" i="2"/>
  <c r="G1370" i="2"/>
  <c r="G1371" i="2"/>
  <c r="G1372" i="2"/>
  <c r="G1373" i="2"/>
  <c r="G1374" i="2"/>
  <c r="G1375" i="2"/>
  <c r="G1376" i="2"/>
  <c r="G1377" i="2"/>
  <c r="G1378" i="2"/>
  <c r="G1379" i="2"/>
  <c r="G1380" i="2"/>
  <c r="G1381" i="2"/>
  <c r="G1382" i="2"/>
  <c r="G1383" i="2"/>
  <c r="G1384" i="2"/>
  <c r="G1385" i="2"/>
  <c r="G1386" i="2"/>
  <c r="G1387" i="2"/>
  <c r="G1388" i="2"/>
  <c r="G1389" i="2"/>
  <c r="G1390" i="2"/>
  <c r="G1391" i="2"/>
  <c r="G1392" i="2"/>
  <c r="G1393" i="2"/>
  <c r="G1394" i="2"/>
  <c r="G1395" i="2"/>
  <c r="G1396" i="2"/>
  <c r="G1397" i="2"/>
  <c r="G1398" i="2"/>
  <c r="G1399" i="2"/>
  <c r="G1400" i="2"/>
  <c r="G1401" i="2"/>
  <c r="G1402" i="2"/>
  <c r="G1403" i="2"/>
  <c r="G1404" i="2"/>
  <c r="G1405" i="2"/>
  <c r="G1406" i="2"/>
  <c r="G1407" i="2"/>
  <c r="G1408" i="2"/>
  <c r="G1409" i="2"/>
  <c r="G1410" i="2"/>
  <c r="G1411" i="2"/>
  <c r="G1412" i="2"/>
  <c r="G1413" i="2"/>
  <c r="G1414" i="2"/>
  <c r="G1415" i="2"/>
  <c r="G1416" i="2"/>
  <c r="G1417" i="2"/>
  <c r="G1418" i="2"/>
  <c r="G1419" i="2"/>
  <c r="G1420" i="2"/>
  <c r="G1421" i="2"/>
  <c r="G1422" i="2"/>
  <c r="G1423" i="2"/>
  <c r="G1424" i="2"/>
  <c r="G1425" i="2"/>
  <c r="G1426" i="2"/>
  <c r="G1427" i="2"/>
  <c r="G1428" i="2"/>
  <c r="G1429" i="2"/>
  <c r="G1430" i="2"/>
  <c r="G1431" i="2"/>
  <c r="G1432" i="2"/>
  <c r="G1433" i="2"/>
  <c r="G1434" i="2"/>
  <c r="G1435" i="2"/>
  <c r="G1436" i="2"/>
  <c r="G1437" i="2"/>
  <c r="G1438" i="2"/>
  <c r="G1439" i="2"/>
  <c r="G1440" i="2"/>
  <c r="G1441" i="2"/>
  <c r="G1442" i="2"/>
  <c r="G1443" i="2"/>
  <c r="G1444" i="2"/>
  <c r="G1445" i="2"/>
  <c r="G1446" i="2"/>
  <c r="G1447" i="2"/>
  <c r="G1448" i="2"/>
  <c r="G1449" i="2"/>
  <c r="G1450" i="2"/>
  <c r="G1451" i="2"/>
  <c r="G1452" i="2"/>
  <c r="G1453" i="2"/>
  <c r="G1454" i="2"/>
  <c r="G1455" i="2"/>
  <c r="G1456" i="2"/>
  <c r="G1457" i="2"/>
  <c r="G1458" i="2"/>
  <c r="G1459" i="2"/>
  <c r="G1460" i="2"/>
  <c r="G1461" i="2"/>
  <c r="G1462" i="2"/>
  <c r="G1463" i="2"/>
  <c r="G1464" i="2"/>
  <c r="G1465" i="2"/>
  <c r="G1466" i="2"/>
  <c r="G1467" i="2"/>
  <c r="G1468" i="2"/>
  <c r="G1469" i="2"/>
  <c r="G1470" i="2"/>
  <c r="G1471" i="2"/>
  <c r="G1472" i="2"/>
  <c r="G1473" i="2"/>
  <c r="G1474" i="2"/>
  <c r="G1475" i="2"/>
  <c r="G1476" i="2"/>
  <c r="G1477" i="2"/>
  <c r="G1478" i="2"/>
  <c r="G1479" i="2"/>
  <c r="G1480" i="2"/>
  <c r="G1481" i="2"/>
  <c r="G1482" i="2"/>
  <c r="G1483" i="2"/>
  <c r="G1484" i="2"/>
  <c r="G1485" i="2"/>
  <c r="G1486" i="2"/>
  <c r="G1487" i="2"/>
  <c r="G1488" i="2"/>
  <c r="G1489" i="2"/>
  <c r="G1490" i="2"/>
  <c r="G1491" i="2"/>
  <c r="G1492" i="2"/>
  <c r="G1493" i="2"/>
  <c r="G1494" i="2"/>
  <c r="G1495" i="2"/>
  <c r="G1496" i="2"/>
  <c r="G1497" i="2"/>
  <c r="G1498" i="2"/>
  <c r="G1499" i="2"/>
  <c r="G1500" i="2"/>
  <c r="G1501" i="2"/>
  <c r="G1502" i="2"/>
  <c r="G1503" i="2"/>
  <c r="G1504" i="2"/>
  <c r="G1505" i="2"/>
  <c r="G1506" i="2"/>
  <c r="G1507" i="2"/>
  <c r="G1508" i="2"/>
  <c r="G1509" i="2"/>
  <c r="G1510" i="2"/>
  <c r="G1511" i="2"/>
  <c r="G1512" i="2"/>
  <c r="G1513" i="2"/>
  <c r="G1514" i="2"/>
  <c r="G1515" i="2"/>
  <c r="G1516" i="2"/>
  <c r="G1517" i="2"/>
  <c r="G1518" i="2"/>
  <c r="G1519" i="2"/>
  <c r="G1520" i="2"/>
  <c r="G1521" i="2"/>
  <c r="G1522" i="2"/>
  <c r="G1523" i="2"/>
  <c r="G1524" i="2"/>
  <c r="G1525" i="2"/>
  <c r="G1526" i="2"/>
  <c r="G1527" i="2"/>
  <c r="G1528" i="2"/>
  <c r="G1529" i="2"/>
  <c r="G1530" i="2"/>
  <c r="G1531" i="2"/>
  <c r="G1532" i="2"/>
  <c r="G1533" i="2"/>
  <c r="G1534" i="2"/>
  <c r="G1535" i="2"/>
  <c r="G1536" i="2"/>
  <c r="G1537" i="2"/>
  <c r="G1538" i="2"/>
  <c r="G1539" i="2"/>
  <c r="G1540" i="2"/>
  <c r="G1541" i="2"/>
  <c r="G1542" i="2"/>
  <c r="G1543" i="2"/>
  <c r="G1544" i="2"/>
  <c r="G1545" i="2"/>
  <c r="G1546" i="2"/>
  <c r="G1547" i="2"/>
  <c r="G1548" i="2"/>
  <c r="G1549" i="2"/>
  <c r="G1550" i="2"/>
  <c r="G1551" i="2"/>
  <c r="G1552" i="2"/>
  <c r="G1553" i="2"/>
  <c r="G1554" i="2"/>
  <c r="G1555" i="2"/>
  <c r="G1556" i="2"/>
  <c r="G1557" i="2"/>
  <c r="G1558" i="2"/>
  <c r="G1559" i="2"/>
  <c r="G1560" i="2"/>
  <c r="G1561" i="2"/>
  <c r="G1562" i="2"/>
  <c r="G1563" i="2"/>
  <c r="G1564" i="2"/>
  <c r="G1565" i="2"/>
  <c r="G1566" i="2"/>
  <c r="G1567" i="2"/>
  <c r="G1568" i="2"/>
  <c r="G1569" i="2"/>
  <c r="G1570" i="2"/>
  <c r="G1571" i="2"/>
  <c r="G1572" i="2"/>
  <c r="G1573" i="2"/>
  <c r="G1574" i="2"/>
  <c r="G1575" i="2"/>
  <c r="G1576" i="2"/>
  <c r="G1577" i="2"/>
  <c r="G1578" i="2"/>
  <c r="G1579" i="2"/>
  <c r="G1580" i="2"/>
  <c r="G1581" i="2"/>
  <c r="G1582" i="2"/>
  <c r="G1583" i="2"/>
  <c r="G1584" i="2"/>
  <c r="G1585" i="2"/>
  <c r="G1586" i="2"/>
  <c r="G1587" i="2"/>
  <c r="G1588" i="2"/>
  <c r="G1589" i="2"/>
  <c r="G1590" i="2"/>
  <c r="G1591" i="2"/>
  <c r="G1592" i="2"/>
  <c r="G1593" i="2"/>
  <c r="G1594" i="2"/>
  <c r="G1595" i="2"/>
  <c r="G1596" i="2"/>
  <c r="G1597" i="2"/>
  <c r="G1598" i="2"/>
  <c r="G1599" i="2"/>
  <c r="G1600" i="2"/>
  <c r="G1601" i="2"/>
  <c r="G1602" i="2"/>
  <c r="G1603" i="2"/>
  <c r="G1604" i="2"/>
  <c r="G1605" i="2"/>
  <c r="G1606" i="2"/>
  <c r="G1607" i="2"/>
  <c r="G1608" i="2"/>
  <c r="G1609" i="2"/>
  <c r="G1610" i="2"/>
  <c r="G1611" i="2"/>
  <c r="G1612" i="2"/>
  <c r="G1613" i="2"/>
  <c r="G1614" i="2"/>
  <c r="G1615" i="2"/>
  <c r="G1616" i="2"/>
  <c r="G1617" i="2"/>
  <c r="G1618" i="2"/>
  <c r="G1619" i="2"/>
  <c r="G1620" i="2"/>
  <c r="G1621" i="2"/>
  <c r="G1622" i="2"/>
  <c r="G1623" i="2"/>
  <c r="G1624" i="2"/>
  <c r="G1625" i="2"/>
  <c r="G1626" i="2"/>
  <c r="G1627" i="2"/>
  <c r="G1628" i="2"/>
  <c r="G1629" i="2"/>
  <c r="G1630" i="2"/>
  <c r="G1631" i="2"/>
  <c r="G1632" i="2"/>
  <c r="G1633" i="2"/>
  <c r="G1634" i="2"/>
  <c r="G1635" i="2"/>
  <c r="G1636" i="2"/>
  <c r="G1637" i="2"/>
  <c r="G1638" i="2"/>
  <c r="G1639" i="2"/>
  <c r="G1640" i="2"/>
  <c r="G1641" i="2"/>
  <c r="G1642" i="2"/>
  <c r="G1643" i="2"/>
  <c r="G1644" i="2"/>
  <c r="G1645" i="2"/>
  <c r="G1646" i="2"/>
  <c r="G1647" i="2"/>
  <c r="G1648" i="2"/>
  <c r="G1649" i="2"/>
  <c r="G1650" i="2"/>
  <c r="G1651" i="2"/>
  <c r="G1652" i="2"/>
  <c r="G1653" i="2"/>
  <c r="G1654" i="2"/>
  <c r="G1655" i="2"/>
  <c r="G1656" i="2"/>
  <c r="G1657" i="2"/>
  <c r="G1658" i="2"/>
  <c r="G1659" i="2"/>
  <c r="G1660" i="2"/>
  <c r="G1661" i="2"/>
  <c r="G1662" i="2"/>
  <c r="G1663" i="2"/>
  <c r="G1664" i="2"/>
  <c r="G1665" i="2"/>
  <c r="G1666" i="2"/>
  <c r="G1667" i="2"/>
  <c r="G1668" i="2"/>
  <c r="G1669" i="2"/>
  <c r="G1670" i="2"/>
  <c r="G1671" i="2"/>
  <c r="G2" i="2"/>
  <c r="C1671" i="2"/>
  <c r="C3" i="2"/>
  <c r="C4" i="2"/>
  <c r="C5" i="2"/>
  <c r="C6" i="2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56" i="2"/>
  <c r="C57" i="2"/>
  <c r="C58" i="2"/>
  <c r="C59" i="2"/>
  <c r="C60" i="2"/>
  <c r="C61" i="2"/>
  <c r="C62" i="2"/>
  <c r="C63" i="2"/>
  <c r="C64" i="2"/>
  <c r="C65" i="2"/>
  <c r="C66" i="2"/>
  <c r="C67" i="2"/>
  <c r="C68" i="2"/>
  <c r="C69" i="2"/>
  <c r="C70" i="2"/>
  <c r="C71" i="2"/>
  <c r="C72" i="2"/>
  <c r="C73" i="2"/>
  <c r="C74" i="2"/>
  <c r="C75" i="2"/>
  <c r="C76" i="2"/>
  <c r="C77" i="2"/>
  <c r="C78" i="2"/>
  <c r="C79" i="2"/>
  <c r="C80" i="2"/>
  <c r="C81" i="2"/>
  <c r="C82" i="2"/>
  <c r="C83" i="2"/>
  <c r="C84" i="2"/>
  <c r="C85" i="2"/>
  <c r="C86" i="2"/>
  <c r="C87" i="2"/>
  <c r="C88" i="2"/>
  <c r="C89" i="2"/>
  <c r="C90" i="2"/>
  <c r="C91" i="2"/>
  <c r="C92" i="2"/>
  <c r="C93" i="2"/>
  <c r="C94" i="2"/>
  <c r="C95" i="2"/>
  <c r="C96" i="2"/>
  <c r="C97" i="2"/>
  <c r="C98" i="2"/>
  <c r="C99" i="2"/>
  <c r="C100" i="2"/>
  <c r="C101" i="2"/>
  <c r="C102" i="2"/>
  <c r="C103" i="2"/>
  <c r="C104" i="2"/>
  <c r="C105" i="2"/>
  <c r="C106" i="2"/>
  <c r="C107" i="2"/>
  <c r="C108" i="2"/>
  <c r="C109" i="2"/>
  <c r="C110" i="2"/>
  <c r="C111" i="2"/>
  <c r="C112" i="2"/>
  <c r="C113" i="2"/>
  <c r="C114" i="2"/>
  <c r="C11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C136" i="2"/>
  <c r="C137" i="2"/>
  <c r="C138" i="2"/>
  <c r="C139" i="2"/>
  <c r="C140" i="2"/>
  <c r="C141" i="2"/>
  <c r="C142" i="2"/>
  <c r="C143" i="2"/>
  <c r="C144" i="2"/>
  <c r="C145" i="2"/>
  <c r="C146" i="2"/>
  <c r="C147" i="2"/>
  <c r="C148" i="2"/>
  <c r="C149" i="2"/>
  <c r="C150" i="2"/>
  <c r="C151" i="2"/>
  <c r="C152" i="2"/>
  <c r="C153" i="2"/>
  <c r="C154" i="2"/>
  <c r="C155" i="2"/>
  <c r="C156" i="2"/>
  <c r="C157" i="2"/>
  <c r="C158" i="2"/>
  <c r="C159" i="2"/>
  <c r="C160" i="2"/>
  <c r="C161" i="2"/>
  <c r="C162" i="2"/>
  <c r="C163" i="2"/>
  <c r="C164" i="2"/>
  <c r="C165" i="2"/>
  <c r="C166" i="2"/>
  <c r="C167" i="2"/>
  <c r="C168" i="2"/>
  <c r="C169" i="2"/>
  <c r="C170" i="2"/>
  <c r="C171" i="2"/>
  <c r="C172" i="2"/>
  <c r="C173" i="2"/>
  <c r="C174" i="2"/>
  <c r="C175" i="2"/>
  <c r="C176" i="2"/>
  <c r="C177" i="2"/>
  <c r="C178" i="2"/>
  <c r="C179" i="2"/>
  <c r="C180" i="2"/>
  <c r="C181" i="2"/>
  <c r="C182" i="2"/>
  <c r="C183" i="2"/>
  <c r="C184" i="2"/>
  <c r="C185" i="2"/>
  <c r="C186" i="2"/>
  <c r="C187" i="2"/>
  <c r="C188" i="2"/>
  <c r="C189" i="2"/>
  <c r="C190" i="2"/>
  <c r="C191" i="2"/>
  <c r="C192" i="2"/>
  <c r="C193" i="2"/>
  <c r="C194" i="2"/>
  <c r="C195" i="2"/>
  <c r="C196" i="2"/>
  <c r="C197" i="2"/>
  <c r="C198" i="2"/>
  <c r="C199" i="2"/>
  <c r="C200" i="2"/>
  <c r="C201" i="2"/>
  <c r="C202" i="2"/>
  <c r="C203" i="2"/>
  <c r="C204" i="2"/>
  <c r="C205" i="2"/>
  <c r="C206" i="2"/>
  <c r="C207" i="2"/>
  <c r="C208" i="2"/>
  <c r="C209" i="2"/>
  <c r="C210" i="2"/>
  <c r="C211" i="2"/>
  <c r="C212" i="2"/>
  <c r="C213" i="2"/>
  <c r="C214" i="2"/>
  <c r="C215" i="2"/>
  <c r="C216" i="2"/>
  <c r="C217" i="2"/>
  <c r="C218" i="2"/>
  <c r="C219" i="2"/>
  <c r="C220" i="2"/>
  <c r="C221" i="2"/>
  <c r="C222" i="2"/>
  <c r="C223" i="2"/>
  <c r="C224" i="2"/>
  <c r="C225" i="2"/>
  <c r="C226" i="2"/>
  <c r="C227" i="2"/>
  <c r="C228" i="2"/>
  <c r="C229" i="2"/>
  <c r="C230" i="2"/>
  <c r="C231" i="2"/>
  <c r="C232" i="2"/>
  <c r="C233" i="2"/>
  <c r="C234" i="2"/>
  <c r="C235" i="2"/>
  <c r="C236" i="2"/>
  <c r="C237" i="2"/>
  <c r="C238" i="2"/>
  <c r="C239" i="2"/>
  <c r="C240" i="2"/>
  <c r="C241" i="2"/>
  <c r="C242" i="2"/>
  <c r="C243" i="2"/>
  <c r="C244" i="2"/>
  <c r="C245" i="2"/>
  <c r="C246" i="2"/>
  <c r="C247" i="2"/>
  <c r="C248" i="2"/>
  <c r="C249" i="2"/>
  <c r="C250" i="2"/>
  <c r="C251" i="2"/>
  <c r="C252" i="2"/>
  <c r="C253" i="2"/>
  <c r="C254" i="2"/>
  <c r="C255" i="2"/>
  <c r="C256" i="2"/>
  <c r="C257" i="2"/>
  <c r="C258" i="2"/>
  <c r="C259" i="2"/>
  <c r="C260" i="2"/>
  <c r="C261" i="2"/>
  <c r="C262" i="2"/>
  <c r="C263" i="2"/>
  <c r="C264" i="2"/>
  <c r="C265" i="2"/>
  <c r="C266" i="2"/>
  <c r="C267" i="2"/>
  <c r="C268" i="2"/>
  <c r="C269" i="2"/>
  <c r="C270" i="2"/>
  <c r="C271" i="2"/>
  <c r="C272" i="2"/>
  <c r="C273" i="2"/>
  <c r="C274" i="2"/>
  <c r="C275" i="2"/>
  <c r="C276" i="2"/>
  <c r="C277" i="2"/>
  <c r="C278" i="2"/>
  <c r="C279" i="2"/>
  <c r="C280" i="2"/>
  <c r="C281" i="2"/>
  <c r="C282" i="2"/>
  <c r="C283" i="2"/>
  <c r="C284" i="2"/>
  <c r="C285" i="2"/>
  <c r="C286" i="2"/>
  <c r="C287" i="2"/>
  <c r="C288" i="2"/>
  <c r="C289" i="2"/>
  <c r="C290" i="2"/>
  <c r="C291" i="2"/>
  <c r="C292" i="2"/>
  <c r="C293" i="2"/>
  <c r="C294" i="2"/>
  <c r="C295" i="2"/>
  <c r="C296" i="2"/>
  <c r="C297" i="2"/>
  <c r="C298" i="2"/>
  <c r="C299" i="2"/>
  <c r="C300" i="2"/>
  <c r="C301" i="2"/>
  <c r="C302" i="2"/>
  <c r="C303" i="2"/>
  <c r="C304" i="2"/>
  <c r="C305" i="2"/>
  <c r="C306" i="2"/>
  <c r="C307" i="2"/>
  <c r="C308" i="2"/>
  <c r="C309" i="2"/>
  <c r="C310" i="2"/>
  <c r="C311" i="2"/>
  <c r="C312" i="2"/>
  <c r="C313" i="2"/>
  <c r="C314" i="2"/>
  <c r="C315" i="2"/>
  <c r="C316" i="2"/>
  <c r="C317" i="2"/>
  <c r="C318" i="2"/>
  <c r="C319" i="2"/>
  <c r="C320" i="2"/>
  <c r="C321" i="2"/>
  <c r="C322" i="2"/>
  <c r="C323" i="2"/>
  <c r="C324" i="2"/>
  <c r="C325" i="2"/>
  <c r="C326" i="2"/>
  <c r="C327" i="2"/>
  <c r="C328" i="2"/>
  <c r="C329" i="2"/>
  <c r="C330" i="2"/>
  <c r="C331" i="2"/>
  <c r="C332" i="2"/>
  <c r="C333" i="2"/>
  <c r="C334" i="2"/>
  <c r="C335" i="2"/>
  <c r="C336" i="2"/>
  <c r="C337" i="2"/>
  <c r="C338" i="2"/>
  <c r="C339" i="2"/>
  <c r="C340" i="2"/>
  <c r="C341" i="2"/>
  <c r="C342" i="2"/>
  <c r="C343" i="2"/>
  <c r="C344" i="2"/>
  <c r="C345" i="2"/>
  <c r="C346" i="2"/>
  <c r="C347" i="2"/>
  <c r="C348" i="2"/>
  <c r="C349" i="2"/>
  <c r="C350" i="2"/>
  <c r="C351" i="2"/>
  <c r="C352" i="2"/>
  <c r="C353" i="2"/>
  <c r="C354" i="2"/>
  <c r="C355" i="2"/>
  <c r="C356" i="2"/>
  <c r="C357" i="2"/>
  <c r="C358" i="2"/>
  <c r="C359" i="2"/>
  <c r="C360" i="2"/>
  <c r="C361" i="2"/>
  <c r="C362" i="2"/>
  <c r="C363" i="2"/>
  <c r="C364" i="2"/>
  <c r="C365" i="2"/>
  <c r="C366" i="2"/>
  <c r="C367" i="2"/>
  <c r="C368" i="2"/>
  <c r="C369" i="2"/>
  <c r="C370" i="2"/>
  <c r="C371" i="2"/>
  <c r="C372" i="2"/>
  <c r="C373" i="2"/>
  <c r="C374" i="2"/>
  <c r="C375" i="2"/>
  <c r="C376" i="2"/>
  <c r="C377" i="2"/>
  <c r="C378" i="2"/>
  <c r="C379" i="2"/>
  <c r="C380" i="2"/>
  <c r="C381" i="2"/>
  <c r="C382" i="2"/>
  <c r="C383" i="2"/>
  <c r="C384" i="2"/>
  <c r="C385" i="2"/>
  <c r="C386" i="2"/>
  <c r="C387" i="2"/>
  <c r="C388" i="2"/>
  <c r="C389" i="2"/>
  <c r="C390" i="2"/>
  <c r="C391" i="2"/>
  <c r="C392" i="2"/>
  <c r="C393" i="2"/>
  <c r="C394" i="2"/>
  <c r="C395" i="2"/>
  <c r="C396" i="2"/>
  <c r="C397" i="2"/>
  <c r="C398" i="2"/>
  <c r="C399" i="2"/>
  <c r="C400" i="2"/>
  <c r="C401" i="2"/>
  <c r="C402" i="2"/>
  <c r="C403" i="2"/>
  <c r="C404" i="2"/>
  <c r="C405" i="2"/>
  <c r="C406" i="2"/>
  <c r="C407" i="2"/>
  <c r="C408" i="2"/>
  <c r="C409" i="2"/>
  <c r="C410" i="2"/>
  <c r="C411" i="2"/>
  <c r="C412" i="2"/>
  <c r="C413" i="2"/>
  <c r="C414" i="2"/>
  <c r="C415" i="2"/>
  <c r="C416" i="2"/>
  <c r="C417" i="2"/>
  <c r="C418" i="2"/>
  <c r="C419" i="2"/>
  <c r="C420" i="2"/>
  <c r="C421" i="2"/>
  <c r="C422" i="2"/>
  <c r="C423" i="2"/>
  <c r="C424" i="2"/>
  <c r="C425" i="2"/>
  <c r="C426" i="2"/>
  <c r="C427" i="2"/>
  <c r="C428" i="2"/>
  <c r="C429" i="2"/>
  <c r="C430" i="2"/>
  <c r="C431" i="2"/>
  <c r="C432" i="2"/>
  <c r="C433" i="2"/>
  <c r="C434" i="2"/>
  <c r="C435" i="2"/>
  <c r="C436" i="2"/>
  <c r="C437" i="2"/>
  <c r="C438" i="2"/>
  <c r="C439" i="2"/>
  <c r="C440" i="2"/>
  <c r="C441" i="2"/>
  <c r="C442" i="2"/>
  <c r="C443" i="2"/>
  <c r="C444" i="2"/>
  <c r="C445" i="2"/>
  <c r="C446" i="2"/>
  <c r="C447" i="2"/>
  <c r="C448" i="2"/>
  <c r="C449" i="2"/>
  <c r="C450" i="2"/>
  <c r="C451" i="2"/>
  <c r="C452" i="2"/>
  <c r="C453" i="2"/>
  <c r="C454" i="2"/>
  <c r="C455" i="2"/>
  <c r="C456" i="2"/>
  <c r="C457" i="2"/>
  <c r="C458" i="2"/>
  <c r="C459" i="2"/>
  <c r="C460" i="2"/>
  <c r="C461" i="2"/>
  <c r="C462" i="2"/>
  <c r="C463" i="2"/>
  <c r="C464" i="2"/>
  <c r="C465" i="2"/>
  <c r="C466" i="2"/>
  <c r="C467" i="2"/>
  <c r="C468" i="2"/>
  <c r="C469" i="2"/>
  <c r="C470" i="2"/>
  <c r="C471" i="2"/>
  <c r="C472" i="2"/>
  <c r="C473" i="2"/>
  <c r="C474" i="2"/>
  <c r="C475" i="2"/>
  <c r="C476" i="2"/>
  <c r="C477" i="2"/>
  <c r="C478" i="2"/>
  <c r="C479" i="2"/>
  <c r="C480" i="2"/>
  <c r="C481" i="2"/>
  <c r="C482" i="2"/>
  <c r="C483" i="2"/>
  <c r="C484" i="2"/>
  <c r="C485" i="2"/>
  <c r="C486" i="2"/>
  <c r="C487" i="2"/>
  <c r="C488" i="2"/>
  <c r="C489" i="2"/>
  <c r="C490" i="2"/>
  <c r="C491" i="2"/>
  <c r="C492" i="2"/>
  <c r="C493" i="2"/>
  <c r="C494" i="2"/>
  <c r="C495" i="2"/>
  <c r="C496" i="2"/>
  <c r="C497" i="2"/>
  <c r="C498" i="2"/>
  <c r="C499" i="2"/>
  <c r="C500" i="2"/>
  <c r="C501" i="2"/>
  <c r="C502" i="2"/>
  <c r="C503" i="2"/>
  <c r="C504" i="2"/>
  <c r="C505" i="2"/>
  <c r="C506" i="2"/>
  <c r="C507" i="2"/>
  <c r="C508" i="2"/>
  <c r="C509" i="2"/>
  <c r="C510" i="2"/>
  <c r="C511" i="2"/>
  <c r="C512" i="2"/>
  <c r="C513" i="2"/>
  <c r="C514" i="2"/>
  <c r="C515" i="2"/>
  <c r="C516" i="2"/>
  <c r="C517" i="2"/>
  <c r="C518" i="2"/>
  <c r="C519" i="2"/>
  <c r="C520" i="2"/>
  <c r="C521" i="2"/>
  <c r="C522" i="2"/>
  <c r="C523" i="2"/>
  <c r="C524" i="2"/>
  <c r="C525" i="2"/>
  <c r="C526" i="2"/>
  <c r="C527" i="2"/>
  <c r="C528" i="2"/>
  <c r="C529" i="2"/>
  <c r="C530" i="2"/>
  <c r="C531" i="2"/>
  <c r="C532" i="2"/>
  <c r="C533" i="2"/>
  <c r="C534" i="2"/>
  <c r="C535" i="2"/>
  <c r="C536" i="2"/>
  <c r="C537" i="2"/>
  <c r="C538" i="2"/>
  <c r="C539" i="2"/>
  <c r="C540" i="2"/>
  <c r="C541" i="2"/>
  <c r="C542" i="2"/>
  <c r="C543" i="2"/>
  <c r="C544" i="2"/>
  <c r="C545" i="2"/>
  <c r="C546" i="2"/>
  <c r="C547" i="2"/>
  <c r="C548" i="2"/>
  <c r="C549" i="2"/>
  <c r="C550" i="2"/>
  <c r="C551" i="2"/>
  <c r="C552" i="2"/>
  <c r="C553" i="2"/>
  <c r="C554" i="2"/>
  <c r="C555" i="2"/>
  <c r="C556" i="2"/>
  <c r="C557" i="2"/>
  <c r="C558" i="2"/>
  <c r="C559" i="2"/>
  <c r="C560" i="2"/>
  <c r="C561" i="2"/>
  <c r="C562" i="2"/>
  <c r="C563" i="2"/>
  <c r="C564" i="2"/>
  <c r="C565" i="2"/>
  <c r="C566" i="2"/>
  <c r="C567" i="2"/>
  <c r="C568" i="2"/>
  <c r="C569" i="2"/>
  <c r="C570" i="2"/>
  <c r="C571" i="2"/>
  <c r="C572" i="2"/>
  <c r="C573" i="2"/>
  <c r="C574" i="2"/>
  <c r="C575" i="2"/>
  <c r="C576" i="2"/>
  <c r="C577" i="2"/>
  <c r="C578" i="2"/>
  <c r="C579" i="2"/>
  <c r="C580" i="2"/>
  <c r="C581" i="2"/>
  <c r="C582" i="2"/>
  <c r="C583" i="2"/>
  <c r="C584" i="2"/>
  <c r="C585" i="2"/>
  <c r="C586" i="2"/>
  <c r="C587" i="2"/>
  <c r="C588" i="2"/>
  <c r="C589" i="2"/>
  <c r="C590" i="2"/>
  <c r="C591" i="2"/>
  <c r="C592" i="2"/>
  <c r="C593" i="2"/>
  <c r="C594" i="2"/>
  <c r="C595" i="2"/>
  <c r="C596" i="2"/>
  <c r="C597" i="2"/>
  <c r="C598" i="2"/>
  <c r="C599" i="2"/>
  <c r="C600" i="2"/>
  <c r="C601" i="2"/>
  <c r="C602" i="2"/>
  <c r="C603" i="2"/>
  <c r="C604" i="2"/>
  <c r="C605" i="2"/>
  <c r="C606" i="2"/>
  <c r="C607" i="2"/>
  <c r="C608" i="2"/>
  <c r="C609" i="2"/>
  <c r="C610" i="2"/>
  <c r="C611" i="2"/>
  <c r="C612" i="2"/>
  <c r="C613" i="2"/>
  <c r="C614" i="2"/>
  <c r="C615" i="2"/>
  <c r="C616" i="2"/>
  <c r="C617" i="2"/>
  <c r="C618" i="2"/>
  <c r="C619" i="2"/>
  <c r="C620" i="2"/>
  <c r="C621" i="2"/>
  <c r="C622" i="2"/>
  <c r="C623" i="2"/>
  <c r="C624" i="2"/>
  <c r="C625" i="2"/>
  <c r="C626" i="2"/>
  <c r="C627" i="2"/>
  <c r="C628" i="2"/>
  <c r="C629" i="2"/>
  <c r="C630" i="2"/>
  <c r="C631" i="2"/>
  <c r="C632" i="2"/>
  <c r="C633" i="2"/>
  <c r="C634" i="2"/>
  <c r="C635" i="2"/>
  <c r="C636" i="2"/>
  <c r="C637" i="2"/>
  <c r="C638" i="2"/>
  <c r="C639" i="2"/>
  <c r="C640" i="2"/>
  <c r="C641" i="2"/>
  <c r="C642" i="2"/>
  <c r="C643" i="2"/>
  <c r="C644" i="2"/>
  <c r="C645" i="2"/>
  <c r="C646" i="2"/>
  <c r="C647" i="2"/>
  <c r="C648" i="2"/>
  <c r="C649" i="2"/>
  <c r="C650" i="2"/>
  <c r="C651" i="2"/>
  <c r="C652" i="2"/>
  <c r="C653" i="2"/>
  <c r="C654" i="2"/>
  <c r="C655" i="2"/>
  <c r="C656" i="2"/>
  <c r="C657" i="2"/>
  <c r="C658" i="2"/>
  <c r="C659" i="2"/>
  <c r="C660" i="2"/>
  <c r="C661" i="2"/>
  <c r="C662" i="2"/>
  <c r="C663" i="2"/>
  <c r="C664" i="2"/>
  <c r="C665" i="2"/>
  <c r="C666" i="2"/>
  <c r="C667" i="2"/>
  <c r="C668" i="2"/>
  <c r="C669" i="2"/>
  <c r="C670" i="2"/>
  <c r="C671" i="2"/>
  <c r="C672" i="2"/>
  <c r="C673" i="2"/>
  <c r="C674" i="2"/>
  <c r="C675" i="2"/>
  <c r="C676" i="2"/>
  <c r="C677" i="2"/>
  <c r="C678" i="2"/>
  <c r="C679" i="2"/>
  <c r="C680" i="2"/>
  <c r="C681" i="2"/>
  <c r="C682" i="2"/>
  <c r="C683" i="2"/>
  <c r="C684" i="2"/>
  <c r="C685" i="2"/>
  <c r="C686" i="2"/>
  <c r="C687" i="2"/>
  <c r="C688" i="2"/>
  <c r="C689" i="2"/>
  <c r="C690" i="2"/>
  <c r="C691" i="2"/>
  <c r="C692" i="2"/>
  <c r="C693" i="2"/>
  <c r="C694" i="2"/>
  <c r="C695" i="2"/>
  <c r="C696" i="2"/>
  <c r="C697" i="2"/>
  <c r="C698" i="2"/>
  <c r="C699" i="2"/>
  <c r="C700" i="2"/>
  <c r="C701" i="2"/>
  <c r="C702" i="2"/>
  <c r="C703" i="2"/>
  <c r="C704" i="2"/>
  <c r="C705" i="2"/>
  <c r="C706" i="2"/>
  <c r="C707" i="2"/>
  <c r="C708" i="2"/>
  <c r="C709" i="2"/>
  <c r="C710" i="2"/>
  <c r="C711" i="2"/>
  <c r="C712" i="2"/>
  <c r="C713" i="2"/>
  <c r="C714" i="2"/>
  <c r="C715" i="2"/>
  <c r="C716" i="2"/>
  <c r="C717" i="2"/>
  <c r="C718" i="2"/>
  <c r="C719" i="2"/>
  <c r="C720" i="2"/>
  <c r="C721" i="2"/>
  <c r="C722" i="2"/>
  <c r="C723" i="2"/>
  <c r="C724" i="2"/>
  <c r="C725" i="2"/>
  <c r="C726" i="2"/>
  <c r="C727" i="2"/>
  <c r="C728" i="2"/>
  <c r="C729" i="2"/>
  <c r="C730" i="2"/>
  <c r="C731" i="2"/>
  <c r="C732" i="2"/>
  <c r="C733" i="2"/>
  <c r="C734" i="2"/>
  <c r="C735" i="2"/>
  <c r="C736" i="2"/>
  <c r="C737" i="2"/>
  <c r="C738" i="2"/>
  <c r="C739" i="2"/>
  <c r="C740" i="2"/>
  <c r="C741" i="2"/>
  <c r="C742" i="2"/>
  <c r="C743" i="2"/>
  <c r="C744" i="2"/>
  <c r="C745" i="2"/>
  <c r="C746" i="2"/>
  <c r="C747" i="2"/>
  <c r="C748" i="2"/>
  <c r="C749" i="2"/>
  <c r="C750" i="2"/>
  <c r="C751" i="2"/>
  <c r="C752" i="2"/>
  <c r="C753" i="2"/>
  <c r="C754" i="2"/>
  <c r="C755" i="2"/>
  <c r="C756" i="2"/>
  <c r="C757" i="2"/>
  <c r="C758" i="2"/>
  <c r="C759" i="2"/>
  <c r="C760" i="2"/>
  <c r="C761" i="2"/>
  <c r="C762" i="2"/>
  <c r="C763" i="2"/>
  <c r="C764" i="2"/>
  <c r="C765" i="2"/>
  <c r="C766" i="2"/>
  <c r="C767" i="2"/>
  <c r="C768" i="2"/>
  <c r="C769" i="2"/>
  <c r="C770" i="2"/>
  <c r="C771" i="2"/>
  <c r="C772" i="2"/>
  <c r="C773" i="2"/>
  <c r="C774" i="2"/>
  <c r="C775" i="2"/>
  <c r="C776" i="2"/>
  <c r="C777" i="2"/>
  <c r="C778" i="2"/>
  <c r="C779" i="2"/>
  <c r="C780" i="2"/>
  <c r="C781" i="2"/>
  <c r="C782" i="2"/>
  <c r="C783" i="2"/>
  <c r="C784" i="2"/>
  <c r="C785" i="2"/>
  <c r="C786" i="2"/>
  <c r="C787" i="2"/>
  <c r="C788" i="2"/>
  <c r="C789" i="2"/>
  <c r="C790" i="2"/>
  <c r="C791" i="2"/>
  <c r="C792" i="2"/>
  <c r="C793" i="2"/>
  <c r="C794" i="2"/>
  <c r="C795" i="2"/>
  <c r="C796" i="2"/>
  <c r="C797" i="2"/>
  <c r="C798" i="2"/>
  <c r="C799" i="2"/>
  <c r="C800" i="2"/>
  <c r="C801" i="2"/>
  <c r="C802" i="2"/>
  <c r="C803" i="2"/>
  <c r="C804" i="2"/>
  <c r="C805" i="2"/>
  <c r="C806" i="2"/>
  <c r="C807" i="2"/>
  <c r="C808" i="2"/>
  <c r="C809" i="2"/>
  <c r="C810" i="2"/>
  <c r="C811" i="2"/>
  <c r="C812" i="2"/>
  <c r="C813" i="2"/>
  <c r="C814" i="2"/>
  <c r="C815" i="2"/>
  <c r="C816" i="2"/>
  <c r="C817" i="2"/>
  <c r="C818" i="2"/>
  <c r="C819" i="2"/>
  <c r="C820" i="2"/>
  <c r="C821" i="2"/>
  <c r="C822" i="2"/>
  <c r="C823" i="2"/>
  <c r="C824" i="2"/>
  <c r="C825" i="2"/>
  <c r="C826" i="2"/>
  <c r="C827" i="2"/>
  <c r="C828" i="2"/>
  <c r="C829" i="2"/>
  <c r="C830" i="2"/>
  <c r="C831" i="2"/>
  <c r="C832" i="2"/>
  <c r="C833" i="2"/>
  <c r="C834" i="2"/>
  <c r="C835" i="2"/>
  <c r="C836" i="2"/>
  <c r="C837" i="2"/>
  <c r="C838" i="2"/>
  <c r="C839" i="2"/>
  <c r="C840" i="2"/>
  <c r="C841" i="2"/>
  <c r="C842" i="2"/>
  <c r="C843" i="2"/>
  <c r="C844" i="2"/>
  <c r="C845" i="2"/>
  <c r="C846" i="2"/>
  <c r="C847" i="2"/>
  <c r="C848" i="2"/>
  <c r="C849" i="2"/>
  <c r="C850" i="2"/>
  <c r="C851" i="2"/>
  <c r="C852" i="2"/>
  <c r="C853" i="2"/>
  <c r="C854" i="2"/>
  <c r="C855" i="2"/>
  <c r="C856" i="2"/>
  <c r="C857" i="2"/>
  <c r="C858" i="2"/>
  <c r="C859" i="2"/>
  <c r="C860" i="2"/>
  <c r="C861" i="2"/>
  <c r="C862" i="2"/>
  <c r="C863" i="2"/>
  <c r="C864" i="2"/>
  <c r="C865" i="2"/>
  <c r="C866" i="2"/>
  <c r="C867" i="2"/>
  <c r="C868" i="2"/>
  <c r="C869" i="2"/>
  <c r="C870" i="2"/>
  <c r="C871" i="2"/>
  <c r="C872" i="2"/>
  <c r="C873" i="2"/>
  <c r="C874" i="2"/>
  <c r="C875" i="2"/>
  <c r="C876" i="2"/>
  <c r="C877" i="2"/>
  <c r="C878" i="2"/>
  <c r="C879" i="2"/>
  <c r="C880" i="2"/>
  <c r="C881" i="2"/>
  <c r="C882" i="2"/>
  <c r="C883" i="2"/>
  <c r="C884" i="2"/>
  <c r="C885" i="2"/>
  <c r="C886" i="2"/>
  <c r="C887" i="2"/>
  <c r="C888" i="2"/>
  <c r="C889" i="2"/>
  <c r="C890" i="2"/>
  <c r="C891" i="2"/>
  <c r="C892" i="2"/>
  <c r="C893" i="2"/>
  <c r="C894" i="2"/>
  <c r="C895" i="2"/>
  <c r="C896" i="2"/>
  <c r="C897" i="2"/>
  <c r="C898" i="2"/>
  <c r="C899" i="2"/>
  <c r="C900" i="2"/>
  <c r="C901" i="2"/>
  <c r="C902" i="2"/>
  <c r="C903" i="2"/>
  <c r="C904" i="2"/>
  <c r="C905" i="2"/>
  <c r="C906" i="2"/>
  <c r="C907" i="2"/>
  <c r="C908" i="2"/>
  <c r="C909" i="2"/>
  <c r="C910" i="2"/>
  <c r="C911" i="2"/>
  <c r="C912" i="2"/>
  <c r="C913" i="2"/>
  <c r="C914" i="2"/>
  <c r="C915" i="2"/>
  <c r="C916" i="2"/>
  <c r="C917" i="2"/>
  <c r="C918" i="2"/>
  <c r="C919" i="2"/>
  <c r="C920" i="2"/>
  <c r="C921" i="2"/>
  <c r="C922" i="2"/>
  <c r="C923" i="2"/>
  <c r="C924" i="2"/>
  <c r="C925" i="2"/>
  <c r="C926" i="2"/>
  <c r="C927" i="2"/>
  <c r="C928" i="2"/>
  <c r="C929" i="2"/>
  <c r="C930" i="2"/>
  <c r="C931" i="2"/>
  <c r="C932" i="2"/>
  <c r="C933" i="2"/>
  <c r="C934" i="2"/>
  <c r="C935" i="2"/>
  <c r="C936" i="2"/>
  <c r="C937" i="2"/>
  <c r="C938" i="2"/>
  <c r="C939" i="2"/>
  <c r="C940" i="2"/>
  <c r="C941" i="2"/>
  <c r="C942" i="2"/>
  <c r="C943" i="2"/>
  <c r="C944" i="2"/>
  <c r="C945" i="2"/>
  <c r="C946" i="2"/>
  <c r="C947" i="2"/>
  <c r="C948" i="2"/>
  <c r="C949" i="2"/>
  <c r="C950" i="2"/>
  <c r="C951" i="2"/>
  <c r="C952" i="2"/>
  <c r="C953" i="2"/>
  <c r="C954" i="2"/>
  <c r="C955" i="2"/>
  <c r="C956" i="2"/>
  <c r="C957" i="2"/>
  <c r="C958" i="2"/>
  <c r="C959" i="2"/>
  <c r="C960" i="2"/>
  <c r="C961" i="2"/>
  <c r="C962" i="2"/>
  <c r="C963" i="2"/>
  <c r="C964" i="2"/>
  <c r="C965" i="2"/>
  <c r="C966" i="2"/>
  <c r="C967" i="2"/>
  <c r="C968" i="2"/>
  <c r="C969" i="2"/>
  <c r="C970" i="2"/>
  <c r="C971" i="2"/>
  <c r="C972" i="2"/>
  <c r="C973" i="2"/>
  <c r="C974" i="2"/>
  <c r="C975" i="2"/>
  <c r="C976" i="2"/>
  <c r="C977" i="2"/>
  <c r="C978" i="2"/>
  <c r="C979" i="2"/>
  <c r="C980" i="2"/>
  <c r="C981" i="2"/>
  <c r="C982" i="2"/>
  <c r="C983" i="2"/>
  <c r="C984" i="2"/>
  <c r="C985" i="2"/>
  <c r="C986" i="2"/>
  <c r="C987" i="2"/>
  <c r="C988" i="2"/>
  <c r="C989" i="2"/>
  <c r="C990" i="2"/>
  <c r="C991" i="2"/>
  <c r="C992" i="2"/>
  <c r="C993" i="2"/>
  <c r="C994" i="2"/>
  <c r="C995" i="2"/>
  <c r="C996" i="2"/>
  <c r="C997" i="2"/>
  <c r="C998" i="2"/>
  <c r="C999" i="2"/>
  <c r="C1000" i="2"/>
  <c r="C1001" i="2"/>
  <c r="C1002" i="2"/>
  <c r="C1003" i="2"/>
  <c r="C1004" i="2"/>
  <c r="C1005" i="2"/>
  <c r="C1006" i="2"/>
  <c r="C1007" i="2"/>
  <c r="C1008" i="2"/>
  <c r="C1009" i="2"/>
  <c r="C1010" i="2"/>
  <c r="C1011" i="2"/>
  <c r="C1012" i="2"/>
  <c r="C1013" i="2"/>
  <c r="C1014" i="2"/>
  <c r="C1015" i="2"/>
  <c r="C1016" i="2"/>
  <c r="C1017" i="2"/>
  <c r="C1018" i="2"/>
  <c r="C1019" i="2"/>
  <c r="C1020" i="2"/>
  <c r="C1021" i="2"/>
  <c r="C1022" i="2"/>
  <c r="C1023" i="2"/>
  <c r="C1024" i="2"/>
  <c r="C1025" i="2"/>
  <c r="C1026" i="2"/>
  <c r="C1027" i="2"/>
  <c r="C1028" i="2"/>
  <c r="C1029" i="2"/>
  <c r="C1030" i="2"/>
  <c r="C1031" i="2"/>
  <c r="C1032" i="2"/>
  <c r="C1033" i="2"/>
  <c r="C1034" i="2"/>
  <c r="C1035" i="2"/>
  <c r="C1036" i="2"/>
  <c r="C1037" i="2"/>
  <c r="C1038" i="2"/>
  <c r="C1039" i="2"/>
  <c r="C1040" i="2"/>
  <c r="C1041" i="2"/>
  <c r="C1042" i="2"/>
  <c r="C1043" i="2"/>
  <c r="C1044" i="2"/>
  <c r="C1045" i="2"/>
  <c r="C1046" i="2"/>
  <c r="C1047" i="2"/>
  <c r="C1048" i="2"/>
  <c r="C1049" i="2"/>
  <c r="C1050" i="2"/>
  <c r="C1051" i="2"/>
  <c r="C1052" i="2"/>
  <c r="C1053" i="2"/>
  <c r="C1054" i="2"/>
  <c r="C1055" i="2"/>
  <c r="C1056" i="2"/>
  <c r="C1057" i="2"/>
  <c r="C1058" i="2"/>
  <c r="C1059" i="2"/>
  <c r="C1060" i="2"/>
  <c r="C1061" i="2"/>
  <c r="C1062" i="2"/>
  <c r="C1063" i="2"/>
  <c r="C1064" i="2"/>
  <c r="C1065" i="2"/>
  <c r="C1066" i="2"/>
  <c r="C1067" i="2"/>
  <c r="C1068" i="2"/>
  <c r="C1069" i="2"/>
  <c r="C1070" i="2"/>
  <c r="C1071" i="2"/>
  <c r="C1072" i="2"/>
  <c r="C1073" i="2"/>
  <c r="C1074" i="2"/>
  <c r="C1075" i="2"/>
  <c r="C1076" i="2"/>
  <c r="C1077" i="2"/>
  <c r="C1078" i="2"/>
  <c r="C1079" i="2"/>
  <c r="C1080" i="2"/>
  <c r="C1081" i="2"/>
  <c r="C1082" i="2"/>
  <c r="C1083" i="2"/>
  <c r="C1084" i="2"/>
  <c r="C1085" i="2"/>
  <c r="C1086" i="2"/>
  <c r="C1087" i="2"/>
  <c r="C1088" i="2"/>
  <c r="C1089" i="2"/>
  <c r="C1090" i="2"/>
  <c r="C1091" i="2"/>
  <c r="C1092" i="2"/>
  <c r="C1093" i="2"/>
  <c r="C1094" i="2"/>
  <c r="C1095" i="2"/>
  <c r="C1096" i="2"/>
  <c r="C1097" i="2"/>
  <c r="C1098" i="2"/>
  <c r="C1099" i="2"/>
  <c r="C1100" i="2"/>
  <c r="C1101" i="2"/>
  <c r="C1102" i="2"/>
  <c r="C1103" i="2"/>
  <c r="C1104" i="2"/>
  <c r="C1105" i="2"/>
  <c r="C1106" i="2"/>
  <c r="C1107" i="2"/>
  <c r="C1108" i="2"/>
  <c r="C1109" i="2"/>
  <c r="C1110" i="2"/>
  <c r="C1111" i="2"/>
  <c r="C1112" i="2"/>
  <c r="C1113" i="2"/>
  <c r="C1114" i="2"/>
  <c r="C1115" i="2"/>
  <c r="C1116" i="2"/>
  <c r="C1117" i="2"/>
  <c r="C1118" i="2"/>
  <c r="C1119" i="2"/>
  <c r="C1120" i="2"/>
  <c r="C1121" i="2"/>
  <c r="C1122" i="2"/>
  <c r="C1123" i="2"/>
  <c r="C1124" i="2"/>
  <c r="C1125" i="2"/>
  <c r="C1126" i="2"/>
  <c r="C1127" i="2"/>
  <c r="C1128" i="2"/>
  <c r="C1129" i="2"/>
  <c r="C1130" i="2"/>
  <c r="C1131" i="2"/>
  <c r="C1132" i="2"/>
  <c r="C1133" i="2"/>
  <c r="C1134" i="2"/>
  <c r="C1135" i="2"/>
  <c r="C1136" i="2"/>
  <c r="C1137" i="2"/>
  <c r="C1138" i="2"/>
  <c r="C1139" i="2"/>
  <c r="C1140" i="2"/>
  <c r="C1141" i="2"/>
  <c r="C1142" i="2"/>
  <c r="C1143" i="2"/>
  <c r="C1144" i="2"/>
  <c r="C1145" i="2"/>
  <c r="C1146" i="2"/>
  <c r="C1147" i="2"/>
  <c r="C1148" i="2"/>
  <c r="C1149" i="2"/>
  <c r="C1150" i="2"/>
  <c r="C1151" i="2"/>
  <c r="C1152" i="2"/>
  <c r="C1153" i="2"/>
  <c r="C1154" i="2"/>
  <c r="C1155" i="2"/>
  <c r="C1156" i="2"/>
  <c r="C1157" i="2"/>
  <c r="C1158" i="2"/>
  <c r="C1159" i="2"/>
  <c r="C1160" i="2"/>
  <c r="C1161" i="2"/>
  <c r="C1162" i="2"/>
  <c r="C1163" i="2"/>
  <c r="C1164" i="2"/>
  <c r="C1165" i="2"/>
  <c r="C1166" i="2"/>
  <c r="C1167" i="2"/>
  <c r="C1168" i="2"/>
  <c r="C1169" i="2"/>
  <c r="C1170" i="2"/>
  <c r="C1171" i="2"/>
  <c r="C1172" i="2"/>
  <c r="C1173" i="2"/>
  <c r="C1174" i="2"/>
  <c r="C1175" i="2"/>
  <c r="C1176" i="2"/>
  <c r="C1177" i="2"/>
  <c r="C1178" i="2"/>
  <c r="C1179" i="2"/>
  <c r="C1180" i="2"/>
  <c r="C1181" i="2"/>
  <c r="C1182" i="2"/>
  <c r="C1183" i="2"/>
  <c r="C1184" i="2"/>
  <c r="C1185" i="2"/>
  <c r="C1186" i="2"/>
  <c r="C1187" i="2"/>
  <c r="C1188" i="2"/>
  <c r="C1189" i="2"/>
  <c r="C1190" i="2"/>
  <c r="C1191" i="2"/>
  <c r="C1192" i="2"/>
  <c r="C1193" i="2"/>
  <c r="C1194" i="2"/>
  <c r="C1195" i="2"/>
  <c r="C1196" i="2"/>
  <c r="C1197" i="2"/>
  <c r="C1198" i="2"/>
  <c r="C1199" i="2"/>
  <c r="C1200" i="2"/>
  <c r="C1201" i="2"/>
  <c r="C1202" i="2"/>
  <c r="C1203" i="2"/>
  <c r="C1204" i="2"/>
  <c r="C1205" i="2"/>
  <c r="C1206" i="2"/>
  <c r="C1207" i="2"/>
  <c r="C1208" i="2"/>
  <c r="C1209" i="2"/>
  <c r="C1210" i="2"/>
  <c r="C1211" i="2"/>
  <c r="C1212" i="2"/>
  <c r="C1213" i="2"/>
  <c r="C1214" i="2"/>
  <c r="C1215" i="2"/>
  <c r="C1216" i="2"/>
  <c r="C1217" i="2"/>
  <c r="C1218" i="2"/>
  <c r="C1219" i="2"/>
  <c r="C1220" i="2"/>
  <c r="C1221" i="2"/>
  <c r="C1222" i="2"/>
  <c r="C1223" i="2"/>
  <c r="C1224" i="2"/>
  <c r="C1225" i="2"/>
  <c r="C1226" i="2"/>
  <c r="C1227" i="2"/>
  <c r="C1228" i="2"/>
  <c r="C1229" i="2"/>
  <c r="C1230" i="2"/>
  <c r="C1231" i="2"/>
  <c r="C1232" i="2"/>
  <c r="C1233" i="2"/>
  <c r="C1234" i="2"/>
  <c r="C1235" i="2"/>
  <c r="C1236" i="2"/>
  <c r="C1237" i="2"/>
  <c r="C1238" i="2"/>
  <c r="C1239" i="2"/>
  <c r="C1240" i="2"/>
  <c r="C1241" i="2"/>
  <c r="C1242" i="2"/>
  <c r="C1243" i="2"/>
  <c r="C1244" i="2"/>
  <c r="C1245" i="2"/>
  <c r="C1246" i="2"/>
  <c r="C1247" i="2"/>
  <c r="C1248" i="2"/>
  <c r="C1249" i="2"/>
  <c r="C1250" i="2"/>
  <c r="C1251" i="2"/>
  <c r="C1252" i="2"/>
  <c r="C1253" i="2"/>
  <c r="C1254" i="2"/>
  <c r="C1255" i="2"/>
  <c r="C1256" i="2"/>
  <c r="C1257" i="2"/>
  <c r="C1258" i="2"/>
  <c r="C1259" i="2"/>
  <c r="C1260" i="2"/>
  <c r="C1261" i="2"/>
  <c r="C1262" i="2"/>
  <c r="C1263" i="2"/>
  <c r="C1264" i="2"/>
  <c r="C1265" i="2"/>
  <c r="C1266" i="2"/>
  <c r="C1267" i="2"/>
  <c r="C1268" i="2"/>
  <c r="C1269" i="2"/>
  <c r="C1270" i="2"/>
  <c r="C1271" i="2"/>
  <c r="C1272" i="2"/>
  <c r="C1273" i="2"/>
  <c r="C1274" i="2"/>
  <c r="C1275" i="2"/>
  <c r="C1276" i="2"/>
  <c r="C1277" i="2"/>
  <c r="C1278" i="2"/>
  <c r="C1279" i="2"/>
  <c r="C1280" i="2"/>
  <c r="C1281" i="2"/>
  <c r="C1282" i="2"/>
  <c r="C1283" i="2"/>
  <c r="C1284" i="2"/>
  <c r="C1285" i="2"/>
  <c r="C1286" i="2"/>
  <c r="C1287" i="2"/>
  <c r="C1288" i="2"/>
  <c r="C1289" i="2"/>
  <c r="C1290" i="2"/>
  <c r="C1291" i="2"/>
  <c r="C1292" i="2"/>
  <c r="C1293" i="2"/>
  <c r="C1294" i="2"/>
  <c r="C1295" i="2"/>
  <c r="C1296" i="2"/>
  <c r="C1297" i="2"/>
  <c r="C1298" i="2"/>
  <c r="C1299" i="2"/>
  <c r="C1300" i="2"/>
  <c r="C1301" i="2"/>
  <c r="C1302" i="2"/>
  <c r="C1303" i="2"/>
  <c r="C1304" i="2"/>
  <c r="C1305" i="2"/>
  <c r="C1306" i="2"/>
  <c r="C1307" i="2"/>
  <c r="C1308" i="2"/>
  <c r="C1309" i="2"/>
  <c r="C1310" i="2"/>
  <c r="C1311" i="2"/>
  <c r="C1312" i="2"/>
  <c r="C1313" i="2"/>
  <c r="C1314" i="2"/>
  <c r="C1315" i="2"/>
  <c r="C1316" i="2"/>
  <c r="C1317" i="2"/>
  <c r="C1318" i="2"/>
  <c r="C1319" i="2"/>
  <c r="C1320" i="2"/>
  <c r="C1321" i="2"/>
  <c r="C1322" i="2"/>
  <c r="C1323" i="2"/>
  <c r="C1324" i="2"/>
  <c r="C1325" i="2"/>
  <c r="C1326" i="2"/>
  <c r="C1327" i="2"/>
  <c r="C1328" i="2"/>
  <c r="C1329" i="2"/>
  <c r="C1330" i="2"/>
  <c r="C1331" i="2"/>
  <c r="C1332" i="2"/>
  <c r="C1333" i="2"/>
  <c r="C1334" i="2"/>
  <c r="C1335" i="2"/>
  <c r="C1336" i="2"/>
  <c r="C1337" i="2"/>
  <c r="C1338" i="2"/>
  <c r="C1339" i="2"/>
  <c r="C1340" i="2"/>
  <c r="C1341" i="2"/>
  <c r="C1342" i="2"/>
  <c r="C1343" i="2"/>
  <c r="C1344" i="2"/>
  <c r="C1345" i="2"/>
  <c r="C1346" i="2"/>
  <c r="C1347" i="2"/>
  <c r="C1348" i="2"/>
  <c r="C1349" i="2"/>
  <c r="C1350" i="2"/>
  <c r="C1351" i="2"/>
  <c r="C1352" i="2"/>
  <c r="C1353" i="2"/>
  <c r="C1354" i="2"/>
  <c r="C1355" i="2"/>
  <c r="C1356" i="2"/>
  <c r="C1357" i="2"/>
  <c r="C1358" i="2"/>
  <c r="C1359" i="2"/>
  <c r="C1360" i="2"/>
  <c r="C1361" i="2"/>
  <c r="C1362" i="2"/>
  <c r="C1363" i="2"/>
  <c r="C1364" i="2"/>
  <c r="C1365" i="2"/>
  <c r="C1366" i="2"/>
  <c r="C1367" i="2"/>
  <c r="C1368" i="2"/>
  <c r="C1369" i="2"/>
  <c r="C1370" i="2"/>
  <c r="C1371" i="2"/>
  <c r="C1372" i="2"/>
  <c r="C1373" i="2"/>
  <c r="C1374" i="2"/>
  <c r="C1375" i="2"/>
  <c r="C1376" i="2"/>
  <c r="C1377" i="2"/>
  <c r="C1378" i="2"/>
  <c r="C1379" i="2"/>
  <c r="C1380" i="2"/>
  <c r="C1381" i="2"/>
  <c r="C1382" i="2"/>
  <c r="C1383" i="2"/>
  <c r="C1384" i="2"/>
  <c r="C1385" i="2"/>
  <c r="C1386" i="2"/>
  <c r="C1387" i="2"/>
  <c r="C1388" i="2"/>
  <c r="C1389" i="2"/>
  <c r="C1390" i="2"/>
  <c r="C1391" i="2"/>
  <c r="C1392" i="2"/>
  <c r="C1393" i="2"/>
  <c r="C1394" i="2"/>
  <c r="C1395" i="2"/>
  <c r="C1396" i="2"/>
  <c r="C1397" i="2"/>
  <c r="C1398" i="2"/>
  <c r="C1399" i="2"/>
  <c r="C1400" i="2"/>
  <c r="C1401" i="2"/>
  <c r="C1402" i="2"/>
  <c r="C1403" i="2"/>
  <c r="C1404" i="2"/>
  <c r="C1405" i="2"/>
  <c r="C1406" i="2"/>
  <c r="C1407" i="2"/>
  <c r="C1408" i="2"/>
  <c r="C1409" i="2"/>
  <c r="C1410" i="2"/>
  <c r="C1411" i="2"/>
  <c r="C1412" i="2"/>
  <c r="C1413" i="2"/>
  <c r="C1414" i="2"/>
  <c r="C1415" i="2"/>
  <c r="C1416" i="2"/>
  <c r="C1417" i="2"/>
  <c r="C1418" i="2"/>
  <c r="C1419" i="2"/>
  <c r="C1420" i="2"/>
  <c r="C1421" i="2"/>
  <c r="C1422" i="2"/>
  <c r="C1423" i="2"/>
  <c r="C1424" i="2"/>
  <c r="C1425" i="2"/>
  <c r="C1426" i="2"/>
  <c r="C1427" i="2"/>
  <c r="C1428" i="2"/>
  <c r="C1429" i="2"/>
  <c r="C1430" i="2"/>
  <c r="C1431" i="2"/>
  <c r="C1432" i="2"/>
  <c r="C1433" i="2"/>
  <c r="C1434" i="2"/>
  <c r="C1435" i="2"/>
  <c r="C1436" i="2"/>
  <c r="C1437" i="2"/>
  <c r="C1438" i="2"/>
  <c r="C1439" i="2"/>
  <c r="C1440" i="2"/>
  <c r="C1441" i="2"/>
  <c r="C1442" i="2"/>
  <c r="C1443" i="2"/>
  <c r="C1444" i="2"/>
  <c r="C1445" i="2"/>
  <c r="C1446" i="2"/>
  <c r="C1447" i="2"/>
  <c r="C1448" i="2"/>
  <c r="C1449" i="2"/>
  <c r="C1450" i="2"/>
  <c r="C1451" i="2"/>
  <c r="C1452" i="2"/>
  <c r="C1453" i="2"/>
  <c r="C1454" i="2"/>
  <c r="C1455" i="2"/>
  <c r="C1456" i="2"/>
  <c r="C1457" i="2"/>
  <c r="C1458" i="2"/>
  <c r="C1459" i="2"/>
  <c r="C1460" i="2"/>
  <c r="C1461" i="2"/>
  <c r="C1462" i="2"/>
  <c r="C1463" i="2"/>
  <c r="C1464" i="2"/>
  <c r="C1465" i="2"/>
  <c r="C1466" i="2"/>
  <c r="C1467" i="2"/>
  <c r="C1468" i="2"/>
  <c r="C1469" i="2"/>
  <c r="C1470" i="2"/>
  <c r="C1471" i="2"/>
  <c r="C1472" i="2"/>
  <c r="C1473" i="2"/>
  <c r="C1474" i="2"/>
  <c r="C1475" i="2"/>
  <c r="C1476" i="2"/>
  <c r="C1477" i="2"/>
  <c r="C1478" i="2"/>
  <c r="C1479" i="2"/>
  <c r="C1480" i="2"/>
  <c r="C1481" i="2"/>
  <c r="C1482" i="2"/>
  <c r="C1483" i="2"/>
  <c r="C1484" i="2"/>
  <c r="C1485" i="2"/>
  <c r="C1486" i="2"/>
  <c r="C1487" i="2"/>
  <c r="C1488" i="2"/>
  <c r="C1489" i="2"/>
  <c r="C1490" i="2"/>
  <c r="C1491" i="2"/>
  <c r="C1492" i="2"/>
  <c r="C1493" i="2"/>
  <c r="C1494" i="2"/>
  <c r="C1495" i="2"/>
  <c r="C1496" i="2"/>
  <c r="C1497" i="2"/>
  <c r="C1498" i="2"/>
  <c r="C1499" i="2"/>
  <c r="C1500" i="2"/>
  <c r="C1501" i="2"/>
  <c r="C1502" i="2"/>
  <c r="C1503" i="2"/>
  <c r="C1504" i="2"/>
  <c r="C1505" i="2"/>
  <c r="C1506" i="2"/>
  <c r="C1507" i="2"/>
  <c r="C1508" i="2"/>
  <c r="C1509" i="2"/>
  <c r="C1510" i="2"/>
  <c r="C1511" i="2"/>
  <c r="C1512" i="2"/>
  <c r="C1513" i="2"/>
  <c r="C1514" i="2"/>
  <c r="C1515" i="2"/>
  <c r="C1516" i="2"/>
  <c r="C1517" i="2"/>
  <c r="C1518" i="2"/>
  <c r="C1519" i="2"/>
  <c r="C1520" i="2"/>
  <c r="C1521" i="2"/>
  <c r="C1522" i="2"/>
  <c r="C1523" i="2"/>
  <c r="C1524" i="2"/>
  <c r="C1525" i="2"/>
  <c r="C1526" i="2"/>
  <c r="C1527" i="2"/>
  <c r="C1528" i="2"/>
  <c r="C1529" i="2"/>
  <c r="C1530" i="2"/>
  <c r="C1531" i="2"/>
  <c r="C1532" i="2"/>
  <c r="C1533" i="2"/>
  <c r="C1534" i="2"/>
  <c r="C1535" i="2"/>
  <c r="C1536" i="2"/>
  <c r="C1537" i="2"/>
  <c r="C1538" i="2"/>
  <c r="C1539" i="2"/>
  <c r="C1540" i="2"/>
  <c r="C1541" i="2"/>
  <c r="C1542" i="2"/>
  <c r="C1543" i="2"/>
  <c r="C1544" i="2"/>
  <c r="C1545" i="2"/>
  <c r="C1546" i="2"/>
  <c r="C1547" i="2"/>
  <c r="C1548" i="2"/>
  <c r="C1549" i="2"/>
  <c r="C1550" i="2"/>
  <c r="C1551" i="2"/>
  <c r="C1552" i="2"/>
  <c r="C1553" i="2"/>
  <c r="C1554" i="2"/>
  <c r="C1555" i="2"/>
  <c r="C1556" i="2"/>
  <c r="C1557" i="2"/>
  <c r="C1558" i="2"/>
  <c r="C1559" i="2"/>
  <c r="C1560" i="2"/>
  <c r="C1561" i="2"/>
  <c r="C1562" i="2"/>
  <c r="C1563" i="2"/>
  <c r="C1564" i="2"/>
  <c r="C1565" i="2"/>
  <c r="C1566" i="2"/>
  <c r="C1567" i="2"/>
  <c r="C1568" i="2"/>
  <c r="C1569" i="2"/>
  <c r="C1570" i="2"/>
  <c r="C1571" i="2"/>
  <c r="C1572" i="2"/>
  <c r="C1573" i="2"/>
  <c r="C1574" i="2"/>
  <c r="C1575" i="2"/>
  <c r="C1576" i="2"/>
  <c r="C1577" i="2"/>
  <c r="C1578" i="2"/>
  <c r="C1579" i="2"/>
  <c r="C1580" i="2"/>
  <c r="C1581" i="2"/>
  <c r="C1582" i="2"/>
  <c r="C1583" i="2"/>
  <c r="C1584" i="2"/>
  <c r="C1585" i="2"/>
  <c r="C1586" i="2"/>
  <c r="C1587" i="2"/>
  <c r="C1588" i="2"/>
  <c r="C1589" i="2"/>
  <c r="C1590" i="2"/>
  <c r="C1591" i="2"/>
  <c r="C1592" i="2"/>
  <c r="C1593" i="2"/>
  <c r="C1594" i="2"/>
  <c r="C1595" i="2"/>
  <c r="C1596" i="2"/>
  <c r="C1597" i="2"/>
  <c r="C1598" i="2"/>
  <c r="C1599" i="2"/>
  <c r="C1600" i="2"/>
  <c r="C1601" i="2"/>
  <c r="C1602" i="2"/>
  <c r="C1603" i="2"/>
  <c r="C1604" i="2"/>
  <c r="C1605" i="2"/>
  <c r="C1606" i="2"/>
  <c r="C1607" i="2"/>
  <c r="C1608" i="2"/>
  <c r="C1609" i="2"/>
  <c r="C1610" i="2"/>
  <c r="C1611" i="2"/>
  <c r="C1612" i="2"/>
  <c r="C1613" i="2"/>
  <c r="C1614" i="2"/>
  <c r="C1615" i="2"/>
  <c r="C1616" i="2"/>
  <c r="C1617" i="2"/>
  <c r="C1618" i="2"/>
  <c r="C1619" i="2"/>
  <c r="C1620" i="2"/>
  <c r="C1621" i="2"/>
  <c r="C1622" i="2"/>
  <c r="C1623" i="2"/>
  <c r="C1624" i="2"/>
  <c r="C1625" i="2"/>
  <c r="C1626" i="2"/>
  <c r="C1627" i="2"/>
  <c r="C1628" i="2"/>
  <c r="C1629" i="2"/>
  <c r="C1630" i="2"/>
  <c r="C1631" i="2"/>
  <c r="C1632" i="2"/>
  <c r="C1633" i="2"/>
  <c r="C1634" i="2"/>
  <c r="C1635" i="2"/>
  <c r="C1636" i="2"/>
  <c r="C1637" i="2"/>
  <c r="C1638" i="2"/>
  <c r="C1639" i="2"/>
  <c r="C1640" i="2"/>
  <c r="C1641" i="2"/>
  <c r="C1642" i="2"/>
  <c r="C1643" i="2"/>
  <c r="C1644" i="2"/>
  <c r="C1645" i="2"/>
  <c r="C1646" i="2"/>
  <c r="C1647" i="2"/>
  <c r="C1648" i="2"/>
  <c r="C1649" i="2"/>
  <c r="C1650" i="2"/>
  <c r="C1651" i="2"/>
  <c r="C1652" i="2"/>
  <c r="C1653" i="2"/>
  <c r="C1654" i="2"/>
  <c r="C1655" i="2"/>
  <c r="C1656" i="2"/>
  <c r="C1657" i="2"/>
  <c r="C1658" i="2"/>
  <c r="C1659" i="2"/>
  <c r="C1660" i="2"/>
  <c r="C1661" i="2"/>
  <c r="C1662" i="2"/>
  <c r="C1663" i="2"/>
  <c r="C1664" i="2"/>
  <c r="C1665" i="2"/>
  <c r="C1666" i="2"/>
  <c r="C1667" i="2"/>
  <c r="C1668" i="2"/>
  <c r="C1669" i="2"/>
  <c r="C1670" i="2"/>
  <c r="C2" i="2"/>
</calcChain>
</file>

<file path=xl/sharedStrings.xml><?xml version="1.0" encoding="utf-8"?>
<sst xmlns="http://schemas.openxmlformats.org/spreadsheetml/2006/main" count="11679" uniqueCount="5899">
  <si>
    <t>Company</t>
  </si>
  <si>
    <t>AGA Company ID</t>
  </si>
  <si>
    <t>Frequency Interval</t>
  </si>
  <si>
    <t>State Abbreviation</t>
  </si>
  <si>
    <t>State</t>
  </si>
  <si>
    <t>Company Type</t>
  </si>
  <si>
    <t>AGA Member</t>
  </si>
  <si>
    <t>Residential Sales Volumes</t>
  </si>
  <si>
    <t>Residential Sales Revenues</t>
  </si>
  <si>
    <t>Residential Sales Customers</t>
  </si>
  <si>
    <t>Commercial Sales Volumes</t>
  </si>
  <si>
    <t>Commercial Sales Revenues</t>
  </si>
  <si>
    <t>Commercial Sales Customers</t>
  </si>
  <si>
    <t>Industrial Sales Volumes</t>
  </si>
  <si>
    <t>Industrial Sales Revenues</t>
  </si>
  <si>
    <t>Industrial Sales Customers</t>
  </si>
  <si>
    <t>Electric Utility Sales Volumes</t>
  </si>
  <si>
    <t>Electric Utility Sales Revenues</t>
  </si>
  <si>
    <t>Electric Utility Sales Customers</t>
  </si>
  <si>
    <t xml:space="preserve"> Natural Gas Used as Vehicle Fuel Sales Volumes</t>
  </si>
  <si>
    <t>Natural Gas Used as Vehicle Fuel Sales Revenues</t>
  </si>
  <si>
    <t>Natural Gas Used as Vehicle Fuel Sales Customers</t>
  </si>
  <si>
    <t>Residential Transportation Volumes</t>
  </si>
  <si>
    <t>Residential Transportation Revenues</t>
  </si>
  <si>
    <t>Residential Transportation Customers</t>
  </si>
  <si>
    <t>Commercial Transportation Volumes</t>
  </si>
  <si>
    <t>Commercial Transportation Revenues</t>
  </si>
  <si>
    <t>Commercial Transportation Customers</t>
  </si>
  <si>
    <t>Industrial Transportation Volumes</t>
  </si>
  <si>
    <t>Industrial Transportation Revenues</t>
  </si>
  <si>
    <t>Industrial Transportation Customers</t>
  </si>
  <si>
    <t>Electric Utility Transportation Volumes</t>
  </si>
  <si>
    <t>Electric Utility Transportation Revenues</t>
  </si>
  <si>
    <t>Electric Utility Transportation Customers</t>
  </si>
  <si>
    <t xml:space="preserve"> Natural Gas Used as Vehicle Fuel Transportation Volumes</t>
  </si>
  <si>
    <t>Natural Gas Used as Vehicle Fuel Transportation Revenues</t>
  </si>
  <si>
    <t>Natural Gas Used as Vehicle Fuel Transportation Customers</t>
  </si>
  <si>
    <t>Other Sales Volumes</t>
  </si>
  <si>
    <t>Other Sale Revenues</t>
  </si>
  <si>
    <t>Other Sales Customers</t>
  </si>
  <si>
    <t>Other Transportation Volumes</t>
  </si>
  <si>
    <t>Other Transportation Revenues</t>
  </si>
  <si>
    <t>Other Transportation Customers</t>
  </si>
  <si>
    <t>EIA COMPANY ID</t>
  </si>
  <si>
    <t>3CM MISSISSIPPI PIPELINEMississippi</t>
  </si>
  <si>
    <t>4 COUNTY ENERGY LLCKansas</t>
  </si>
  <si>
    <t>5M GAS LLCTexas</t>
  </si>
  <si>
    <t>5P GAS PIPELINE COTexas</t>
  </si>
  <si>
    <t>ABBYVILLE CITY OFKansas</t>
  </si>
  <si>
    <t>ABITA SPRINGS NATURAL GAS COLouisiana</t>
  </si>
  <si>
    <t>ACADIAN GAS P L SYSLouisiana</t>
  </si>
  <si>
    <t>ADAIRSVILLE NAT GAS SYSGeorgia</t>
  </si>
  <si>
    <t>ADAMSVILLE CITY OFTennessee</t>
  </si>
  <si>
    <t>ADEL CITY OFGeorgia</t>
  </si>
  <si>
    <t>ADELPHIA GATEWAY LLCPennsylvania</t>
  </si>
  <si>
    <t>AETHON UNITED PIPELINE LPLouisiana</t>
  </si>
  <si>
    <t>AFTON PUBLIC WORKS AUTHORITYOklahoma</t>
  </si>
  <si>
    <t>AGRINATURAL GAS LLCMinnesota</t>
  </si>
  <si>
    <t>AGUILAR TOWN OFColorado</t>
  </si>
  <si>
    <t>AJAX P L COWest Virginia</t>
  </si>
  <si>
    <t>ALABAMA GAS CORPAlabama</t>
  </si>
  <si>
    <t>ALBANY MUN GAS SYSMissouri</t>
  </si>
  <si>
    <t>ALBANY WTR GAS LT COMMGeorgia</t>
  </si>
  <si>
    <t>ALEDO CITY OFIllinois</t>
  </si>
  <si>
    <t>ALEXANDER CITY MUN GAS COAlabama</t>
  </si>
  <si>
    <t>ALEXANDRIA CITY OF GAS DEPTLouisiana</t>
  </si>
  <si>
    <t>ALGONQUIN GAS TRANSMISSION COMPANYConnecticut</t>
  </si>
  <si>
    <t>ALGONQUIN GAS TRANSMISSION COMPANYMassachusetts</t>
  </si>
  <si>
    <t>ALGONQUIN GAS TRANSMISSION COMPANYRhode Island</t>
  </si>
  <si>
    <t>ALLERTON GAS COIowa</t>
  </si>
  <si>
    <t>ALLIANCE PIPELINE LPIowa</t>
  </si>
  <si>
    <t>ALLIANCE PIPELINE LPNorth Dakota</t>
  </si>
  <si>
    <t>ALMA CITY OFKansas</t>
  </si>
  <si>
    <t>ALMA NAT GAS CO CITY OFNebraska</t>
  </si>
  <si>
    <t>ALPINE NATURAL GAS INCCalifornia</t>
  </si>
  <si>
    <t>ALTAMONT CITY OFKansas</t>
  </si>
  <si>
    <t>ALTO CITY OFTexas</t>
  </si>
  <si>
    <t>ALTON MUNICIPAL UTILITIESIowa</t>
  </si>
  <si>
    <t>AMEREN ILLINOISIllinois</t>
  </si>
  <si>
    <t>AMEREN MISSOURIMissouri</t>
  </si>
  <si>
    <t>AMERICAN ENERGIES GAS SERVICES LLCKansas</t>
  </si>
  <si>
    <t>AMERICAN MIDSTREAM ALA INTRASTATEAlabama</t>
  </si>
  <si>
    <t>AMERICAN MIDSTREAM BAMAGAS LLCAlabama</t>
  </si>
  <si>
    <t>AMERICAN MIDSTREAM LA INTRASTATE LLCLouisiana</t>
  </si>
  <si>
    <t>AMERICAN MIDSTREAM ONSHORE PPL LLCLouisiana</t>
  </si>
  <si>
    <t>AMERICAN MIDSTREAM SIGCO INTRASTATELouisiana</t>
  </si>
  <si>
    <t>AMERICAN MIDSTREAM TENNESSEE RIVERAlabama</t>
  </si>
  <si>
    <t>AMERICUS CITY OFGeorgia</t>
  </si>
  <si>
    <t>ANDERSONVILLE CITY OFGeorgia</t>
  </si>
  <si>
    <t>ANDREASSI GAS COPennsylvania</t>
  </si>
  <si>
    <t>ANNA CITY OFIllinois</t>
  </si>
  <si>
    <t>ANR PIPELINE COMPANYIllinois</t>
  </si>
  <si>
    <t>ANR PIPELINE COMPANYIndiana</t>
  </si>
  <si>
    <t>ANR PIPELINE COMPANYIowa</t>
  </si>
  <si>
    <t>ANR PIPELINE COMPANYKentucky</t>
  </si>
  <si>
    <t>ANR PIPELINE COMPANYLouisiana</t>
  </si>
  <si>
    <t>ANR PIPELINE COMPANYMichigan</t>
  </si>
  <si>
    <t>ANR PIPELINE COMPANYMississippi</t>
  </si>
  <si>
    <t>ANR PIPELINE COMPANYMissouri</t>
  </si>
  <si>
    <t>ANR PIPELINE COMPANYOhio</t>
  </si>
  <si>
    <t>ANR PIPELINE COMPANYOklahoma</t>
  </si>
  <si>
    <t>ANR PIPELINE COMPANYTennessee</t>
  </si>
  <si>
    <t>ANR PIPELINE COMPANYWisconsin</t>
  </si>
  <si>
    <t>APPALACHIAN NATURAL GASVirginia</t>
  </si>
  <si>
    <t>APPLEBY NATURAL GASTexas</t>
  </si>
  <si>
    <t>ARCHER DANIELS MIDLAND COMinnesota</t>
  </si>
  <si>
    <t>ARGONIA CITY OFKansas</t>
  </si>
  <si>
    <t>ARGYLE CITY OFMinnesota</t>
  </si>
  <si>
    <t>ARKANSAS OKLAHOMA GAS CORPORATIONArkansas</t>
  </si>
  <si>
    <t>ARKANSAS OKLAHOMA GAS CORPORATIONOklahoma</t>
  </si>
  <si>
    <t>ARLINGTON CITY OFKentucky</t>
  </si>
  <si>
    <t>ARLINGTON ENERGY GROUP LLCMississippi</t>
  </si>
  <si>
    <t>ARLINGTON NAT GAS COOhio</t>
  </si>
  <si>
    <t>ARNAUDVILLE TOWN OFLouisiana</t>
  </si>
  <si>
    <t>ASHBURN NAT GAS SYSGeorgia</t>
  </si>
  <si>
    <t>ASHLAND TOWN OFMississippi</t>
  </si>
  <si>
    <t>ATHENS GAS DEPT CITY OFAlabama</t>
  </si>
  <si>
    <t>ATHENS UTIL BDTennessee</t>
  </si>
  <si>
    <t>ATLANTA GAS LT COGeorgia</t>
  </si>
  <si>
    <t>ATMOS ENERGY CORPORATIONColorado</t>
  </si>
  <si>
    <t>ATMOS ENERGY CORPORATIONKansas</t>
  </si>
  <si>
    <t>ATMOS ENERGY CORPORATIONKentucky</t>
  </si>
  <si>
    <t>ATMOS ENERGY CORPORATIONLouisiana</t>
  </si>
  <si>
    <t>ATMOS ENERGY CORPORATIONMississippi</t>
  </si>
  <si>
    <t>ATMOS ENERGY CORPORATIONTennessee</t>
  </si>
  <si>
    <t>ATMOS ENERGY CORPORATIONTexas</t>
  </si>
  <si>
    <t>ATMOS ENERGY CORPORATIONVirginia</t>
  </si>
  <si>
    <t>AUBURN CITY OFIllinois</t>
  </si>
  <si>
    <t>AUBURN CITY OFKansas</t>
  </si>
  <si>
    <t>AUGUSTA CITY OFKentucky</t>
  </si>
  <si>
    <t>AUGUSTA LT WTR GASArkansas</t>
  </si>
  <si>
    <t>AURORA UTIL SYSIndiana</t>
  </si>
  <si>
    <t>AUSTELL NAT GAS SYSGeorgia</t>
  </si>
  <si>
    <t>AUSTIN UTILMinnesota</t>
  </si>
  <si>
    <t>AVANT UTILITIES AUTHOklahoma</t>
  </si>
  <si>
    <t>AVISTA UTILITIESIdaho</t>
  </si>
  <si>
    <t>AVISTA UTILITIESOregon</t>
  </si>
  <si>
    <t>AVISTA UTILITIESWashington</t>
  </si>
  <si>
    <t>B AND H GAS CO INCKentucky</t>
  </si>
  <si>
    <t>BAGLEY PUBLIC UTILITIESMinnesota</t>
  </si>
  <si>
    <t>BAINBRIDGE CITY OFGeorgia</t>
  </si>
  <si>
    <t>BAINBRIDGE MUNICIPAL GAS UTILITYIndiana</t>
  </si>
  <si>
    <t>BAKER CITY OFLouisiana</t>
  </si>
  <si>
    <t>BALDWIN TOWN OFLouisiana</t>
  </si>
  <si>
    <t>BALDWYN MUN GAS SYSMississippi</t>
  </si>
  <si>
    <t>BAMBERG BD OF PUB WORKSSouth Carolina</t>
  </si>
  <si>
    <t>BANGOR GAS COMPANY LLCMaine</t>
  </si>
  <si>
    <t>BARDWELL NAT GASKentucky</t>
  </si>
  <si>
    <t>BARLOW MUN GAS COKentucky</t>
  </si>
  <si>
    <t>BARROW UTILITIES ELECTRIC COOPAlaska</t>
  </si>
  <si>
    <t>BASILE TOWN OFLouisiana</t>
  </si>
  <si>
    <t>BATESVILLE CITY OFMississippi</t>
  </si>
  <si>
    <t>BATESVILLE GAS UTILITYIndiana</t>
  </si>
  <si>
    <t>BATH ELECTRIC GAS AND WATER SYSTEMSNew York</t>
  </si>
  <si>
    <t>BATON ROUGE RENEWABLE ENERGY LLCLouisiana</t>
  </si>
  <si>
    <t>BAY CITY GAS COTexas</t>
  </si>
  <si>
    <t>BAY GAS STORAGEAlabama</t>
  </si>
  <si>
    <t>BAY SPRINGS CITY OFMississippi</t>
  </si>
  <si>
    <t>BAY ST LOUIS CITY OFMississippi</t>
  </si>
  <si>
    <t>BBT ALABAMA INTRASTATEAlabama</t>
  </si>
  <si>
    <t>BBT ALATENN LLCAlabama</t>
  </si>
  <si>
    <t>BBT ALATENN LLCTennessee</t>
  </si>
  <si>
    <t>BBT LOUISIANA INTRASTATELouisiana</t>
  </si>
  <si>
    <t>BBT MIDLA LLCLouisiana</t>
  </si>
  <si>
    <t>BBT MIDLA LLCMississippi</t>
  </si>
  <si>
    <t>BBT MISSISSIPPI PIPELINEMississippi</t>
  </si>
  <si>
    <t>BBT ONSHORE PLLouisiana</t>
  </si>
  <si>
    <t>BBT OZARK GAS TRANSMISSIONArkansas</t>
  </si>
  <si>
    <t>BBT SIGCO INTRASTATELouisiana</t>
  </si>
  <si>
    <t>BBT TRANS-UNION INTERSTATE PL LPArkansas</t>
  </si>
  <si>
    <t>BEAUMONT TOWN OFMississippi</t>
  </si>
  <si>
    <t>BEDFORD CITY NATURAL GASIowa</t>
  </si>
  <si>
    <t>BEDFORD COUNTY UTILITY DISTRICTTennessee</t>
  </si>
  <si>
    <t>BELLE RIVE GAS SYSTEMIllinois</t>
  </si>
  <si>
    <t>BELLS GAS AND WATERTennessee</t>
  </si>
  <si>
    <t>BELLVILLE CITY OFTexas</t>
  </si>
  <si>
    <t>BELMONT NATURAL GAS TOWN OFMississippi</t>
  </si>
  <si>
    <t>BENNETTSVILLE CITY OFSouth Carolina</t>
  </si>
  <si>
    <t>BENSON CITY OFArizona</t>
  </si>
  <si>
    <t>BENTON GAS SYSTEMKentucky</t>
  </si>
  <si>
    <t>BERGER NATURAL GASMissouri</t>
  </si>
  <si>
    <t>BERKSHIRE GAS COMPANY THEMassachusetts</t>
  </si>
  <si>
    <t>BERNIE CITY OFMissouri</t>
  </si>
  <si>
    <t>BERWICK TOWN OFLouisiana</t>
  </si>
  <si>
    <t>BESSEMER CITY OFNorth Carolina</t>
  </si>
  <si>
    <t>BETHANY CITY OFMissouri</t>
  </si>
  <si>
    <t>BETHANY VILLAGE OFIllinois</t>
  </si>
  <si>
    <t>BGEMaryland</t>
  </si>
  <si>
    <t>BHE GT AND SMaryland</t>
  </si>
  <si>
    <t>BIG LAKE CITY OFTexas</t>
  </si>
  <si>
    <t>BILLINGS PUB WORK AUTHOklahoma</t>
  </si>
  <si>
    <t>BISMARCK CITY OFMissouri</t>
  </si>
  <si>
    <t>BLACK HILLS ENERGYColorado</t>
  </si>
  <si>
    <t>BLACK HILLS ENERGYIowa</t>
  </si>
  <si>
    <t>BLACK HILLS ENERGYKansas</t>
  </si>
  <si>
    <t>BLACK HILLS ENERGYNebraska</t>
  </si>
  <si>
    <t>BLACK HILLS ENERGYWyoming</t>
  </si>
  <si>
    <t>BLACK HILLS GAS DISTRIBUTION LLCArkansas</t>
  </si>
  <si>
    <t>BLACKSTONE GAS COMassachusetts</t>
  </si>
  <si>
    <t>BLACKSVILLE OIL GAS COMPANYWest Virginia</t>
  </si>
  <si>
    <t>BLAKELY CITY OFGeorgia</t>
  </si>
  <si>
    <t>BLANDING CITY OFUtah</t>
  </si>
  <si>
    <t>BLOOMFIELD CITY OFIowa</t>
  </si>
  <si>
    <t>BLOUNTSTOWN CITY OFFlorida</t>
  </si>
  <si>
    <t>BLUEBONNET NATURAL GAS LLCTexas</t>
  </si>
  <si>
    <t>BLUEGRASS GAS SALES INCKentucky</t>
  </si>
  <si>
    <t>BLUFORD GAS COIllinois</t>
  </si>
  <si>
    <t>BOARDWALK TEXAS INTERSTATE LLCTexas</t>
  </si>
  <si>
    <t>BOAZ CITY OF GAS BDAlabama</t>
  </si>
  <si>
    <t>BOERNE UTIL CITY OFTexas</t>
  </si>
  <si>
    <t>BOLIVAR CITY OFTennessee</t>
  </si>
  <si>
    <t>BOOKER CITY OFTexas</t>
  </si>
  <si>
    <t>BOONEVILLE MUNICIPAL GASMississippi</t>
  </si>
  <si>
    <t>BOONVILLE NAT GAS CORPIndiana</t>
  </si>
  <si>
    <t>BOSTON GAS CO DBA NATIONAL GRIDMassachusetts</t>
  </si>
  <si>
    <t>BOWMAN CITY OFGeorgia</t>
  </si>
  <si>
    <t>BOYCE TOWN OFLouisiana</t>
  </si>
  <si>
    <t>BRACKETVILLE MUN GASTexas</t>
  </si>
  <si>
    <t>BRAZORIA CITY OFTexas</t>
  </si>
  <si>
    <t>BRENHAM CITY OFTexas</t>
  </si>
  <si>
    <t>BREWTON CITY OFAlabama</t>
  </si>
  <si>
    <t>BRIDGELINE HOLDINGS LPLouisiana</t>
  </si>
  <si>
    <t>BRIDGEPORT UTIL BDAlabama</t>
  </si>
  <si>
    <t>BRIGHTON MUN GAS SYSIowa</t>
  </si>
  <si>
    <t>BROOKLYN MUNICIPAL UTILITIESIowa</t>
  </si>
  <si>
    <t>BROOKSIDE GAS SYSTEMAlabama</t>
  </si>
  <si>
    <t>BROOKSVILLE CITY OFKentucky</t>
  </si>
  <si>
    <t>BROWNSVILLE ENERGY AUTHTennessee</t>
  </si>
  <si>
    <t>BUFORD CITY OFGeorgia</t>
  </si>
  <si>
    <t>BURBANK PUBLIC WORKSOklahoma</t>
  </si>
  <si>
    <t>BURKESVILLE GAS COKentucky</t>
  </si>
  <si>
    <t>BURLINGAME CITY OFKansas</t>
  </si>
  <si>
    <t>BURLINGTON TOWN OFOklahoma</t>
  </si>
  <si>
    <t>BURNSVILLE GAS COMississippi</t>
  </si>
  <si>
    <t>BURRTON MUN GAS SYSKansas</t>
  </si>
  <si>
    <t>BUSHNELL CITY OFIllinois</t>
  </si>
  <si>
    <t>BYHALIA TOWN OFMississippi</t>
  </si>
  <si>
    <t>C E DUNMIRE GAS CO INCPennsylvania</t>
  </si>
  <si>
    <t>C T ENTERPRISES - VALLEY ENTERPRISESPennsylvania</t>
  </si>
  <si>
    <t>CAIRO NAT GAS SYSGeorgia</t>
  </si>
  <si>
    <t>CAIRO PUB UTIL COIllinois</t>
  </si>
  <si>
    <t>CALEDONIA NATURAL GAS DISTMississippi</t>
  </si>
  <si>
    <t>CALERA CITY OFAlabama</t>
  </si>
  <si>
    <t>CALPINE TEXAS PIPELINE LPTexas</t>
  </si>
  <si>
    <t>CAMILLA CITY OFGeorgia</t>
  </si>
  <si>
    <t>CANAAN VALLEY GAS COMPANYWest Virginia</t>
  </si>
  <si>
    <t>CANTON MUNICIPAL UTILITIES CMUMississippi</t>
  </si>
  <si>
    <t>CARBON HILL UTIL BD CITY OFAlabama</t>
  </si>
  <si>
    <t>CARDINAL BLUEFIELD GAS COWest Virginia</t>
  </si>
  <si>
    <t>CARENCRO GAS SYSLouisiana</t>
  </si>
  <si>
    <t>CARLISLE CITY OFKentucky</t>
  </si>
  <si>
    <t>CARRIZO SPRINGS CITY OFTexas</t>
  </si>
  <si>
    <t>CARROLLTON CITY OFKentucky</t>
  </si>
  <si>
    <t>CARTERSVILLE GAS SYSTEMGeorgia</t>
  </si>
  <si>
    <t>CASCADE MUN UTILIowa</t>
  </si>
  <si>
    <t>CASCADE NAT GAS CORPOregon</t>
  </si>
  <si>
    <t>CASCADE NAT GAS CORPWashington</t>
  </si>
  <si>
    <t>CASEY CITY OFIllinois</t>
  </si>
  <si>
    <t>CASSODAY CITY OFKansas</t>
  </si>
  <si>
    <t>CASTROVILLE CITY OFTexas</t>
  </si>
  <si>
    <t>CEDAR FALLS UTILIowa</t>
  </si>
  <si>
    <t>CENTENNIAL UTIL DBA CIRCLE PINES UTIMinnesota</t>
  </si>
  <si>
    <t>CENTER MUNICIPAL GAS SYSTEMColorado</t>
  </si>
  <si>
    <t>CENTERPOINT ENERGYMinnesota</t>
  </si>
  <si>
    <t>CENTERPOINT ENERGY ARKLAArkansas</t>
  </si>
  <si>
    <t>CENTERPOINT ENERGY ARKLALouisiana</t>
  </si>
  <si>
    <t>CENTERPOINT ENERGY ARKLAOklahoma</t>
  </si>
  <si>
    <t>CENTERPOINT ENERGY ARKLATexas</t>
  </si>
  <si>
    <t>CENTERPOINT ENERGY ENTEXLouisiana</t>
  </si>
  <si>
    <t>CENTERPOINT ENERGY ENTEXMississippi</t>
  </si>
  <si>
    <t>CENTERPOINT ENERGY ENTEXTexas</t>
  </si>
  <si>
    <t>CENTERPOINT ENERGY INTRASTATE P LLCLouisiana</t>
  </si>
  <si>
    <t>CENTERVILLE TOWN OFTennessee</t>
  </si>
  <si>
    <t>CENTRA PIPELINES MINNESOTA INCMinnesota</t>
  </si>
  <si>
    <t>CENTRAL CITY GAS DEPTNebraska</t>
  </si>
  <si>
    <t>CENTRAL FLORIDA GASFlorida</t>
  </si>
  <si>
    <t>CENTRAL HUDSON GAS &amp; ELECTRICNew York</t>
  </si>
  <si>
    <t>CENTREVILLE TOWN OFMississippi</t>
  </si>
  <si>
    <t>CENTURY ALUMINUM SEBREEKentucky</t>
  </si>
  <si>
    <t>CENTURY TOWN OFFlorida</t>
  </si>
  <si>
    <t>CGUD OF GRANT PARISHLouisiana</t>
  </si>
  <si>
    <t>CHAMBERSBURG BOROUGH OFPennsylvania</t>
  </si>
  <si>
    <t>CHANDELEUR PIPE LINE COMPANYMississippi</t>
  </si>
  <si>
    <t>CHANUTE CITY OFKansas</t>
  </si>
  <si>
    <t>CHARLOTTESVILLE CITY OFVirginia</t>
  </si>
  <si>
    <t>CHARTIERS NATURAL GAS CO INCPennsylvania</t>
  </si>
  <si>
    <t>CHATHAM TOWN OFLouisiana</t>
  </si>
  <si>
    <t>CHATTAHOOCHEE CITY OFFlorida</t>
  </si>
  <si>
    <t>CHATTANOOGA GAS COTennessee</t>
  </si>
  <si>
    <t>CHAUTAUQUA UTILITIES INCNew York</t>
  </si>
  <si>
    <t>CHELSEA GAS AUTHORITYOklahoma</t>
  </si>
  <si>
    <t>CHENEY CITY OFKansas</t>
  </si>
  <si>
    <t>CHEROKEE TOWN OFAlabama</t>
  </si>
  <si>
    <t>CHESAPEAKE UTILITIES CORPORATIONDelaware</t>
  </si>
  <si>
    <t>CHESAPEAKE UTILITIES CORPORATIONMaryland</t>
  </si>
  <si>
    <t>CHESTER CITY OFIllinois</t>
  </si>
  <si>
    <t>CHESTER CTY NAT GAS AUTHSouth Carolina</t>
  </si>
  <si>
    <t>CHESTER GAS SYSTexas</t>
  </si>
  <si>
    <t>CHICKASAWHAY NAT GASMississippi</t>
  </si>
  <si>
    <t>CHILDERSBURG WTR SWR   GAS BDAlabama</t>
  </si>
  <si>
    <t>CHIPLEY CITY OFFlorida</t>
  </si>
  <si>
    <t>CHIRENO CITY OFTexas</t>
  </si>
  <si>
    <t>CHOUTEAU PUBLIC WORKS AUTHORITYOklahoma</t>
  </si>
  <si>
    <t>CHRISNEY MUNICIPAL GAS DEPTIndiana</t>
  </si>
  <si>
    <t>CISNE VILLAGE OFIllinois</t>
  </si>
  <si>
    <t>CITIPOWER LLCKentucky</t>
  </si>
  <si>
    <t>CITIZENS ENERGY GROUPIndiana</t>
  </si>
  <si>
    <t>CITIZENS GAS FUEL COMichigan</t>
  </si>
  <si>
    <t>CITIZENS GAS OF WESTFIELDIndiana</t>
  </si>
  <si>
    <t>CITIZENS GAS UTIL DISTRICTTennessee</t>
  </si>
  <si>
    <t>CITY GAS COWisconsin</t>
  </si>
  <si>
    <t>CITY OF ALPINE GAS DEPTTexas</t>
  </si>
  <si>
    <t>CITY OF BRADYTexas</t>
  </si>
  <si>
    <t>CITY OF CLARENCEMissouri</t>
  </si>
  <si>
    <t>CITY OF CLEVELANDOklahoma</t>
  </si>
  <si>
    <t>CITY OF COLUMBIA GAS DEPARTMENTKentucky</t>
  </si>
  <si>
    <t>CITY OF CROSS PLAINSTexas</t>
  </si>
  <si>
    <t>CITY OF GRAND TOWERIllinois</t>
  </si>
  <si>
    <t>CITY OF MARFATexas</t>
  </si>
  <si>
    <t>CITY OF MOSS POINTMississippi</t>
  </si>
  <si>
    <t>CITY OF SPURTexas</t>
  </si>
  <si>
    <t>CITY OF SUSANVILLECalifornia</t>
  </si>
  <si>
    <t>CITY OF VICKSBURGMississippi</t>
  </si>
  <si>
    <t>CLAIBORNE NATURAL GASMississippi</t>
  </si>
  <si>
    <t>CLAIBORNE UTILITIES DISTRICTTennessee</t>
  </si>
  <si>
    <t>CLARKE MOBILE COUNTIES GAS DISTRICTAlabama</t>
  </si>
  <si>
    <t>CLARKSVILLE GAS DEPTTennessee</t>
  </si>
  <si>
    <t>CLAXTON  CITY OFGeorgia</t>
  </si>
  <si>
    <t>CLAY CITY OFKentucky</t>
  </si>
  <si>
    <t>CLAY CITY VILLAGE OFIllinois</t>
  </si>
  <si>
    <t>CLAY GASTennessee</t>
  </si>
  <si>
    <t>CLAYTON TOWN OFLouisiana</t>
  </si>
  <si>
    <t>CLEAN ENERGYAlabama</t>
  </si>
  <si>
    <t>CLEAN ENERGYArizona</t>
  </si>
  <si>
    <t>CLEAN ENERGYCalifornia</t>
  </si>
  <si>
    <t>CLEAN ENERGYColorado</t>
  </si>
  <si>
    <t>CLEAN ENERGYConnecticut</t>
  </si>
  <si>
    <t>CLEAN ENERGYFlorida</t>
  </si>
  <si>
    <t>CLEAN ENERGYGeorgia</t>
  </si>
  <si>
    <t>CLEAN ENERGYIdaho</t>
  </si>
  <si>
    <t>CLEAN ENERGYIllinois</t>
  </si>
  <si>
    <t>CLEAN ENERGYKansas</t>
  </si>
  <si>
    <t>CLEAN ENERGYKentucky</t>
  </si>
  <si>
    <t>CLEAN ENERGYLouisiana</t>
  </si>
  <si>
    <t>CLEAN ENERGYMaryland</t>
  </si>
  <si>
    <t>CLEAN ENERGYMassachusetts</t>
  </si>
  <si>
    <t>CLEAN ENERGYMississippi</t>
  </si>
  <si>
    <t>CLEAN ENERGYMissouri</t>
  </si>
  <si>
    <t>CLEAN ENERGYNebraska</t>
  </si>
  <si>
    <t>CLEAN ENERGYNevada</t>
  </si>
  <si>
    <t>CLEAN ENERGYNew Hampshire</t>
  </si>
  <si>
    <t>CLEAN ENERGYNew Jersey</t>
  </si>
  <si>
    <t>CLEAN ENERGYNew Mexico</t>
  </si>
  <si>
    <t>CLEAN ENERGYNew York</t>
  </si>
  <si>
    <t>CLEAN ENERGYNorth Carolina</t>
  </si>
  <si>
    <t>CLEAN ENERGYOhio</t>
  </si>
  <si>
    <t>CLEAN ENERGYOklahoma</t>
  </si>
  <si>
    <t>CLEAN ENERGYOregon</t>
  </si>
  <si>
    <t>CLEAN ENERGYPennsylvania</t>
  </si>
  <si>
    <t>CLEAN ENERGYSouth Carolina</t>
  </si>
  <si>
    <t>CLEAN ENERGYTennessee</t>
  </si>
  <si>
    <t>CLEAN ENERGYTexas</t>
  </si>
  <si>
    <t>CLEAN ENERGYUtah</t>
  </si>
  <si>
    <t>CLEAN ENERGYVirginia</t>
  </si>
  <si>
    <t>CLEAN ENERGYWashington</t>
  </si>
  <si>
    <t>CLEARBROOK MUNICIPAL GAS CITY OFMinnesota</t>
  </si>
  <si>
    <t>CLEARFIELD NAT GAS COIowa</t>
  </si>
  <si>
    <t>CLEARWATER GAS SYSFlorida</t>
  </si>
  <si>
    <t>CLIFTON GAS DEPTTennessee</t>
  </si>
  <si>
    <t>CLINTON CITY OFKentucky</t>
  </si>
  <si>
    <t>CLINTON NEWBERRY NAT GAS AUTHORITYSouth Carolina</t>
  </si>
  <si>
    <t>CLINTON TOWN OFLouisiana</t>
  </si>
  <si>
    <t>COBDEN MUN GAS SYSIllinois</t>
  </si>
  <si>
    <t>COCHRAN CITY OFGeorgia</t>
  </si>
  <si>
    <t>COHASSET CITY OFMinnesota</t>
  </si>
  <si>
    <t>COLFAX GAS DEPTLouisiana</t>
  </si>
  <si>
    <t>COLLINWOOD CITY OFTennessee</t>
  </si>
  <si>
    <t>COLONIAL GAS CO CO KEYSPANMassachusetts</t>
  </si>
  <si>
    <t>COLORADO INTERSTATE GAS COMPANY LLCColorado</t>
  </si>
  <si>
    <t>COLORADO INTERSTATE GAS COMPANY LLCKansas</t>
  </si>
  <si>
    <t>COLORADO INTERSTATE GAS COMPANY LLCOklahoma</t>
  </si>
  <si>
    <t>COLORADO INTERSTATE GAS COMPANY LLCTexas</t>
  </si>
  <si>
    <t>COLORADO INTERSTATE GAS COMPANY LLCWyoming</t>
  </si>
  <si>
    <t>COLORADO NATURAL GAS INCColorado</t>
  </si>
  <si>
    <t>COLORADO SPRINGS UTILITIESColorado</t>
  </si>
  <si>
    <t>COLQUITT GAS SYS CITY OFGeorgia</t>
  </si>
  <si>
    <t>COLT PIPELINES NORTH TEXAS LPTexas</t>
  </si>
  <si>
    <t>COLUMBIA GAS DIST COKentucky</t>
  </si>
  <si>
    <t>COLUMBIA GAS DIST COMaryland</t>
  </si>
  <si>
    <t>COLUMBIA GAS OF MASSACHUSETTSMassachusetts</t>
  </si>
  <si>
    <t>COLUMBIA GAS OF OHIOOhio</t>
  </si>
  <si>
    <t>COLUMBIA GAS OF PENNSYLVANIAPennsylvania</t>
  </si>
  <si>
    <t>COLUMBIA GAS OF VIRGINIAVirginia</t>
  </si>
  <si>
    <t>COLUMBIA GAS TRANSMISSION CORPKentucky</t>
  </si>
  <si>
    <t>COLUMBIA GAS TRANSMISSION CORPMaryland</t>
  </si>
  <si>
    <t>COLUMBIA GAS TRANSMISSION CORPNew Jersey</t>
  </si>
  <si>
    <t>COLUMBIA GAS TRANSMISSION CORPNew York</t>
  </si>
  <si>
    <t>COLUMBIA GAS TRANSMISSION CORPOhio</t>
  </si>
  <si>
    <t>COLUMBIA GAS TRANSMISSION CORPPennsylvania</t>
  </si>
  <si>
    <t>COLUMBIA GAS TRANSMISSION CORPVirginia</t>
  </si>
  <si>
    <t>COLUMBIA GAS TRANSMISSION CORPWest Virginia</t>
  </si>
  <si>
    <t>COLUMBIA GULF TRANSMISSIONLouisiana</t>
  </si>
  <si>
    <t>COLUMBIA GULF TRANSMISSIONMississippi</t>
  </si>
  <si>
    <t>COLUMBIA GULF TRANSMISSIONTennessee</t>
  </si>
  <si>
    <t>COLUMBIA TOWN OFLouisiana</t>
  </si>
  <si>
    <t>COLUMBUS CITY OFTexas</t>
  </si>
  <si>
    <t>COMANCHE TRAIL PIPELINE COMPANYTexas</t>
  </si>
  <si>
    <t>COMMERCE CITY OFGeorgia</t>
  </si>
  <si>
    <t>COMMUNITY COOPS OF LAKE PARKMinnesota</t>
  </si>
  <si>
    <t>COMMUNITY ENERGY RESOURCES COOPOhio</t>
  </si>
  <si>
    <t>COMMUNITY NATURAL GAS CO INCIndiana</t>
  </si>
  <si>
    <t>COMMUNITY UTIL COMinnesota</t>
  </si>
  <si>
    <t>CONCORDIA CITY OFKansas</t>
  </si>
  <si>
    <t>CONNECTICUT NAT GAS CORPConnecticut</t>
  </si>
  <si>
    <t>CONOCOPHILLIPS ALASKA  INCAlaska</t>
  </si>
  <si>
    <t>CONSOLIDATED EDISON NEW YORK INCNew York</t>
  </si>
  <si>
    <t>CONSTELLATION LNG LLCMassachusetts</t>
  </si>
  <si>
    <t>CONSUMERS ENERGY COMPANYMichigan</t>
  </si>
  <si>
    <t>CONSUMERS GAS COIllinois</t>
  </si>
  <si>
    <t>CONSUMERS GAS COMPANY INCTexas</t>
  </si>
  <si>
    <t>CONSUMERS GAS COOPOhio</t>
  </si>
  <si>
    <t>CONSUMERS GAS UTIL COWest Virginia</t>
  </si>
  <si>
    <t>COOKEVILLE GAS DEPARTMENTTennessee</t>
  </si>
  <si>
    <t>COON RAPIDS MUN UTILIowa</t>
  </si>
  <si>
    <t>COPANO P L UPPER GULF COASTTexas</t>
  </si>
  <si>
    <t>CORDELE NATURAL GAS SYSTEM CITY OFGeorgia</t>
  </si>
  <si>
    <t>CORDOVA WTR WKS AND GAS BDAlabama</t>
  </si>
  <si>
    <t>CORINTH CITY OF GAS AND WATERMississippi</t>
  </si>
  <si>
    <t>CORIX UTILITIES INCTexas</t>
  </si>
  <si>
    <t>CORN TOWN OFOklahoma</t>
  </si>
  <si>
    <t>CORNING MUNICIPAL UTILITIESIowa</t>
  </si>
  <si>
    <t>CORNING NAT GAS CORPNew York</t>
  </si>
  <si>
    <t>CORONA VILLAGE OFNew Mexico</t>
  </si>
  <si>
    <t>CORPUS CHRISTI GAS DIVTexas</t>
  </si>
  <si>
    <t>COSERV GAS LTDTexas</t>
  </si>
  <si>
    <t>COUNCE GAS CORPTennessee</t>
  </si>
  <si>
    <t>COVINGTON CITY OFTennessee</t>
  </si>
  <si>
    <t>COVINGTON NAT GAS SYSGeorgia</t>
  </si>
  <si>
    <t>COVINGTON TOWN OFOklahoma</t>
  </si>
  <si>
    <t>CPN PIPELINE COMPANYCalifornia</t>
  </si>
  <si>
    <t>CRANBERRY PL CORPWest Virginia</t>
  </si>
  <si>
    <t>CRESCENT CITY NAT GASFlorida</t>
  </si>
  <si>
    <t>CROCKETT PUBLIC UTILITY DISTTennessee</t>
  </si>
  <si>
    <t>CROOKS MUNICIPAL GASSouth Dakota</t>
  </si>
  <si>
    <t>CUBA CITY OF GAS DEPARTMENTMissouri</t>
  </si>
  <si>
    <t>CULLMAN JEFFERSON GASAlabama</t>
  </si>
  <si>
    <t>CUSHING CITY OFTexas</t>
  </si>
  <si>
    <t>CUT BANK GAS COMontana</t>
  </si>
  <si>
    <t>CUTHBERT NATURAL GAS SYSTEM CITY OFGeorgia</t>
  </si>
  <si>
    <t>D &amp; H GAS COTexas</t>
  </si>
  <si>
    <t>DADEVILLE GAS BOARDAlabama</t>
  </si>
  <si>
    <t>DAHLGREN GAS SYSTEMIllinois</t>
  </si>
  <si>
    <t>DAISETTA CITY OFTexas</t>
  </si>
  <si>
    <t>DAKOTA GASIFICATION CONorth Dakota</t>
  </si>
  <si>
    <t>DAKOTA NATURAL GAS LLCNorth Dakota</t>
  </si>
  <si>
    <t>DALTON UTILITIESGeorgia</t>
  </si>
  <si>
    <t>DANVILLE CITY OFVirginia</t>
  </si>
  <si>
    <t>DAPHNE UTILS BD CITY OFAlabama</t>
  </si>
  <si>
    <t>DAWSON CITY OFGeorgia</t>
  </si>
  <si>
    <t>DCP OPERATING COMPANY LPTexas</t>
  </si>
  <si>
    <t>DECATUR COUNTY INDUSTRIAL PARKGeorgia</t>
  </si>
  <si>
    <t>DECATUR UTIL GAS DEPTAlabama</t>
  </si>
  <si>
    <t>DEFUNIAK SPRINGS CITY OFFlorida</t>
  </si>
  <si>
    <t>DEKALB CHEROKEE COUNTIESAlabama</t>
  </si>
  <si>
    <t>DELCAMBRE TOWN OFLouisiana</t>
  </si>
  <si>
    <t>DELMARVA POWER AND LIGHT CODelaware</t>
  </si>
  <si>
    <t>DELTA NATURAL GAS COMPANYKentucky</t>
  </si>
  <si>
    <t>DEMING GAS SYSNew Mexico</t>
  </si>
  <si>
    <t>DENHAM SPRINGS CITY OFLouisiana</t>
  </si>
  <si>
    <t>DENISON CITY OFKansas</t>
  </si>
  <si>
    <t>DENVER CITY GAS SYSTEMTexas</t>
  </si>
  <si>
    <t>DEQUINCY GAS COLouisiana</t>
  </si>
  <si>
    <t>DES ARC GAS COMPANYArkansas</t>
  </si>
  <si>
    <t>DESHLER MUNICIPAL UTILITIESOhio</t>
  </si>
  <si>
    <t>DESTIN PIPELINE COMPANY L L CMississippi</t>
  </si>
  <si>
    <t>DEVALLS BLUFF NAT GAS SYSArkansas</t>
  </si>
  <si>
    <t>DILLEY CITY OFTexas</t>
  </si>
  <si>
    <t>DIVERNON VILLAGE OFIllinois</t>
  </si>
  <si>
    <t>DOERUN CITY OFGeorgia</t>
  </si>
  <si>
    <t>DOMINION CAROLINA GAS TRANSMISSIONSouth Carolina</t>
  </si>
  <si>
    <t>DOMINION COVE POINT LNG LPMaryland</t>
  </si>
  <si>
    <t>DOMINION COVE POINT LNG LPVirginia</t>
  </si>
  <si>
    <t>DOMINION ENERGY SOUTH CAROLINA INCSouth Carolina</t>
  </si>
  <si>
    <t>DOMINION TRANSMISSION INCORPORATEDNew York</t>
  </si>
  <si>
    <t>DOMINION TRANSMISSION INCORPORATEDOhio</t>
  </si>
  <si>
    <t>DOMINION TRANSMISSION INCORPORATEDPennsylvania</t>
  </si>
  <si>
    <t>DOMINION TRANSMISSION INCORPORATEDVirginia</t>
  </si>
  <si>
    <t>DOMINION TRANSMISSION INCORPORATEDWest Virginia</t>
  </si>
  <si>
    <t>DONALDSONVILLE CITY OFLouisiana</t>
  </si>
  <si>
    <t>DONALSONVILLE CITY OFGeorgia</t>
  </si>
  <si>
    <t>DOOLEYS NATURAL GASMinnesota</t>
  </si>
  <si>
    <t>DOOLEY'S NATURAL GAS OF IAIowa</t>
  </si>
  <si>
    <t>DOUGLAS GAS SYSGeorgia</t>
  </si>
  <si>
    <t>DOW INTERSTATE GAS COLouisiana</t>
  </si>
  <si>
    <t>DOW PIPELINE COMPANYTexas</t>
  </si>
  <si>
    <t>DRAKESBORO NAT GASKentucky</t>
  </si>
  <si>
    <t>DRUMRIGHT GAS AUTHORITYOklahoma</t>
  </si>
  <si>
    <t>DTE GAS COMPANYMichigan</t>
  </si>
  <si>
    <t>DUBLIN CITY OFGeorgia</t>
  </si>
  <si>
    <t>DUCK HILL NAT GAS SYSMississippi</t>
  </si>
  <si>
    <t>DUKE ENERGY KENTUCKYKentucky</t>
  </si>
  <si>
    <t>DUKE ENERGY OHIOOhio</t>
  </si>
  <si>
    <t>DULUTH CITY OFMinnesota</t>
  </si>
  <si>
    <t>DUMAS CITY OFTexas</t>
  </si>
  <si>
    <t>DUNLAP NAT GAS SYSTennessee</t>
  </si>
  <si>
    <t>DUPO VILLAGE OFIllinois</t>
  </si>
  <si>
    <t>DYERSBURG GAS SYSTEMTennessee</t>
  </si>
  <si>
    <t>EAGLE BENDCLARISSA GAS UTILMinnesota</t>
  </si>
  <si>
    <t>EAST BATON ROUGE PARISH GUD 1Louisiana</t>
  </si>
  <si>
    <t>EAST CENTRAL ALABAMA GAS DISTRICTAlabama</t>
  </si>
  <si>
    <t>EAST CENTRAL OKLAHOMA GAS AUTHOklahoma</t>
  </si>
  <si>
    <t>EAST FELICIANO PARISH GUD 1Louisiana</t>
  </si>
  <si>
    <t>EAST OHIO GAS COMP DOMINION EAST OHOhio</t>
  </si>
  <si>
    <t>EAST TENNESSEE NATURAL GAS LLCGeorgia</t>
  </si>
  <si>
    <t>EAST TENNESSEE NATURAL GAS LLCTennessee</t>
  </si>
  <si>
    <t>EAST TENNESSEE NATURAL GAS LLCVirginia</t>
  </si>
  <si>
    <t>EASTERN NAT GASOhio</t>
  </si>
  <si>
    <t>EASTERN NEW MEXICO NAT GASNew Mexico</t>
  </si>
  <si>
    <t>EASTERN SHORE NATURAL GAS CODelaware</t>
  </si>
  <si>
    <t>EASTERN SHORE NATURAL GAS COMaryland</t>
  </si>
  <si>
    <t>EASTON GAS SYS CITY OFTexas</t>
  </si>
  <si>
    <t>EASTON UTILITIES COMMISSIONMaryland</t>
  </si>
  <si>
    <t>EATONTON CITY OFGeorgia</t>
  </si>
  <si>
    <t>EDINBURG MUN GAS SYSTEMIllinois</t>
  </si>
  <si>
    <t>EDISON CITY OFGeorgia</t>
  </si>
  <si>
    <t>EDMONTON CITY OFKentucky</t>
  </si>
  <si>
    <t>EL PASO NATURAL GAS COMPANY LLCArizona</t>
  </si>
  <si>
    <t>EL PASO NATURAL GAS COMPANY LLCNew Mexico</t>
  </si>
  <si>
    <t>EL PASO NATURAL GAS COMPANY LLCTexas</t>
  </si>
  <si>
    <t>ELBA EXPRESSGeorgia</t>
  </si>
  <si>
    <t>ELBERTON UTILITIES  NAT GAS DIVGeorgia</t>
  </si>
  <si>
    <t>ELDORADO CITY OFTexas</t>
  </si>
  <si>
    <t>ELIZABETHTOWN CITY OFKentucky</t>
  </si>
  <si>
    <t>ELK RIVER PUBLIC UTILITY DISTRICTTennessee</t>
  </si>
  <si>
    <t>ELKTON GAS COMPANYMaryland</t>
  </si>
  <si>
    <t>ELLENSBURG CITY OFWashington</t>
  </si>
  <si>
    <t>EMKEY GATHERING LLCPennsylvania</t>
  </si>
  <si>
    <t>EMMETSBURG MUNICIPAL UTILITIESIowa</t>
  </si>
  <si>
    <t>EMPIRE DISTRICT GASMissouri</t>
  </si>
  <si>
    <t>EMPIRE PIPELINE INCNew York</t>
  </si>
  <si>
    <t>EMW GAS ASSNNew Mexico</t>
  </si>
  <si>
    <t>ENABLE GAS TRANSMISSION LLCArkansas</t>
  </si>
  <si>
    <t>ENABLE GAS TRANSMISSION LLCLouisiana</t>
  </si>
  <si>
    <t>ENABLE GAS TRANSMISSION LLCOklahoma</t>
  </si>
  <si>
    <t>ENABLE GAS TRANSMISSION LLCTexas</t>
  </si>
  <si>
    <t>ENABLE GATHERING AND PROCESSINGOklahoma</t>
  </si>
  <si>
    <t>ENABLE MS RIVER TRANSMISSIONArkansas</t>
  </si>
  <si>
    <t>ENABLE MS RIVER TRANSMISSIONMissouri</t>
  </si>
  <si>
    <t>ENABLE OKLAHOMA INTRASTATE TRANS LLCOklahoma</t>
  </si>
  <si>
    <t>ENBRIDGE G&amp;P EAST TEXAS LPTexas</t>
  </si>
  <si>
    <t>ENERGY TRANSFER FUEL LPTexas</t>
  </si>
  <si>
    <t>ENERGY WEST MONTANA INCMontana</t>
  </si>
  <si>
    <t>ENERGY WEST WEST YELLOWSTONEMontana</t>
  </si>
  <si>
    <t>ENFIELD MUNICIPAL GAS SYSTEMIllinois</t>
  </si>
  <si>
    <t>ENGLEWOOD UTILITIESTennessee</t>
  </si>
  <si>
    <t>ENLINK LIG LLCLouisiana</t>
  </si>
  <si>
    <t>ENLINK TUSCALOOSA LLCLouisiana</t>
  </si>
  <si>
    <t>ENSTAR NAT GASAlaska</t>
  </si>
  <si>
    <t>ENTERGY LOUISIANA LLCLouisiana</t>
  </si>
  <si>
    <t>ENTERGY NEW ORLEANS INCLouisiana</t>
  </si>
  <si>
    <t>ENTERPRISE INTRASTATE LLCTexas</t>
  </si>
  <si>
    <t>ENTERPRISE TEXAS PIPELINETexas</t>
  </si>
  <si>
    <t>ENTERTEX NB LLCTexas</t>
  </si>
  <si>
    <t>ENUMCLAW CITY OFWashington</t>
  </si>
  <si>
    <t>EPCOR GAS TEXAS INCTexas</t>
  </si>
  <si>
    <t>EQT GATHERINGPennsylvania</t>
  </si>
  <si>
    <t>EQUALITY MUNICIPAL GASIllinois</t>
  </si>
  <si>
    <t>ESKRIDGE GAS SYSTEMKansas</t>
  </si>
  <si>
    <t>ESTHERWOOD VILLAGE OFLouisiana</t>
  </si>
  <si>
    <t>ETC KATY PIPELINE LTDTexas</t>
  </si>
  <si>
    <t>ETC TIGER PIPELINE LLCLouisiana</t>
  </si>
  <si>
    <t>ETOWAH UTILITIESTennessee</t>
  </si>
  <si>
    <t>EUNICE GAS DEPTLouisiana</t>
  </si>
  <si>
    <t>EVANGELINE GAS CO INCLouisiana</t>
  </si>
  <si>
    <t>EVERLY MUNCIPAL UTILITYIowa</t>
  </si>
  <si>
    <t>EVERSOURCE GAS CO OF MAMassachusetts</t>
  </si>
  <si>
    <t>EXCO RESOURCESWest Virginia</t>
  </si>
  <si>
    <t>FAIRBANK MUNICIPAL GASIowa</t>
  </si>
  <si>
    <t>FAIRBANKS NATURAL GASAlaska</t>
  </si>
  <si>
    <t>FAIRFAX CITY OFMinnesota</t>
  </si>
  <si>
    <t>FAIRFAX TOWN OFOklahoma</t>
  </si>
  <si>
    <t>FAIRFIELD CITY OFIllinois</t>
  </si>
  <si>
    <t>FAIRLAND GAS AUTHOklahoma</t>
  </si>
  <si>
    <t>FALFURRIAS UTIL CITY OFTexas</t>
  </si>
  <si>
    <t>FALLS CITY CITY OFNebraska</t>
  </si>
  <si>
    <t>FAYETTE GAS BOARDAlabama</t>
  </si>
  <si>
    <t>FAYETTEVILLE PUBLIC UTILITY GAS DEPTTennessee</t>
  </si>
  <si>
    <t>FERGUSON CITY OFKentucky</t>
  </si>
  <si>
    <t>FILLMORE GAS CONew York</t>
  </si>
  <si>
    <t>FINDLAY VILLAGE OFIllinois</t>
  </si>
  <si>
    <t>FIRST UTILITY DISTRICT TIPTONTennessee</t>
  </si>
  <si>
    <t>FITCHBURG GAS AND ELECTRIC COMPANYMassachusetts</t>
  </si>
  <si>
    <t>FITZGERALD CITY OFGeorgia</t>
  </si>
  <si>
    <t>FLAT ROCK MUNICIPAL GASIllinois</t>
  </si>
  <si>
    <t>FLEMINGSBURG CITY OFKentucky</t>
  </si>
  <si>
    <t>FLORA CITY OFIllinois</t>
  </si>
  <si>
    <t>FLORALA GAS DEPARTMENTAlabama</t>
  </si>
  <si>
    <t>FLORALA GAS DEPARTMENTFlorida</t>
  </si>
  <si>
    <t>FLORENCE NATURAL GAS DEPT CITY OFAlabama</t>
  </si>
  <si>
    <t>FLORENCE UTILITY COMMISSIONWisconsin</t>
  </si>
  <si>
    <t>FLORIDA CITY GASFlorida</t>
  </si>
  <si>
    <t>FLORIDA GAS TRANSMISSION COMPANYAlabama</t>
  </si>
  <si>
    <t>FLORIDA GAS TRANSMISSION COMPANYFlorida</t>
  </si>
  <si>
    <t>FLORIDA GAS TRANSMISSION COMPANYLouisiana</t>
  </si>
  <si>
    <t>FLORIDA GAS TRANSMISSION COMPANYTexas</t>
  </si>
  <si>
    <t>FLORIDA PUBLIC UTILITIESFlorida</t>
  </si>
  <si>
    <t>FLORIDA PUBLIC UTILITIES INDIANTOWNFlorida</t>
  </si>
  <si>
    <t>FLORIDA SOUTHEAST CONNECTION LLCFlorida</t>
  </si>
  <si>
    <t>FORAKER GAS CO  INCOhio</t>
  </si>
  <si>
    <t>FORD CITY OFKansas</t>
  </si>
  <si>
    <t>FOREST HILL VILLAGE OFLouisiana</t>
  </si>
  <si>
    <t>FORMOSA HYDROCARBONS COTexas</t>
  </si>
  <si>
    <t>FORT COBB FUEL AUTHORITYOklahoma</t>
  </si>
  <si>
    <t>FORT GAINES CITY OFGeorgia</t>
  </si>
  <si>
    <t>FORT HILL NAT GAS AUTHSouth Carolina</t>
  </si>
  <si>
    <t>FORT MORGAN CITY OFColorado</t>
  </si>
  <si>
    <t>FORT PIERCE UTIITIES AUTHORITYFlorida</t>
  </si>
  <si>
    <t>FORT STOCKTON CITY OFTexas</t>
  </si>
  <si>
    <t>FORT VALLEY UTILITY COMMISSIONGeorgia</t>
  </si>
  <si>
    <t>FOSSTON MUNICIPAL GAS CITY OFMinnesota</t>
  </si>
  <si>
    <t>FOUNTAIN INN NATURAL GASSouth Carolina</t>
  </si>
  <si>
    <t>FOUNTAINTOWN GAS COIndiana</t>
  </si>
  <si>
    <t>FRANKLIN VILLAGE OFIllinois</t>
  </si>
  <si>
    <t>FRANKLINTON TOWN OFLouisiana</t>
  </si>
  <si>
    <t>FRANNIE DEAVER UTILITIESWyoming</t>
  </si>
  <si>
    <t>FREEDOM MUNICIPAL TRUST AUTHORITYOklahoma</t>
  </si>
  <si>
    <t>FREEDOM PIPELINE LLCKansas</t>
  </si>
  <si>
    <t>FREMONT DEPT OF UTILITIESNebraska</t>
  </si>
  <si>
    <t>FRIENDSHIP GAS DEPTTennessee</t>
  </si>
  <si>
    <t>FROHNA CITY OFMissouri</t>
  </si>
  <si>
    <t>FRONTIER NATURAL GAS CONorth Carolina</t>
  </si>
  <si>
    <t>FULTON CITY OFMissouri</t>
  </si>
  <si>
    <t>FULTON MUNICIPAL GAS SYSMississippi</t>
  </si>
  <si>
    <t>FULTON NAT GAS SYSKentucky</t>
  </si>
  <si>
    <t>FULTONDALE GAS BOARDAlabama</t>
  </si>
  <si>
    <t>GAINESVILLE REGIONAL UTILITIESFlorida</t>
  </si>
  <si>
    <t>GALLATIN NATURAL GAS SYSTEMSTennessee</t>
  </si>
  <si>
    <t>GALLAWAY CITY OFTennessee</t>
  </si>
  <si>
    <t>GARDEN PLAIN MUN GAS COKansas</t>
  </si>
  <si>
    <t>GARNETT CITY OFKansas</t>
  </si>
  <si>
    <t>GARRISON CITY OFTexas</t>
  </si>
  <si>
    <t>GARY NATURAL GAS SYSTEMTexas</t>
  </si>
  <si>
    <t>GAS ENERGY LLCTexas</t>
  </si>
  <si>
    <t>GAS UTIL DISTRICT 2Louisiana</t>
  </si>
  <si>
    <t>GATEWAY PIPELINE COTexas</t>
  </si>
  <si>
    <t>GEARY UTILITY AUTHORITYOklahoma</t>
  </si>
  <si>
    <t>GEFF VILLAGE OFIllinois</t>
  </si>
  <si>
    <t>GENERAL GAS PIPELINE LLCTennessee</t>
  </si>
  <si>
    <t>GENERATION PIPELINE LLCOhio</t>
  </si>
  <si>
    <t>GENEVA CTY GAS DISTAlabama</t>
  </si>
  <si>
    <t>GEORGE WEST CITY OFTexas</t>
  </si>
  <si>
    <t>GIBSON COUNTY UTILITY DISTRICTTennessee</t>
  </si>
  <si>
    <t>GILMORE CITYIowa</t>
  </si>
  <si>
    <t>GLENWOOD ENERGY OF OXFORD INCOhio</t>
  </si>
  <si>
    <t>GLOSTER TOWN OFMississippi</t>
  </si>
  <si>
    <t>GOLDSMITH CITY OFTexas</t>
  </si>
  <si>
    <t>GONZALES CITY OFLouisiana</t>
  </si>
  <si>
    <t>GOODHUE CITY OFMinnesota</t>
  </si>
  <si>
    <t>GORDO WATER GAS SEWER BDAlabama</t>
  </si>
  <si>
    <t>GRAETTINGER TOWN OFIowa</t>
  </si>
  <si>
    <t>GRAHAM COUNTY UTILITIES INCArizona</t>
  </si>
  <si>
    <t>GRANBY CITY OFMissouri</t>
  </si>
  <si>
    <t>GRAND COTEAU TOWN OFLouisiana</t>
  </si>
  <si>
    <t>GRAND ISLE TOWN OFLouisiana</t>
  </si>
  <si>
    <t>GRANDFALLS CITY OFTexas</t>
  </si>
  <si>
    <t>GRANDVIEW MUN GAS UTILIndiana</t>
  </si>
  <si>
    <t>GRANITE TOWN OFOklahoma</t>
  </si>
  <si>
    <t>GRANT CITY CITY OFMissouri</t>
  </si>
  <si>
    <t>GRANTVILLE CITY OFGeorgia</t>
  </si>
  <si>
    <t>GRAYSON UTILITY COMMISSIONKentucky</t>
  </si>
  <si>
    <t>GRAYSVILLE CITY OFAlabama</t>
  </si>
  <si>
    <t>GRAYVILLE CITY OFIllinois</t>
  </si>
  <si>
    <t>GREAT LAKES GAS TRANSMISSION LPMichigan</t>
  </si>
  <si>
    <t>GREAT LAKES GAS TRANSMISSION LPMinnesota</t>
  </si>
  <si>
    <t>GREAT PLAINS NATURAL GAS COMinnesota</t>
  </si>
  <si>
    <t>GREAT PLAINS NATURAL GAS CONorth Dakota</t>
  </si>
  <si>
    <t>GREATER DICKSON GAS AUTHORITYTennessee</t>
  </si>
  <si>
    <t>GREATER MINNESOTA GAS INCMinnesota</t>
  </si>
  <si>
    <t>GREATER MINNESOTA TRANSMISSION LLCMinnesota</t>
  </si>
  <si>
    <t>GREEN CITY MUNICIPAL NATURAL GAS SYSMissouri</t>
  </si>
  <si>
    <t>GREENLIGHT GASTexas</t>
  </si>
  <si>
    <t>GREENSBORO CITY OFGeorgia</t>
  </si>
  <si>
    <t>GREENSBURG TOWN OFLouisiana</t>
  </si>
  <si>
    <t>GREENUP VILLAGE OFIllinois</t>
  </si>
  <si>
    <t>GREENVILLE UTILITIES COMMISSIONNorth Carolina</t>
  </si>
  <si>
    <t>GREENWOOD COMM OF PUB WKSSouth Carolina</t>
  </si>
  <si>
    <t>GREER COMMISSION OF PUBLIC WORKSSouth Carolina</t>
  </si>
  <si>
    <t>GREY FOREST UTILTexas</t>
  </si>
  <si>
    <t>GREYLOCK PIPELINE LLCWest Virginia</t>
  </si>
  <si>
    <t>GROVE MUN SERVICES AUTHORITYOklahoma</t>
  </si>
  <si>
    <t>GRUVER CITY OFTexas</t>
  </si>
  <si>
    <t>GUARDIAN PIPELINEWisconsin</t>
  </si>
  <si>
    <t>GUEYDAN TOWN OFLouisiana</t>
  </si>
  <si>
    <t>GULF BREEZE CITY OFFlorida</t>
  </si>
  <si>
    <t>GULF SOUTH PIPELINE COMPANY LPAlabama</t>
  </si>
  <si>
    <t>GULF SOUTH PIPELINE COMPANY LPFlorida</t>
  </si>
  <si>
    <t>GULF SOUTH PIPELINE COMPANY LPLouisiana</t>
  </si>
  <si>
    <t>GULF SOUTH PIPELINE COMPANY LPMississippi</t>
  </si>
  <si>
    <t>GULF SOUTH PIPELINE COMPANY LPTexas</t>
  </si>
  <si>
    <t>GULFSTREAM NATURAL GAS SYSTEM LLCFlorida</t>
  </si>
  <si>
    <t>GUTHRIE CTR MUNICIPAL UTILITIESIowa</t>
  </si>
  <si>
    <t>GUTHRIE NATURAL GASKentucky</t>
  </si>
  <si>
    <t>GUYMON MUN GAS COOklahoma</t>
  </si>
  <si>
    <t>HALLOCK CITY OFMinnesota</t>
  </si>
  <si>
    <t>HALLS MUNICIPAL GAS SYSTEMTennessee</t>
  </si>
  <si>
    <t>HALSTEAD MUN GAS DEPTKansas</t>
  </si>
  <si>
    <t>HAMILTON CITY OFOhio</t>
  </si>
  <si>
    <t>HARDEMAN FAYETTE UTIL DISTTennessee</t>
  </si>
  <si>
    <t>HARDESTY TOWN OFOklahoma</t>
  </si>
  <si>
    <t>HARDIN GAS COKentucky</t>
  </si>
  <si>
    <t>HARDTNER CITY GASKansas</t>
  </si>
  <si>
    <t>HARLAN MUNICIPAL UTILITIESIowa</t>
  </si>
  <si>
    <t>HARRIMAN UTILITY BOARDTennessee</t>
  </si>
  <si>
    <t>HARRISBURG WTR GAS DIVArkansas</t>
  </si>
  <si>
    <t>HARRISONBURG VILLAGE OFLouisiana</t>
  </si>
  <si>
    <t>HARTLEY CITY OFIowa</t>
  </si>
  <si>
    <t>HARTSELLE UTILITIESAlabama</t>
  </si>
  <si>
    <t>HARTWELL CITY OFGeorgia</t>
  </si>
  <si>
    <t>HARVEYVILLE CITY OFKansas</t>
  </si>
  <si>
    <t>HASKELL PUBLIC WORKS AUTHORITYOklahoma</t>
  </si>
  <si>
    <t>HASTINGS UTILNebraska</t>
  </si>
  <si>
    <t>HAVANA TOWN OFFlorida</t>
  </si>
  <si>
    <t>HAWARDEN MUNICIPAL UTILITIESIowa</t>
  </si>
  <si>
    <t>HAWKINSVILLE NATURAL GAS SYSTEM CITYGeorgia</t>
  </si>
  <si>
    <t>HAWLEY CITY OFMinnesota</t>
  </si>
  <si>
    <t>HAZARD CITY OFKentucky</t>
  </si>
  <si>
    <t>HAZEN GAS COArkansas</t>
  </si>
  <si>
    <t>HEMPHILL CITY OFTexas</t>
  </si>
  <si>
    <t>HEMPSTEAD CITY OFTexas</t>
  </si>
  <si>
    <t>HENDERSON CITY OFTennessee</t>
  </si>
  <si>
    <t>HENDERSON MUNICIPAL GASKentucky</t>
  </si>
  <si>
    <t>HENNING CITY OFMinnesota</t>
  </si>
  <si>
    <t>HERMANN MUN GAS SYSTEMMissouri</t>
  </si>
  <si>
    <t>HESSTON CITY OFKansas</t>
  </si>
  <si>
    <t>HIBBING PUB UTIL COMMMinnesota</t>
  </si>
  <si>
    <t>HICKMAN CITY OFKentucky</t>
  </si>
  <si>
    <t>HILCORP ALASKA LLCAlaska</t>
  </si>
  <si>
    <t>HOGANSVILLE CITY OFGeorgia</t>
  </si>
  <si>
    <t>HOHENWALD CITY OFTennessee</t>
  </si>
  <si>
    <t>HOLLY SPRINGS CITY OFMississippi</t>
  </si>
  <si>
    <t>HOLYOKE CITY OFMassachusetts</t>
  </si>
  <si>
    <t>HOOKER CITY OFOklahoma</t>
  </si>
  <si>
    <t>HOPE GAS INCWest Virginia</t>
  </si>
  <si>
    <t>HORIZON PIPELINEIllinois</t>
  </si>
  <si>
    <t>HORNBECK TOWN OFLouisiana</t>
  </si>
  <si>
    <t>HORTON HWY UTIL DISTTennessee</t>
  </si>
  <si>
    <t>HOUMA MUNICIPAL GAS SYSTEMLouisiana</t>
  </si>
  <si>
    <t>HOUSTON PL CO LPTexas</t>
  </si>
  <si>
    <t>HOWARD CITY OFKansas</t>
  </si>
  <si>
    <t>HUMBOLDT CITY OFKansas</t>
  </si>
  <si>
    <t>HUMBOLDT UTILSTennessee</t>
  </si>
  <si>
    <t>HUMPHREYS COUNTY UTILITIES DISTTennessee</t>
  </si>
  <si>
    <t>HUNTINGBURG CITY OFIndiana</t>
  </si>
  <si>
    <t>HUNTINGTON CITY OFTexas</t>
  </si>
  <si>
    <t>HUNTSVILLE UTILITIES NAT GAS DEPTAlabama</t>
  </si>
  <si>
    <t>HUTCHINSON UTILITIES COMMISSIONMinnesota</t>
  </si>
  <si>
    <t>HUXLEY CITY OFTexas</t>
  </si>
  <si>
    <t>IBERVILLE PARISH UTILITY DEPARTMENTLouisiana</t>
  </si>
  <si>
    <t>IGNACIO TOWN OFColorado</t>
  </si>
  <si>
    <t>ILLINOIS GAS COMPANYIllinois</t>
  </si>
  <si>
    <t>INDIANA GAS COMPANY INCIndiana</t>
  </si>
  <si>
    <t>INDIANA NATURAL GAS CORPIndiana</t>
  </si>
  <si>
    <t>INDIANA UTILITIES CORPORATIONIndiana</t>
  </si>
  <si>
    <t>INTERMOUNTAIN GAS COMPANYIdaho</t>
  </si>
  <si>
    <t>INTERSTATE POWER AND LIGHT COMPANYIowa</t>
  </si>
  <si>
    <t>IOLA CITY OFKansas</t>
  </si>
  <si>
    <t>IOTA TOWN OFLouisiana</t>
  </si>
  <si>
    <t>IRAAN CITY OFTexas</t>
  </si>
  <si>
    <t>IROQUOIS GAS TRANSMISSION SYS LPConnecticut</t>
  </si>
  <si>
    <t>IROQUOIS GAS TRANSMISSION SYS LPNew York</t>
  </si>
  <si>
    <t>ISABEL CITY OFKansas</t>
  </si>
  <si>
    <t>ITAWAMBA INDUSTRIAL GAS INCMississippi</t>
  </si>
  <si>
    <t>IUKA GAS SYSMississippi</t>
  </si>
  <si>
    <t>JACKSON ENERGY AUTHORITYTennessee</t>
  </si>
  <si>
    <t>JACKSON TOWN OFLouisiana</t>
  </si>
  <si>
    <t>JACKSONVILLEAlabama</t>
  </si>
  <si>
    <t>JACKSONVILLE BEACH CITY OFFlorida</t>
  </si>
  <si>
    <t>JAMESTOWN GAS SYSTEMTennessee</t>
  </si>
  <si>
    <t>JAMESTOWN MUN GAS SYSKansas</t>
  </si>
  <si>
    <t>JASONVILLE CITY OFIndiana</t>
  </si>
  <si>
    <t>JASPER CITY OFFlorida</t>
  </si>
  <si>
    <t>JASPER CITY OFIndiana</t>
  </si>
  <si>
    <t>JAY TOWN OFFlorida</t>
  </si>
  <si>
    <t>JAY UTILITIES AUTHORITYOklahoma</t>
  </si>
  <si>
    <t>JEFFERSON COCKE CO UTILITY DISTRICTTennessee</t>
  </si>
  <si>
    <t>JENA TOWN OFLouisiana</t>
  </si>
  <si>
    <t>JENNINGS GAS INCLouisiana</t>
  </si>
  <si>
    <t>JOAQUIN MUN GAS COTexas</t>
  </si>
  <si>
    <t>JO-CARROLL ENERGYIllinois</t>
  </si>
  <si>
    <t>JONES TOWN OFOklahoma</t>
  </si>
  <si>
    <t>JONESBORO CITY OFIllinois</t>
  </si>
  <si>
    <t>JONESVILLE TOWN OFLouisiana</t>
  </si>
  <si>
    <t>JPC ENERGY LLCLouisiana</t>
  </si>
  <si>
    <t>KAIB AND KAIBPennsylvania</t>
  </si>
  <si>
    <t>KANSAS GAS SERVICE COMPANYKansas</t>
  </si>
  <si>
    <t>KAPLAN CITY OFLouisiana</t>
  </si>
  <si>
    <t>KARNAK VILLAGE OFIllinois</t>
  </si>
  <si>
    <t>KAW CITY CITY OFOklahoma</t>
  </si>
  <si>
    <t>KECHI CITY OFKansas</t>
  </si>
  <si>
    <t>KELSO PIPELINEOregon</t>
  </si>
  <si>
    <t>KENNETT BOARD OF PUBLIC WORKSMissouri</t>
  </si>
  <si>
    <t>KENTUCKY FRONTIER GAS LLCKentucky</t>
  </si>
  <si>
    <t>KENTWOOD TOWN OFLouisiana</t>
  </si>
  <si>
    <t>KERN RIVER GAS TRANSMISSION COCalifornia</t>
  </si>
  <si>
    <t>KERN RIVER GAS TRANSMISSION CONevada</t>
  </si>
  <si>
    <t>KERN RIVER GAS TRANSMISSION COUtah</t>
  </si>
  <si>
    <t>KEVIL CITY OFKentucky</t>
  </si>
  <si>
    <t>KEYES UTILITY AUTHORITYOklahoma</t>
  </si>
  <si>
    <t>KEYSPAN ENERGY DBA NATIOAL GRID NYNew York</t>
  </si>
  <si>
    <t>KEYSTONE COOPERATIVE ASSOCIATION INCPennsylvania</t>
  </si>
  <si>
    <t>KIEFER PUBLIC WORKS AUTHOklahoma</t>
  </si>
  <si>
    <t>KILMICHAEL NATURAL GASMississippi</t>
  </si>
  <si>
    <t>KINDER MORGAN BORDER PIPELINE LLCTexas</t>
  </si>
  <si>
    <t>KINDER MORGAN NORTH TEXAS PLTexas</t>
  </si>
  <si>
    <t>KINDER MORGAN TEJAS PIPELINE LLCTexas</t>
  </si>
  <si>
    <t>KINDER MORGAN TEXAS PIPELINE LLCTexas</t>
  </si>
  <si>
    <t>KINDER TOWN OFLouisiana</t>
  </si>
  <si>
    <t>KINGS MOUNTAIN CITY OFNorth Carolina</t>
  </si>
  <si>
    <t>KNG ENERGY INCOhio</t>
  </si>
  <si>
    <t>KNOX ENERGY COOP ASSOCIATION INCPennsylvania</t>
  </si>
  <si>
    <t>KNOX ENERGY COOPERATIVE ASSOCIATIONOhio</t>
  </si>
  <si>
    <t>KNOXVILLE UTILITIES BOARDTennessee</t>
  </si>
  <si>
    <t>KO TRANSMISSIONKentucky</t>
  </si>
  <si>
    <t>KOUNTZE CITY OFTexas</t>
  </si>
  <si>
    <t>KPC PIPELINE LLCKansas</t>
  </si>
  <si>
    <t>KPC PIPELINE LLCOklahoma</t>
  </si>
  <si>
    <t>KROTZ SPRINGS CITY OFLouisiana</t>
  </si>
  <si>
    <t>KUTTAWA CITY OFKentucky</t>
  </si>
  <si>
    <t>LA CENTER CITY OFKentucky</t>
  </si>
  <si>
    <t>LA CYGNE GAS COMPANYKansas</t>
  </si>
  <si>
    <t>LAFAYETTE CITY OFGeorgia</t>
  </si>
  <si>
    <t>LAFAYETTE CITY OFTennessee</t>
  </si>
  <si>
    <t>LAGRANGE CITY OFGeorgia</t>
  </si>
  <si>
    <t>LAKE APOPKA NATURAL GAS DISTRICTFlorida</t>
  </si>
  <si>
    <t>LAKE CITY CITY OFFlorida</t>
  </si>
  <si>
    <t>LAKE COUNTY UTILITY DISTRICTTennessee</t>
  </si>
  <si>
    <t>LAKE CUMBERLAND GAS AUTHORITYKentucky</t>
  </si>
  <si>
    <t>LAKE PARKIowa</t>
  </si>
  <si>
    <t>LAKE PARK PUBLIC UTILITIESMinnesota</t>
  </si>
  <si>
    <t>LAKE REGION ENERGY SERVICESMinnesota</t>
  </si>
  <si>
    <t>LAMONI MUN UTILIowa</t>
  </si>
  <si>
    <t>LANCASTER CTY NAT GAS AUTHORITYSouth Carolina</t>
  </si>
  <si>
    <t>LANCASTER MUNICIPAL GASOhio</t>
  </si>
  <si>
    <t>LAPEL MUNICIPAL WATER AND GASIndiana</t>
  </si>
  <si>
    <t>LAS CRUCES MUN GASNew Mexico</t>
  </si>
  <si>
    <t>LAS VEGAS NAT GAS DEPT CITY OFNew Mexico</t>
  </si>
  <si>
    <t>LAUREL FUEL COMPANYMississippi</t>
  </si>
  <si>
    <t>LAURENS COMMISSION OF PUBLIC WORKSSouth Carolina</t>
  </si>
  <si>
    <t>LAVACA PIPELINE COMPANYTexas</t>
  </si>
  <si>
    <t>LAWRENCEBURG UTILITY SYSTEMSTennessee</t>
  </si>
  <si>
    <t>LAWRENCEVILLE CITY OFGeorgia</t>
  </si>
  <si>
    <t>LDC LLCTexas</t>
  </si>
  <si>
    <t>LEATHERSTOCKING GAS COMPANY LLCPennsylvania</t>
  </si>
  <si>
    <t>LEBANON CITY OFTennessee</t>
  </si>
  <si>
    <t>LEBO CITY OFKansas</t>
  </si>
  <si>
    <t>LEESBURG CITY OFFlorida</t>
  </si>
  <si>
    <t>LEFORS TOWN OFTexas</t>
  </si>
  <si>
    <t>LEITCHFIELD UTILKentucky</t>
  </si>
  <si>
    <t>LENOIR CITY UTIL BDTennessee</t>
  </si>
  <si>
    <t>LENOX GAS SYSTEMIowa</t>
  </si>
  <si>
    <t>LEONVILLE TOWN OFLouisiana</t>
  </si>
  <si>
    <t>LEWISBURG GAS DEPTTennessee</t>
  </si>
  <si>
    <t>LEWISPORT CITY OFKentucky</t>
  </si>
  <si>
    <t>LEX GAS SYSTEMTennessee</t>
  </si>
  <si>
    <t>LEXINGTON CITY OFNorth Carolina</t>
  </si>
  <si>
    <t>LIBERAL MUNICIPAL NATURAL GAS SYSTEMMissouri</t>
  </si>
  <si>
    <t>LIBERTY ENERGY DBA LIBERTY UTILITESGeorgia</t>
  </si>
  <si>
    <t>LIBERTY ENERGY DBA LIBERTY UTILITIESIllinois</t>
  </si>
  <si>
    <t>LIBERTY ENERGY DBA LIBERTY UTILITIESIowa</t>
  </si>
  <si>
    <t>LIBERTY ENERGY DBA LIBERTY UTILITIESMissouri</t>
  </si>
  <si>
    <t>LIBERTY GAS COKentucky</t>
  </si>
  <si>
    <t>LIBERTY PL CO INCWest Virginia</t>
  </si>
  <si>
    <t>LIBERTY TOWN OFMississippi</t>
  </si>
  <si>
    <t>LIBERTY UTILITIES DBA ENERGY NORTH NNew Hampshire</t>
  </si>
  <si>
    <t>LIBERTY UTILITIES NENGC CORPMassachusetts</t>
  </si>
  <si>
    <t>LIBERTY UTILITIES-ST LAWRENCE GASNew York</t>
  </si>
  <si>
    <t>LINDEN TOWN OFTennessee</t>
  </si>
  <si>
    <t>LINDSEY AND ELLIOTTKentucky</t>
  </si>
  <si>
    <t>LINEVILLE MUN NAT GAS SYSTEMIowa</t>
  </si>
  <si>
    <t>LINTON CITY OFIndiana</t>
  </si>
  <si>
    <t>LITTLE RIVER CITY OFKansas</t>
  </si>
  <si>
    <t>LIVE OAK CITY OFFlorida</t>
  </si>
  <si>
    <t>LIVINGSTON CITY OFAlabama</t>
  </si>
  <si>
    <t>LIVINGSTON GAS &amp; UTILITY COLouisiana</t>
  </si>
  <si>
    <t>LIVINGSTON PARISH GUD 1Louisiana</t>
  </si>
  <si>
    <t>LIVINGSTON TOWN OFLouisiana</t>
  </si>
  <si>
    <t>LIVINGSTON TOWN OFTennessee</t>
  </si>
  <si>
    <t>LIVONIA GAS AND WATERLouisiana</t>
  </si>
  <si>
    <t>LOBELVILLE CITY OFTennessee</t>
  </si>
  <si>
    <t>LOGAN TWP GAS USERS ASSNArkansas</t>
  </si>
  <si>
    <t>LOGANSPORT TOWN OFLouisiana</t>
  </si>
  <si>
    <t>LONG BEACH CITY OFCalifornia</t>
  </si>
  <si>
    <t>LORDSBURG CITY OFNew Mexico</t>
  </si>
  <si>
    <t>LORETTO CITY OFTennessee</t>
  </si>
  <si>
    <t>LORIMOR MUNICIPAL GAS SYSIowa</t>
  </si>
  <si>
    <t>LOS ALAMOS CITY OFNew Mexico</t>
  </si>
  <si>
    <t>LOUDON UTIL GAS DEPTTennessee</t>
  </si>
  <si>
    <t>LOUISBURG CITY OFKansas</t>
  </si>
  <si>
    <t>LOUISVILLE CITY OFGeorgia</t>
  </si>
  <si>
    <t>LOUISVILLE GAS AND ELECTRIC COKentucky</t>
  </si>
  <si>
    <t>LOUISVILLE VILLAGE OFIllinois</t>
  </si>
  <si>
    <t>LOWER COLORADO RIVER AUTHORITYTexas</t>
  </si>
  <si>
    <t>LOWER VALLEY ENERGY INCWyoming</t>
  </si>
  <si>
    <t>LUMBERPORT SHINNSTON GAS COWest Virginia</t>
  </si>
  <si>
    <t>LYONS CITY OFKansas</t>
  </si>
  <si>
    <t>LYONS CITY OFNebraska</t>
  </si>
  <si>
    <t>LYTLE CITY OFTexas</t>
  </si>
  <si>
    <t>MACON MUNICIPAL UTILITIESMissouri</t>
  </si>
  <si>
    <t>MADISON CITY OFFlorida</t>
  </si>
  <si>
    <t>MADISON CITY OFGeorgia</t>
  </si>
  <si>
    <t>MADISON CITY OFMissouri</t>
  </si>
  <si>
    <t>MADISON ENERGY COOPERATIVE ASSOC INCOhio</t>
  </si>
  <si>
    <t>MADISON GAS ELEC COWisconsin</t>
  </si>
  <si>
    <t>MADISONVILLE CITY OFTennessee</t>
  </si>
  <si>
    <t>MADISONVILLE TOWN OFLouisiana</t>
  </si>
  <si>
    <t>MAGIC VALLEY PIPELINE LPTexas</t>
  </si>
  <si>
    <t>MAGNOLIA NATURAL GAS LLCLouisiana</t>
  </si>
  <si>
    <t>MAGNUM HUNTER PRODUCTION INCTennessee</t>
  </si>
  <si>
    <t>MAGNUM HUNTER PRODUCTION INCVirginia</t>
  </si>
  <si>
    <t>MAINE NATURAL GAS CORPMaine</t>
  </si>
  <si>
    <t>MAJOR PIPELINE LLCKentucky</t>
  </si>
  <si>
    <t>MAMOU TOWN OFLouisiana</t>
  </si>
  <si>
    <t>MANILLA CITY OFIowa</t>
  </si>
  <si>
    <t>MANNFORD PUB WORKS AUTHORITYOklahoma</t>
  </si>
  <si>
    <t>MANNING MUN NAT GASIowa</t>
  </si>
  <si>
    <t>MAPLESVILLE UT BDAlabama</t>
  </si>
  <si>
    <t>MAPLETON CITY OFIowa</t>
  </si>
  <si>
    <t>MARIANNA CITY OFFlorida</t>
  </si>
  <si>
    <t>MARIETTA CITY OFTexas</t>
  </si>
  <si>
    <t>MARINGOUIN TOWN OFLouisiana</t>
  </si>
  <si>
    <t>MARION NATURAL GAS SYSTEMSTennessee</t>
  </si>
  <si>
    <t>MARITIMES NORTHEAST PIPELINE LLCMaine</t>
  </si>
  <si>
    <t>MARITIMES NORTHEAST PIPELINE LLCMassachusetts</t>
  </si>
  <si>
    <t>MARITIMES NORTHEAST PIPELINE LLCNew Hampshire</t>
  </si>
  <si>
    <t>MARKHAM GAS CORPTexas</t>
  </si>
  <si>
    <t>MARKWEST NEW MEXICO L PNew Mexico</t>
  </si>
  <si>
    <t>MARSHALL CITY OFIllinois</t>
  </si>
  <si>
    <t>MARSHALL CTY GAS DISTAlabama</t>
  </si>
  <si>
    <t>MARSHALL MUNICIPAL UTILITIESMissouri</t>
  </si>
  <si>
    <t>MARTIN CITY OFTennessee</t>
  </si>
  <si>
    <t>MARTIN GAS INCKentucky</t>
  </si>
  <si>
    <t>MARTINSVILLE CITY OFIllinois</t>
  </si>
  <si>
    <t>MASON NATURAL GASTennessee</t>
  </si>
  <si>
    <t>MAURY CITY GAS DEPTTennessee</t>
  </si>
  <si>
    <t>MCCOMB NATURAL GASOhio</t>
  </si>
  <si>
    <t>MCFARLAND CITY OFKansas</t>
  </si>
  <si>
    <t>MCLEAN CITY OFTexas</t>
  </si>
  <si>
    <t>MCLEANSBORO CITY OFIllinois</t>
  </si>
  <si>
    <t>MCLOUTH CITY OFKansas</t>
  </si>
  <si>
    <t>MELVILLE TOWN OFLouisiana</t>
  </si>
  <si>
    <t>MEMPHIS LIGHT GAS AND WATERTennessee</t>
  </si>
  <si>
    <t>MERCER MUNICIPAL NATURAL GAS SYSTEMMissouri</t>
  </si>
  <si>
    <t>MERIT ANADARKO GATHERING COKansas</t>
  </si>
  <si>
    <t>MERIT ENERGY COKansas</t>
  </si>
  <si>
    <t>MERIT ENERGY COOklahoma</t>
  </si>
  <si>
    <t>MESA CITY OFArizona</t>
  </si>
  <si>
    <t>METCALFE NAT GAS SYSMississippi</t>
  </si>
  <si>
    <t>METROPOLITAN UTILITIES DIST OF OMAHANebraska</t>
  </si>
  <si>
    <t>MICHIGAN GAS UTILITIES COMichigan</t>
  </si>
  <si>
    <t>MID CONTINENT MRKT CENTERKansas</t>
  </si>
  <si>
    <t>MID LOUISIANA GAS TRANSMISSION LLCLouisiana</t>
  </si>
  <si>
    <t>MIDAMERICAN ENERGY COMPANYIllinois</t>
  </si>
  <si>
    <t>MIDAMERICAN ENERGY COMPANYIowa</t>
  </si>
  <si>
    <t>MIDAMERICAN ENERGY COMPANYNebraska</t>
  </si>
  <si>
    <t>MIDAMERICAN ENERGY COMPANYSouth Dakota</t>
  </si>
  <si>
    <t>MIDCOAST PIPELINES EAST TEXAS LPTexas</t>
  </si>
  <si>
    <t>MIDCONTINENT EXPRESS PIPELINELouisiana</t>
  </si>
  <si>
    <t>MIDDLE TENNESSEE UTIL DISTTennessee</t>
  </si>
  <si>
    <t>MIDDLEBOROUGH GAS &amp; ELECTRIC DEPTMassachusetts</t>
  </si>
  <si>
    <t>MIDDLETON GAS DEPARTMENT CITY OFTennessee</t>
  </si>
  <si>
    <t>MIDDLETOWN MUN GAS SYSTEMMissouri</t>
  </si>
  <si>
    <t>MIDWEST ENERGY INCKansas</t>
  </si>
  <si>
    <t>MIDWEST NATURAL GASIndiana</t>
  </si>
  <si>
    <t>MIDWEST NATURAL GAS INCWisconsin</t>
  </si>
  <si>
    <t>MIDWESTERN GAS TRANSMISSION COMPANYIllinois</t>
  </si>
  <si>
    <t>MIDWESTERN GAS TRANSMISSION COMPANYIndiana</t>
  </si>
  <si>
    <t>MIGC INCWyoming</t>
  </si>
  <si>
    <t>MILAN MUNICIPAL NATURAL GAS SYSTEMMissouri</t>
  </si>
  <si>
    <t>MILFORD VILLAGE OFIllinois</t>
  </si>
  <si>
    <t>MILLEN CITY OFGeorgia</t>
  </si>
  <si>
    <t>MILLENNIUM ENERGY INCKentucky</t>
  </si>
  <si>
    <t>MILLENNIUM PIPELINE CONew York</t>
  </si>
  <si>
    <t>MILTON CITY OFFlorida</t>
  </si>
  <si>
    <t>MINCO GAS AUTHOklahoma</t>
  </si>
  <si>
    <t>MINNESOTA ENERGY RESOURCESMinnesota</t>
  </si>
  <si>
    <t>MISSISSIPPI NATURAL INCMississippi</t>
  </si>
  <si>
    <t>MISSISSIPPI RIVER TRANSMISSION CORPIllinois</t>
  </si>
  <si>
    <t>MOGAS PIPELINE LLCMissouri</t>
  </si>
  <si>
    <t>MOJAVE PIPELINE CO LLCCalifornia</t>
  </si>
  <si>
    <t>MONA CITYUtah</t>
  </si>
  <si>
    <t>MONROE CITY GAS DEPTMissouri</t>
  </si>
  <si>
    <t>MONROE CITY OFNorth Carolina</t>
  </si>
  <si>
    <t>MONROE UTILITIES CITY OFGeorgia</t>
  </si>
  <si>
    <t>MONTANA DAKOTA UTILITIES COMontana</t>
  </si>
  <si>
    <t>MONTANA DAKOTA UTILITIES CONorth Dakota</t>
  </si>
  <si>
    <t>MONTANA DAKOTA UTILITIES COSouth Dakota</t>
  </si>
  <si>
    <t>MONTANA DAKOTA UTILITIES COWyoming</t>
  </si>
  <si>
    <t>MONTEZUMA MUNICIPAL GAS UTILITYIndiana</t>
  </si>
  <si>
    <t>MONTEZUMA NATURAL GAS DEPTIowa</t>
  </si>
  <si>
    <t>MONTGOMERY CITY GAS COMissouri</t>
  </si>
  <si>
    <t>MONTGOMERY TOWN OFLouisiana</t>
  </si>
  <si>
    <t>MONTICELLO CITY OFGeorgia</t>
  </si>
  <si>
    <t>MONTPELIER VILLAGE OFLouisiana</t>
  </si>
  <si>
    <t>MONUMENT PIPELINE LPTexas</t>
  </si>
  <si>
    <t>MOREAUVILLE VILLAGE OFLouisiana</t>
  </si>
  <si>
    <t>MOREHEAD UTILITY PLANT BOARDKentucky</t>
  </si>
  <si>
    <t>MORGAN CITY CITY OFLouisiana</t>
  </si>
  <si>
    <t>MORGANFIELD CITY OFKentucky</t>
  </si>
  <si>
    <t>MORGANTOWN CITY OFKentucky</t>
  </si>
  <si>
    <t>MORGANZA VILLAGE OFLouisiana</t>
  </si>
  <si>
    <t>MORLAND CITY OFKansas</t>
  </si>
  <si>
    <t>MORNING SUN MUNICIPAL NAT GAS SYSIowa</t>
  </si>
  <si>
    <t>MORTON CITY OFTexas</t>
  </si>
  <si>
    <t>MORTON VILLAGE OFIllinois</t>
  </si>
  <si>
    <t>MOULTON GAS SYSAlabama</t>
  </si>
  <si>
    <t>MOULTON MUN GAS SYSIowa</t>
  </si>
  <si>
    <t>MOULTRIE CITY OFGeorgia</t>
  </si>
  <si>
    <t>MOUNDRIDGE CITY OFKansas</t>
  </si>
  <si>
    <t>MOUNTAIN GAS TRANSPORTATION LLCWyoming</t>
  </si>
  <si>
    <t>MOUNTAINAIR TOWN OFNew Mexico</t>
  </si>
  <si>
    <t>MOUNTAINEER GAS COWest Virginia</t>
  </si>
  <si>
    <t>MRG MANAGEMENT LLCMississippi</t>
  </si>
  <si>
    <t>MT CARMEL PUBLIC UTILITY COIllinois</t>
  </si>
  <si>
    <t>MT PLEASANT GAS SYSTennessee</t>
  </si>
  <si>
    <t>MULBERRY MUNICIPAL NATURAL GAS SYSKansas</t>
  </si>
  <si>
    <t>MULGA NAT GAS SYSTEMAlabama</t>
  </si>
  <si>
    <t>MUNFORD CITY OFTennessee</t>
  </si>
  <si>
    <t>MURRAY CITY OFKentucky</t>
  </si>
  <si>
    <t>N W NATURAL GAS OF MURRAY CTYMinnesota</t>
  </si>
  <si>
    <t>N1 PIPELINE LLCOklahoma</t>
  </si>
  <si>
    <t>NARRAGANSETT ELECTRIC CO GAS DIV RIRhode Island</t>
  </si>
  <si>
    <t>NASHVILLE CITY OFGeorgia</t>
  </si>
  <si>
    <t>NASHVILLE CITY OFIllinois</t>
  </si>
  <si>
    <t>NAT GAS UTIL DIST HAWKINS CTYTennessee</t>
  </si>
  <si>
    <t>NATGAS  INCTexas</t>
  </si>
  <si>
    <t>NATIONAL FUEL GAS DIST NYNew York</t>
  </si>
  <si>
    <t>NATIONAL FUEL GAS DIST PAPennsylvania</t>
  </si>
  <si>
    <t>NATIONAL FUEL GAS SUPPLY CORPORATIONNew York</t>
  </si>
  <si>
    <t>NATIONAL FUEL GAS SUPPLY CORPORATIONPennsylvania</t>
  </si>
  <si>
    <t>NATIONAL GAS AND OIL COOPERATIVEOhio</t>
  </si>
  <si>
    <t>NATURAL ENERGY UTIL CORPKentucky</t>
  </si>
  <si>
    <t>NATURAL GAS PL CO OF AMERICAArkansas</t>
  </si>
  <si>
    <t>NATURAL GAS PL CO OF AMERICAIllinois</t>
  </si>
  <si>
    <t>NATURAL GAS PL CO OF AMERICAIowa</t>
  </si>
  <si>
    <t>NATURAL GAS PL CO OF AMERICAKansas</t>
  </si>
  <si>
    <t>NATURAL GAS PL CO OF AMERICALouisiana</t>
  </si>
  <si>
    <t>NATURAL GAS PL CO OF AMERICAMissouri</t>
  </si>
  <si>
    <t>NATURAL GAS PL CO OF AMERICANebraska</t>
  </si>
  <si>
    <t>NATURAL GAS PL CO OF AMERICANew Mexico</t>
  </si>
  <si>
    <t>NATURAL GAS PL CO OF AMERICAOklahoma</t>
  </si>
  <si>
    <t>NATURAL GAS PL CO OF AMERICA LLCTexas</t>
  </si>
  <si>
    <t>NAVAJO TRIBAL UTILITY AUTHORITYArizona</t>
  </si>
  <si>
    <t>NAVAJO TRIBAL UTILITY AUTHORITYNew Mexico</t>
  </si>
  <si>
    <t>NAVASOTA CITY OFTexas</t>
  </si>
  <si>
    <t>NAVITAS UTILITY CORPKentucky</t>
  </si>
  <si>
    <t>NAVITAS UTILITY CORPTennessee</t>
  </si>
  <si>
    <t>NEBRASKA CITY UTILITIESNebraska</t>
  </si>
  <si>
    <t>NEODESHA CITY OFKansas</t>
  </si>
  <si>
    <t>NEPHI CITY OFUtah</t>
  </si>
  <si>
    <t>NEW BOSTON MUN GAS SYSIllinois</t>
  </si>
  <si>
    <t>NEW FLORENCE MUNICIPAL GASMissouri</t>
  </si>
  <si>
    <t>NEW HARMONY MUN GAS UTILITYIndiana</t>
  </si>
  <si>
    <t>NEW HAVEN CITY NATURAL GAS SYSTEMMissouri</t>
  </si>
  <si>
    <t>NEW JERSEY NATURAL GASNew Jersey</t>
  </si>
  <si>
    <t>NEW MEXICO GAS COMPANYNew Mexico</t>
  </si>
  <si>
    <t>NEW ROADS CITY OFLouisiana</t>
  </si>
  <si>
    <t>NEW SUMMERFIELD CITY OFTexas</t>
  </si>
  <si>
    <t>NEW ULM PUB UTIL COMMMinnesota</t>
  </si>
  <si>
    <t>NEW YORK MILLS MUN GAS SYSMinnesota</t>
  </si>
  <si>
    <t>NEW YORK STATE ELEC AND GAS CORPNew York</t>
  </si>
  <si>
    <t>NEWBERN GAS DEPTTennessee</t>
  </si>
  <si>
    <t>NEWELLTON TOWN OFLouisiana</t>
  </si>
  <si>
    <t>NEWTON CITY OFTexas</t>
  </si>
  <si>
    <t>NEZPIQUE GAS SYSTEM INCLouisiana</t>
  </si>
  <si>
    <t>NGO DEVELOPMENT CORPORATIONOhio</t>
  </si>
  <si>
    <t>NIAGARA MOHAWK DBA NATIONAL GRIDNew York</t>
  </si>
  <si>
    <t>NICOR GASIllinois</t>
  </si>
  <si>
    <t>NORGASCO INCAlaska</t>
  </si>
  <si>
    <t>NORRIS CITY VILLAGE OFIllinois</t>
  </si>
  <si>
    <t>NORTH ALABAMA GAS DISTRICTAlabama</t>
  </si>
  <si>
    <t>NORTH BAJA PIPELINE COMPANYArizona</t>
  </si>
  <si>
    <t>NORTH BALDWIN UTILITIESAlabama</t>
  </si>
  <si>
    <t>NORTH COAST GAS TRANSMISSIONOhio</t>
  </si>
  <si>
    <t>NORTH COUNTRY PIPELINENew York</t>
  </si>
  <si>
    <t>NORTH CROSSETT UTILITIES GAS &amp; WATERArkansas</t>
  </si>
  <si>
    <t>NORTH EAST HEAT LTPennsylvania</t>
  </si>
  <si>
    <t>NORTH SHORE GAS COMPANYIllinois</t>
  </si>
  <si>
    <t>NORTHEAST MS NATURAL GAS DISTRICTMississippi</t>
  </si>
  <si>
    <t>NORTHEAST OHIO NATURAL GASOhio</t>
  </si>
  <si>
    <t>NORTHEAST OK PUB FACILITIES AUTHOklahoma</t>
  </si>
  <si>
    <t>NORTHERN BORDER P L COIllinois</t>
  </si>
  <si>
    <t>NORTHERN BORDER P L COIowa</t>
  </si>
  <si>
    <t>NORTHERN BORDER P L COMinnesota</t>
  </si>
  <si>
    <t>NORTHERN BORDER P L COMontana</t>
  </si>
  <si>
    <t>NORTHERN BORDER P L CONorth Dakota</t>
  </si>
  <si>
    <t>NORTHERN BORDER P L COSouth Dakota</t>
  </si>
  <si>
    <t>NORTHERN IND ENERGY DEVOhio</t>
  </si>
  <si>
    <t>NORTHERN INDIANA PUBLIC SERVICE COIndiana</t>
  </si>
  <si>
    <t>NORTHERN NATURAL GASIowa</t>
  </si>
  <si>
    <t>NORTHERN NATURAL GASKansas</t>
  </si>
  <si>
    <t>NORTHERN NATURAL GASMinnesota</t>
  </si>
  <si>
    <t>NORTHERN NATURAL GASNebraska</t>
  </si>
  <si>
    <t>NORTHERN NATURAL GASSouth Dakota</t>
  </si>
  <si>
    <t>NORTHERN NATURAL GASTexas</t>
  </si>
  <si>
    <t>NORTHERN NATURAL GASWisconsin</t>
  </si>
  <si>
    <t>NORTHERN STATES PWR COMichigan</t>
  </si>
  <si>
    <t>NORTHERN STATES PWR COMinnesota</t>
  </si>
  <si>
    <t>NORTHERN STATES PWR CONorth Dakota</t>
  </si>
  <si>
    <t>NORTHERN STATES PWR COWisconsin</t>
  </si>
  <si>
    <t>NORTHERN UTILITIES DBA UNITIL CORPMaine</t>
  </si>
  <si>
    <t>NORTHERN UTILITIES INCNew Hampshire</t>
  </si>
  <si>
    <t>NORTHWEST GAS OF CASS COUNTYMinnesota</t>
  </si>
  <si>
    <t>NORTHWEST NATURAL GAS COOregon</t>
  </si>
  <si>
    <t>NORTHWEST NATURAL GAS COWashington</t>
  </si>
  <si>
    <t>NORTHWEST NATURAL GAS LLCMinnesota</t>
  </si>
  <si>
    <t>NORTHWEST PIPELINE GPColorado</t>
  </si>
  <si>
    <t>NORTHWEST PIPELINE GPIdaho</t>
  </si>
  <si>
    <t>NORTHWEST PIPELINE GPOregon</t>
  </si>
  <si>
    <t>NORTHWEST PIPELINE GPUtah</t>
  </si>
  <si>
    <t>NORTHWEST PIPELINE GPWashington</t>
  </si>
  <si>
    <t>NORTHWESTERN ENERGYMontana</t>
  </si>
  <si>
    <t>NORTHWESTERN ENERGYNebraska</t>
  </si>
  <si>
    <t>NORTHWESTERN ENERGYSouth Dakota</t>
  </si>
  <si>
    <t>NORWICH PUBLIC UTILITIESConnecticut</t>
  </si>
  <si>
    <t>NSTAR GAS COMPANYMassachusetts</t>
  </si>
  <si>
    <t>NW ALABAMA GAS DIST AND FREEBIRD GASAlabama</t>
  </si>
  <si>
    <t>OAK RIDGE UTIL DISTRICTTennessee</t>
  </si>
  <si>
    <t>OAKLAND YALOBUSHA NATURAL GAS DISTMississippi</t>
  </si>
  <si>
    <t>OASIS PIPE LINE COMPANY TEXAS LPTexas</t>
  </si>
  <si>
    <t>OBION TOWN OFTennessee</t>
  </si>
  <si>
    <t>OCILLA CITY OFGeorgia</t>
  </si>
  <si>
    <t>OHIO CUMBERLAND GAS COOhio</t>
  </si>
  <si>
    <t>OHIO GAS COMPANYOhio</t>
  </si>
  <si>
    <t>OHIO VALLEY GAS CORPIndiana</t>
  </si>
  <si>
    <t>OHIO VALLEY GAS CORPOhio</t>
  </si>
  <si>
    <t>OI AUBURN INC C O DUFCO INCNew York</t>
  </si>
  <si>
    <t>OILTON PUBLIC WORKS AUTHORITYOklahoma</t>
  </si>
  <si>
    <t>OKALOOSA GAS DISTRICTFlorida</t>
  </si>
  <si>
    <t>OKLAHOMA NATURAL GAS COOklahoma</t>
  </si>
  <si>
    <t>OLIVE BRANCH CITY OFMississippi</t>
  </si>
  <si>
    <t>OLIVE HILL CITY OFKentucky</t>
  </si>
  <si>
    <t>ONALASKA WATER AND GAS SUPPLY CORPTexas</t>
  </si>
  <si>
    <t>ONEGAS PIPELINE COTexas</t>
  </si>
  <si>
    <t>ONEOK FIELD SERVICESKansas</t>
  </si>
  <si>
    <t>ONEOK FIELD SERVICESOklahoma</t>
  </si>
  <si>
    <t>ONEOK GAS TRANSPORTATIONOklahoma</t>
  </si>
  <si>
    <t>ONEOK ROCKIES MIDSTREAMNorth Dakota</t>
  </si>
  <si>
    <t>ONEOK WEST TEX TRANSMISSION  LLCTexas</t>
  </si>
  <si>
    <t>ONEOK WESTERN TRAILS PIPELINE LLCOklahoma</t>
  </si>
  <si>
    <t>ONEONTA UTIL BDAlabama</t>
  </si>
  <si>
    <t>ORANGE &amp; ROCKLAND UTILITIES INCNew York</t>
  </si>
  <si>
    <t>ORANGE CITYIowa</t>
  </si>
  <si>
    <t>ORANGEBURG DEPT OF PUB UTILSouth Carolina</t>
  </si>
  <si>
    <t>ORBIT GAS TRANSMISSION INCKentucky</t>
  </si>
  <si>
    <t>ORONOGO MUN GAS COMissouri</t>
  </si>
  <si>
    <t>OSAGE CITY NATURAL GASKansas</t>
  </si>
  <si>
    <t>OSAGE MUN GAS UTILIowa</t>
  </si>
  <si>
    <t>OSGOOD MUN SYSIndiana</t>
  </si>
  <si>
    <t>OVERLAND TRAIL TRANSMISSION LLCWyoming</t>
  </si>
  <si>
    <t>OVERTHRUST P L COWyoming</t>
  </si>
  <si>
    <t>OWATONNA PUB UTILMinnesota</t>
  </si>
  <si>
    <t>OZARK GAS TRANSMISSION LLCArkansas</t>
  </si>
  <si>
    <t>PACIFIC GASCalifornia</t>
  </si>
  <si>
    <t>PAINTSVILLE GAS SYSKentucky</t>
  </si>
  <si>
    <t>PALATKA GAS AUTHORITYFlorida</t>
  </si>
  <si>
    <t>PALMER CITY OFKansas</t>
  </si>
  <si>
    <t>PALMETTO VILLAGE OFLouisiana</t>
  </si>
  <si>
    <t>PALO ALTO CITY OFCalifornia</t>
  </si>
  <si>
    <t>PANHANDLE EASTERN PIPELINE COMPANYIllinois</t>
  </si>
  <si>
    <t>PANHANDLE EASTERN PIPELINE COMPANYIndiana</t>
  </si>
  <si>
    <t>PANHANDLE EASTERN PIPELINE COMPANYKansas</t>
  </si>
  <si>
    <t>PANHANDLE EASTERN PIPELINE COMPANYMichigan</t>
  </si>
  <si>
    <t>PANHANDLE EASTERN PIPELINE COMPANYMissouri</t>
  </si>
  <si>
    <t>PANHANDLE EASTERN PIPELINE COMPANYOhio</t>
  </si>
  <si>
    <t>PARIS CITY OFMissouri</t>
  </si>
  <si>
    <t>PARIS-HENRY COUNTY UTIL DISTRICTKentucky</t>
  </si>
  <si>
    <t>PARIS-HENRY COUNTY UTIL DISTRICTTennessee</t>
  </si>
  <si>
    <t>PARSONS CITY OFTennessee</t>
  </si>
  <si>
    <t>PARTRIDGE CITY OFKansas</t>
  </si>
  <si>
    <t>PATTERSON CITY OFLouisiana</t>
  </si>
  <si>
    <t>PAUL BUNYAN NATURAL GAS LLCMinnesota</t>
  </si>
  <si>
    <t>PEARSALL CITY OFTexas</t>
  </si>
  <si>
    <t>PECO ENERGY COMPANYPennsylvania</t>
  </si>
  <si>
    <t>PEK IRRIGATORS INCKansas</t>
  </si>
  <si>
    <t>PELHAM CITY OFGeorgia</t>
  </si>
  <si>
    <t>PELICO PIPELINE LLCLouisiana</t>
  </si>
  <si>
    <t>PENDER VILLAGE OFNebraska</t>
  </si>
  <si>
    <t>PENSACOLA ENERGYFlorida</t>
  </si>
  <si>
    <t>PEOPLES GASWest Virginia</t>
  </si>
  <si>
    <t>PEOPLES GAS COMPANYPennsylvania</t>
  </si>
  <si>
    <t>PEOPLES GAS KENTUCKYKentucky</t>
  </si>
  <si>
    <t>PEOPLES GAS LIGHT AND COKE COMPANYIllinois</t>
  </si>
  <si>
    <t>PEOPLES GAS SYSFlorida</t>
  </si>
  <si>
    <t>PEOPLES NATURAL GAS COMPANYPennsylvania</t>
  </si>
  <si>
    <t>PERHAM CITY OFMinnesota</t>
  </si>
  <si>
    <t>PERRY CITY OFFlorida</t>
  </si>
  <si>
    <t>PERRY CITY OFGeorgia</t>
  </si>
  <si>
    <t>PERRY MUNICIPAL GAS SYSTEMMissouri</t>
  </si>
  <si>
    <t>PERRYTON CITY OFTexas</t>
  </si>
  <si>
    <t>PERRYVILLE CITY OFMissouri</t>
  </si>
  <si>
    <t>PHILADELPHIA GAS WORKSPennsylvania</t>
  </si>
  <si>
    <t>PHILLIPS UTIL GAS CORPTexas</t>
  </si>
  <si>
    <t>PICAYUNE CITY OFMississippi</t>
  </si>
  <si>
    <t>PICKENS COUNTY NATURAL GAS DISTRICTAlabama</t>
  </si>
  <si>
    <t>PIEDMONT GAS COMPANYOhio</t>
  </si>
  <si>
    <t>PIEDMONT NATURAL GASNorth Carolina</t>
  </si>
  <si>
    <t>PIEDMONT NATURAL GASSouth Carolina</t>
  </si>
  <si>
    <t>PIEDMONT NATURAL GASTennessee</t>
  </si>
  <si>
    <t>PIEDMONT WATER GAS AND SEWER BOARDAlabama</t>
  </si>
  <si>
    <t>PIERRE PART NAT GASLouisiana</t>
  </si>
  <si>
    <t>PIKE COUNTY LIGHT AND POWERPennsylvania</t>
  </si>
  <si>
    <t>PIKE NATURAL GAS COOhio</t>
  </si>
  <si>
    <t>PIKEVILLE CITY OFKentucky</t>
  </si>
  <si>
    <t>PIKEVILLE TOWN OFTennessee</t>
  </si>
  <si>
    <t>PINCKNEYVILLE CITY OFIllinois</t>
  </si>
  <si>
    <t>PINEDALE NATURAL GAS INCWyoming</t>
  </si>
  <si>
    <t>PINELAND CITY OFTexas</t>
  </si>
  <si>
    <t>PITTSBORO TOWN OFIndiana</t>
  </si>
  <si>
    <t>PITTSBURG POWER CO DBA ISLAND ENERGYCalifornia</t>
  </si>
  <si>
    <t>PITTSFIELD CITY OFIllinois</t>
  </si>
  <si>
    <t>PIVOTAL UTIL HOLDINGS INC DBA ELIZABNew Jersey</t>
  </si>
  <si>
    <t>PIVOTAL UTILITIES DBA ELKTON GASMaryland</t>
  </si>
  <si>
    <t>PLAINS CITY OFTexas</t>
  </si>
  <si>
    <t>PLAINS GAS FARMERS COOPTexas</t>
  </si>
  <si>
    <t>PLAINS PRODUCERS ASSOCIATION INCKansas</t>
  </si>
  <si>
    <t>PLAQUEMINE CITY OFLouisiana</t>
  </si>
  <si>
    <t>PLATTSBURG CITY OFMissouri</t>
  </si>
  <si>
    <t>POINTE COUPEE PARISH PUBLIC UTILLouisiana</t>
  </si>
  <si>
    <t>PONCA PUBLIC UTILITIESNebraska</t>
  </si>
  <si>
    <t>PONTOTOC CITY OFMississippi</t>
  </si>
  <si>
    <t>POPLAR GROVE UTIL DISTTennessee</t>
  </si>
  <si>
    <t>PORT ARANSAS CITY OFTexas</t>
  </si>
  <si>
    <t>PORT BARRE TOWN OFLouisiana</t>
  </si>
  <si>
    <t>PORTAL MUN GASNorth Dakota</t>
  </si>
  <si>
    <t>PORTLAND CITY OFTennessee</t>
  </si>
  <si>
    <t>PORTLAND NATURAL GAS TRANS SYSTEMMaine</t>
  </si>
  <si>
    <t>PORTLAND NATURAL GAS TRANS SYSTEMNew Hampshire</t>
  </si>
  <si>
    <t>POSEYVILLE MUN GAS COIndiana</t>
  </si>
  <si>
    <t>POTOSI CITY OFMissouri</t>
  </si>
  <si>
    <t>POWELL CLINCH UTILITY DISTRICTTennessee</t>
  </si>
  <si>
    <t>PRESCOTT MUN NAT GAS COIowa</t>
  </si>
  <si>
    <t>PRESQUE ISLE E AND G COOPMichigan</t>
  </si>
  <si>
    <t>PRESTON CITY OFIowa</t>
  </si>
  <si>
    <t>PRESTONBURG CITY UTILITIES COMMKentucky</t>
  </si>
  <si>
    <t>PRINCETON MUNICIPAL NATURAL GAS SYSMissouri</t>
  </si>
  <si>
    <t>PROVIDENCE CITY OFKentucky</t>
  </si>
  <si>
    <t>PRYOR MUNICIPAL UTILITY BOARDOklahoma</t>
  </si>
  <si>
    <t>PUB SERVICE CO OF COLORADOColorado</t>
  </si>
  <si>
    <t>PUBLIC SERVICE ELECTRIC &amp; GAS CONew Jersey</t>
  </si>
  <si>
    <t>PUBLIC SVC CO OF NORTH CAROLINANorth Carolina</t>
  </si>
  <si>
    <t>PUGET SOUND ENERGYWashington</t>
  </si>
  <si>
    <t>PULASKI NATURAL GAS DEPTTennessee</t>
  </si>
  <si>
    <t>PURE UTILITIES LCTexas</t>
  </si>
  <si>
    <t>QCCP INDUSTRIAL PARK UTILITIESIowa</t>
  </si>
  <si>
    <t>QUESTAR GAS COMPANYIdaho</t>
  </si>
  <si>
    <t>QUESTAR GAS COMPANYUtah</t>
  </si>
  <si>
    <t>QUESTAR GAS COMPANYWyoming</t>
  </si>
  <si>
    <t>QUESTAR P L COColorado</t>
  </si>
  <si>
    <t>QUESTAR P L COUtah</t>
  </si>
  <si>
    <t>QUESTAR P L COWyoming</t>
  </si>
  <si>
    <t>QUINCY CITY OFFlorida</t>
  </si>
  <si>
    <t>QUITMAN CITY OFGeorgia</t>
  </si>
  <si>
    <t>RAMONA PUBLIC WORKS AUTHORITYOklahoma</t>
  </si>
  <si>
    <t>RANDALL CITY OFMinnesota</t>
  </si>
  <si>
    <t>RANGELY TOWN OFColorado</t>
  </si>
  <si>
    <t>RANKIN CITY OFTexas</t>
  </si>
  <si>
    <t>RATON NATURAL GASNew Mexico</t>
  </si>
  <si>
    <t>READING CITY OFKansas</t>
  </si>
  <si>
    <t>RED BAY WATER AND GASAlabama</t>
  </si>
  <si>
    <t>RED BOILING SPRINGS CITY OFTennessee</t>
  </si>
  <si>
    <t>RED BUD CITY OFIllinois</t>
  </si>
  <si>
    <t>RED GATE PIPELINE LPTexas</t>
  </si>
  <si>
    <t>REEDY CREEK IMPROVEMENT DISTFlorida</t>
  </si>
  <si>
    <t>REGENCY INTRASTATE GAS LPLouisiana</t>
  </si>
  <si>
    <t>REKLAW NAT GAS SYSTexas</t>
  </si>
  <si>
    <t>REMSEN MUNICIPAL UTILITIESIowa</t>
  </si>
  <si>
    <t>RENSSELAER GAS UTIL DEPTIndiana</t>
  </si>
  <si>
    <t>RESERVE GAS COMPANY INCNew York</t>
  </si>
  <si>
    <t>RICHLAND CITY OFGeorgia</t>
  </si>
  <si>
    <t>RICHLAND CITY OFMissouri</t>
  </si>
  <si>
    <t>RICHMOND CITY OF DEPT OF PUB UTILVirginia</t>
  </si>
  <si>
    <t>RICHMOND UTILITIES BOARDKentucky</t>
  </si>
  <si>
    <t>RIDGETOP NATURAL GASTennessee</t>
  </si>
  <si>
    <t>RIENZI MUNCIPAL GAS CITY OFMississippi</t>
  </si>
  <si>
    <t>RIPLEY CITY OFMississippi</t>
  </si>
  <si>
    <t>RIPLEY CITY OFTennessee</t>
  </si>
  <si>
    <t>RIPLEY PUBLIC WORKS AUTHOklahoma</t>
  </si>
  <si>
    <t>RISING STAR MUN GASTexas</t>
  </si>
  <si>
    <t>RIVERTON VILLAGE OFIllinois</t>
  </si>
  <si>
    <t>RIVIERA UTILITIESAlabama</t>
  </si>
  <si>
    <t>ROACHDALE MUNICIPAL GAS UTILITYIndiana</t>
  </si>
  <si>
    <t>ROANOKE GAS COMPANYVirginia</t>
  </si>
  <si>
    <t>ROANOKE UTILITY BOARDAlabama</t>
  </si>
  <si>
    <t>ROBERTSDALE CITY OFAlabama</t>
  </si>
  <si>
    <t>ROCHESTER GAS AND ELEC CORPNew York</t>
  </si>
  <si>
    <t>ROCK ENERGY COOPERATIVEIllinois</t>
  </si>
  <si>
    <t>ROCK RAPIDSIowa</t>
  </si>
  <si>
    <t>ROCKFORD TOWN OFAlabama</t>
  </si>
  <si>
    <t>ROCKIES EXPRESS PIPELINE LLCIllinois</t>
  </si>
  <si>
    <t>ROCKIES EXPRESS PIPELINE LLCOhio</t>
  </si>
  <si>
    <t>ROCKPORT CITY OFTexas</t>
  </si>
  <si>
    <t>ROCKWOOD GAS SYSTEMSTennessee</t>
  </si>
  <si>
    <t>ROCKY MOUNT CITY OFNorth Carolina</t>
  </si>
  <si>
    <t>ROCKY MOUNTAIN NATURAL GAS LLCColorado</t>
  </si>
  <si>
    <t>ROLFE MUNICIPAL GASIowa</t>
  </si>
  <si>
    <t>ROODHOUSE CITY OFIllinois</t>
  </si>
  <si>
    <t>ROSSVILLE MUN GAS VILLAGE OFIllinois</t>
  </si>
  <si>
    <t>ROUND LAKE CITY OFMinnesota</t>
  </si>
  <si>
    <t>ROYSTON GAS DEPT CITY OFGeorgia</t>
  </si>
  <si>
    <t>ROZEL MUN GASKansas</t>
  </si>
  <si>
    <t>RUBY PIPELINE LLCNevada</t>
  </si>
  <si>
    <t>RUSSELLVILLE GAS BOARDAlabama</t>
  </si>
  <si>
    <t>SABAL TRAIL TRANSMISSION LLCFlorida</t>
  </si>
  <si>
    <t>SABINAL CITY OFTexas</t>
  </si>
  <si>
    <t>SABINE PIPE LINE LLCLouisiana</t>
  </si>
  <si>
    <t>SABULA CITY OFIowa</t>
  </si>
  <si>
    <t>SAC CITY MUNICIPAL GAS COIowa</t>
  </si>
  <si>
    <t>SACO MUNICIPAL GAS SVCMontana</t>
  </si>
  <si>
    <t>SAFFORD CITY OFArizona</t>
  </si>
  <si>
    <t>SALEM CITY OFIllinois</t>
  </si>
  <si>
    <t>SAN ANTONIO PUB SVC BDTexas</t>
  </si>
  <si>
    <t>SAN DIEGO GAS AND ELECTRIC COMPANYCalifornia</t>
  </si>
  <si>
    <t>SANBORN MUNICIPAL GAS UTILITYIowa</t>
  </si>
  <si>
    <t>SANDPIPER ENERGYMaryland</t>
  </si>
  <si>
    <t>SAR GASPennsylvania</t>
  </si>
  <si>
    <t>SAVANNAH CITY OFTennessee</t>
  </si>
  <si>
    <t>SAWYER CITY OFKansas</t>
  </si>
  <si>
    <t>SCOTT CITY OFLouisiana</t>
  </si>
  <si>
    <t>SCOTTSBORO WTR SEWER AND GAS BOARDAlabama</t>
  </si>
  <si>
    <t>SCOTTSVILLE GAS COKentucky</t>
  </si>
  <si>
    <t>SCRIBNER MUNICIPAL GASNebraska</t>
  </si>
  <si>
    <t>SEACOAST GAS TRANSMISSIONFlorida</t>
  </si>
  <si>
    <t>SEADRIFT PIPELINE CORPORATIONTexas</t>
  </si>
  <si>
    <t>SEALY CITY OFTexas</t>
  </si>
  <si>
    <t>SEBRING GAS SYSTEM INCFlorida</t>
  </si>
  <si>
    <t>SEILING PUBLIC WORKS AUTHORITYOklahoma</t>
  </si>
  <si>
    <t>SELMER PUB WKSTennessee</t>
  </si>
  <si>
    <t>SEMCO ENERGY GAS COMPANYMichigan</t>
  </si>
  <si>
    <t>SEMCO PIPELINE INCMichigan</t>
  </si>
  <si>
    <t>SENATOBIA CITY OFMississippi</t>
  </si>
  <si>
    <t>SENTRA RESOURCESKentucky</t>
  </si>
  <si>
    <t>SEVIER CTY UTIL DISTTennessee</t>
  </si>
  <si>
    <t>SHANNON TOWN OFMississippi</t>
  </si>
  <si>
    <t>SHARON CITY OFKansas</t>
  </si>
  <si>
    <t>SHAWNEETOWN MUNICIPAL GASIllinois</t>
  </si>
  <si>
    <t>SHEFFIELD UTILITIESAlabama</t>
  </si>
  <si>
    <t>SHELBINA CITY OFMissouri</t>
  </si>
  <si>
    <t>SHELBY CITY OFNorth Carolina</t>
  </si>
  <si>
    <t>SHELBY GAS ASSOCIATIONMontana</t>
  </si>
  <si>
    <t>SHELDON GAS COOhio</t>
  </si>
  <si>
    <t>SHELLMAN CITY OFGeorgia</t>
  </si>
  <si>
    <t>SHOSHONE PIPELINE LLCWyoming</t>
  </si>
  <si>
    <t>SICILY ISLAND GAS COLouisiana</t>
  </si>
  <si>
    <t>SIENERGY LPTexas</t>
  </si>
  <si>
    <t>SIERRA PACIFIC POWER COMPANYNevada</t>
  </si>
  <si>
    <t>SIMMESPORT TOWN OFLouisiana</t>
  </si>
  <si>
    <t>SIOUX CENTER MUN GASIowa</t>
  </si>
  <si>
    <t>SLAUGHTER TOWN OFLouisiana</t>
  </si>
  <si>
    <t>SLICK TOWN OFOklahoma</t>
  </si>
  <si>
    <t>SMYRNA NAT GAS SYSTennessee</t>
  </si>
  <si>
    <t>SOCIAL CIRCLE CITY OFGeorgia</t>
  </si>
  <si>
    <t>SOCORRO CITY OFNew Mexico</t>
  </si>
  <si>
    <t>SOMERSET GAS SVCKentucky</t>
  </si>
  <si>
    <t>SOMERVILLE TOWN OFTennessee</t>
  </si>
  <si>
    <t>SOUTH ALABAMA GASAlabama</t>
  </si>
  <si>
    <t>SOUTH COAST GAS COLouisiana</t>
  </si>
  <si>
    <t>SOUTH EASTERN INDIANA NAT GASIndiana</t>
  </si>
  <si>
    <t>SOUTH FULTON CITY OFTennessee</t>
  </si>
  <si>
    <t>SOUTH JERSEY GAS COMPANYNew Jersey</t>
  </si>
  <si>
    <t>SOUTHCROSS ENERGYTexas</t>
  </si>
  <si>
    <t>SOUTHEAST ALABAMA GAS DISTRICTAlabama</t>
  </si>
  <si>
    <t>SOUTHEAST LLCMississippi</t>
  </si>
  <si>
    <t>SOUTHEAST SUPPLY HEADERAlabama</t>
  </si>
  <si>
    <t>SOUTHEAST SUPPLY HEADERMississippi</t>
  </si>
  <si>
    <t>SOUTHERN CALIFORNIA GAS COMPANYCalifornia</t>
  </si>
  <si>
    <t>SOUTHERN CONNECTICUT GAS COMPANYConnecticut</t>
  </si>
  <si>
    <t>SOUTHERN INDIANA GAS AND ELECTRICIndiana</t>
  </si>
  <si>
    <t>SOUTHERN NATURAL GAS COMPANYAlabama</t>
  </si>
  <si>
    <t>SOUTHERN NATURAL GAS COMPANYFlorida</t>
  </si>
  <si>
    <t>SOUTHERN NATURAL GAS COMPANYGeorgia</t>
  </si>
  <si>
    <t>SOUTHERN NATURAL GAS COMPANYLouisiana</t>
  </si>
  <si>
    <t>SOUTHERN NATURAL GAS COMPANYMississippi</t>
  </si>
  <si>
    <t>SOUTHERN NATURAL GAS COMPANYSouth Carolina</t>
  </si>
  <si>
    <t>SOUTHERN PUBLIC SERVICE COWest Virginia</t>
  </si>
  <si>
    <t>SOUTHERN STAR CENTRAL GAS PIPELINEColorado</t>
  </si>
  <si>
    <t>SOUTHERN STAR CENTRAL GAS PIPELINEKansas</t>
  </si>
  <si>
    <t>SOUTHERN STAR CENTRAL GAS PIPELINEMissouri</t>
  </si>
  <si>
    <t>SOUTHERN STAR CENTRAL GAS PIPELINEOklahoma</t>
  </si>
  <si>
    <t>SOUTHERN STAR CENTRAL GAS PIPELINETexas</t>
  </si>
  <si>
    <t>SOUTHERN STAR CENTRAL GAS PIPELINEWyoming</t>
  </si>
  <si>
    <t>SOUTHWEST GAS CORPORATIONArizona</t>
  </si>
  <si>
    <t>SOUTHWEST GAS CORPORATIONCalifornia</t>
  </si>
  <si>
    <t>SOUTHWEST GAS CORPORATIONNevada</t>
  </si>
  <si>
    <t>SOUTHWESTERN VIRGINIA GAS COVirginia</t>
  </si>
  <si>
    <t>SPARTA CITY OFGeorgia</t>
  </si>
  <si>
    <t>SPEARVILLE CITY OFKansas</t>
  </si>
  <si>
    <t>SPERRY UTILITY SERVICES AUTHOklahoma</t>
  </si>
  <si>
    <t>SPIRE ENERGYMississippi</t>
  </si>
  <si>
    <t>SPIRE GULF INCAlabama</t>
  </si>
  <si>
    <t>SPIRE MISSOURI INCMissouri</t>
  </si>
  <si>
    <t>SPLENDORA CITY OFTexas</t>
  </si>
  <si>
    <t>SPRINGFIELD CITY UTILSMissouri</t>
  </si>
  <si>
    <t>SPRINGFIELD GAS SYSTennessee</t>
  </si>
  <si>
    <t>ST AMANT GAS COLouisiana</t>
  </si>
  <si>
    <t>ST CROIX VALLEY NAT GAS INCWisconsin</t>
  </si>
  <si>
    <t>ST FRANCISVILLE TOWN OFLouisiana</t>
  </si>
  <si>
    <t>ST JAMES MUN UTILMissouri</t>
  </si>
  <si>
    <t>ST JAMES PARISH UTILITIESLouisiana</t>
  </si>
  <si>
    <t>ST JOE NAT GAS COFlorida</t>
  </si>
  <si>
    <t>ST JOSEPH CITY OFTennessee</t>
  </si>
  <si>
    <t>ST JOSEPH MUN NAT GASLouisiana</t>
  </si>
  <si>
    <t>STABILIS SOLUTIONSArizona</t>
  </si>
  <si>
    <t>STABILIS SOLUTIONSCalifornia</t>
  </si>
  <si>
    <t>STABILIS SOLUTIONSColorado</t>
  </si>
  <si>
    <t>STABILIS SOLUTIONSIdaho</t>
  </si>
  <si>
    <t>STABILIS SOLUTIONSKansas</t>
  </si>
  <si>
    <t>STABILIS SOLUTIONSLouisiana</t>
  </si>
  <si>
    <t>STABILIS SOLUTIONSMaryland</t>
  </si>
  <si>
    <t>STABILIS SOLUTIONSMichigan</t>
  </si>
  <si>
    <t>STABILIS SOLUTIONSMississippi</t>
  </si>
  <si>
    <t>STABILIS SOLUTIONSMissouri</t>
  </si>
  <si>
    <t>STABILIS SOLUTIONSMontana</t>
  </si>
  <si>
    <t>STABILIS SOLUTIONSNevada</t>
  </si>
  <si>
    <t>STABILIS SOLUTIONSNew Mexico</t>
  </si>
  <si>
    <t>STABILIS SOLUTIONSNorth Carolina</t>
  </si>
  <si>
    <t>STABILIS SOLUTIONSOklahoma</t>
  </si>
  <si>
    <t>STABILIS SOLUTIONSPennsylvania</t>
  </si>
  <si>
    <t>STABILIS SOLUTIONSSouth Carolina</t>
  </si>
  <si>
    <t>STABILIS SOLUTIONSTexas</t>
  </si>
  <si>
    <t>STABILIS SOLUTIONSUtah</t>
  </si>
  <si>
    <t>STABILIS SOLUTIONSWyoming</t>
  </si>
  <si>
    <t>STANBERRY CITY OFMissouri</t>
  </si>
  <si>
    <t>STANDARD GAS COWest Virginia</t>
  </si>
  <si>
    <t>STANDARD PACIFIC GAS LINE INCCalifornia</t>
  </si>
  <si>
    <t>STARKE CITY OFFlorida</t>
  </si>
  <si>
    <t>STARR COUNTY GAS SYSTEMTexas</t>
  </si>
  <si>
    <t>STATESBORO CITY OFGeorgia</t>
  </si>
  <si>
    <t>STEPHEN CITY OFMinnesota</t>
  </si>
  <si>
    <t>STERLING NATURAL GAS INCTexas</t>
  </si>
  <si>
    <t>STEVENSON UTIL BDAlabama</t>
  </si>
  <si>
    <t>STINNETT CITY OFTexas</t>
  </si>
  <si>
    <t>STOCKDALE CITY OFTexas</t>
  </si>
  <si>
    <t>STONINGTON VILLAGE OFIllinois</t>
  </si>
  <si>
    <t>STROMSBURG CITY OFNebraska</t>
  </si>
  <si>
    <t>STUART GAS CONebraska</t>
  </si>
  <si>
    <t>STURGIS NATURAL GASKentucky</t>
  </si>
  <si>
    <t>SUBURBAN NATURAL GAS COMPANYOhio</t>
  </si>
  <si>
    <t>SUGAR HILL CITY OFGeorgia</t>
  </si>
  <si>
    <t>SULLIVAN CITY OFIllinois</t>
  </si>
  <si>
    <t>SUMITON TOWN OFAlabama</t>
  </si>
  <si>
    <t>SUMMERVILLE NAT GAS SYSGeorgia</t>
  </si>
  <si>
    <t>SUMMIT NATURAL GASMaine</t>
  </si>
  <si>
    <t>SUMMIT NATURAL GASMissouri</t>
  </si>
  <si>
    <t>SUNDOWN CITY OFTexas</t>
  </si>
  <si>
    <t>SUNRAY UTIL CITY OFTexas</t>
  </si>
  <si>
    <t>SUNRISE CITY OFFlorida</t>
  </si>
  <si>
    <t>SUNSET TOWN OFLouisiana</t>
  </si>
  <si>
    <t>SUPERIOR CITY OFNebraska</t>
  </si>
  <si>
    <t>SUPERIOR WATER LIGHT AND POWER COWisconsin</t>
  </si>
  <si>
    <t>SWEENY CITY OFTexas</t>
  </si>
  <si>
    <t>SWEETWATER UTILITIES BOARDTennessee</t>
  </si>
  <si>
    <t>SWITZERLAND COUNTY NATURAL GAS COIndiana</t>
  </si>
  <si>
    <t>SWKI SEWARD WC INCKansas</t>
  </si>
  <si>
    <t>SWKI STEVENS HSWKansas</t>
  </si>
  <si>
    <t>SWKI STEVENS NE INCKansas</t>
  </si>
  <si>
    <t>SWKI STEVENS NORTHKansas</t>
  </si>
  <si>
    <t>SWKI-SPIKES NORTH INCKansas</t>
  </si>
  <si>
    <t>SWKI-STEVENS SOUTHEAST INCKansas</t>
  </si>
  <si>
    <t>SYCAMORE GAS COIndiana</t>
  </si>
  <si>
    <t>SYLACAUGA UTILITIES BOARDAlabama</t>
  </si>
  <si>
    <t>SYLVANIA CITY OFGeorgia</t>
  </si>
  <si>
    <t>SYLVESTER CITY OFGeorgia</t>
  </si>
  <si>
    <t>SYLVIA TOWN OFKansas</t>
  </si>
  <si>
    <t>T AND L GAS COTexas</t>
  </si>
  <si>
    <t>TALLAHASSEE MUNICIPAL GAS SYSTEMFlorida</t>
  </si>
  <si>
    <t>TALLAPOOSA CITY OFGeorgia</t>
  </si>
  <si>
    <t>TALLASSEE CITY OFAlabama</t>
  </si>
  <si>
    <t>TALLGRASS INTERSTATE GAS TRANSColorado</t>
  </si>
  <si>
    <t>TALLGRASS INTERSTATE GAS TRANSKansas</t>
  </si>
  <si>
    <t>TALLGRASS INTERSTATE GAS TRANSNebraska</t>
  </si>
  <si>
    <t>TALLGRASS INTERSTATE GAS TRANSWyoming</t>
  </si>
  <si>
    <t>TALOGA TOWN OFOklahoma</t>
  </si>
  <si>
    <t>TAMMS GAS COMPANYIllinois</t>
  </si>
  <si>
    <t>TARGA MIDSTREAM SERVICES LLCLouisiana</t>
  </si>
  <si>
    <t>TEAVEE OIL AND GAS COMPANYWest Virginia</t>
  </si>
  <si>
    <t>TENNESSEE GAS PIPELINE COMPANYAlabama</t>
  </si>
  <si>
    <t>TENNESSEE GAS PIPELINE COMPANYKentucky</t>
  </si>
  <si>
    <t>TENNESSEE GAS PIPELINE COMPANYLouisiana</t>
  </si>
  <si>
    <t>TENNESSEE GAS PIPELINE COMPANYMassachusetts</t>
  </si>
  <si>
    <t>TENNESSEE GAS PIPELINE COMPANYMississippi</t>
  </si>
  <si>
    <t>TENNESSEE GAS PIPELINE COMPANYNew Hampshire</t>
  </si>
  <si>
    <t>TENNESSEE GAS PIPELINE COMPANYNew York</t>
  </si>
  <si>
    <t>TENNESSEE GAS PIPELINE COMPANYOhio</t>
  </si>
  <si>
    <t>TENNESSEE GAS PIPELINE COMPANYPennsylvania</t>
  </si>
  <si>
    <t>TENNESSEE GAS PIPELINE COMPANYRhode Island</t>
  </si>
  <si>
    <t>TENNESSEE GAS PIPELINE COMPANYTennessee</t>
  </si>
  <si>
    <t>TENNESSEE GAS PIPELINE COMPANYTexas</t>
  </si>
  <si>
    <t>TEXAS EASTERN TRANSMISSION LPArkansas</t>
  </si>
  <si>
    <t>TEXAS EASTERN TRANSMISSION LPDelaware</t>
  </si>
  <si>
    <t>TEXAS EASTERN TRANSMISSION LPKentucky</t>
  </si>
  <si>
    <t>TEXAS EASTERN TRANSMISSION LPLouisiana</t>
  </si>
  <si>
    <t>TEXAS EASTERN TRANSMISSION LPMississippi</t>
  </si>
  <si>
    <t>TEXAS EASTERN TRANSMISSION LPMissouri</t>
  </si>
  <si>
    <t>TEXAS EASTERN TRANSMISSION LPNew Jersey</t>
  </si>
  <si>
    <t>TEXAS EASTERN TRANSMISSION LPOhio</t>
  </si>
  <si>
    <t>TEXAS EASTERN TRANSMISSION LPPennsylvania</t>
  </si>
  <si>
    <t>TEXAS EASTERN TRANSMISSION LPTexas</t>
  </si>
  <si>
    <t>TEXAS GAS SERVICETexas</t>
  </si>
  <si>
    <t>TEXAS GAS TRANSMISSION LLCIllinois</t>
  </si>
  <si>
    <t>TEXAS GAS TRANSMISSION LLCIndiana</t>
  </si>
  <si>
    <t>TEXAS GAS TRANSMISSION LLCKentucky</t>
  </si>
  <si>
    <t>TEXAS GAS TRANSMISSION LLCLouisiana</t>
  </si>
  <si>
    <t>TEXAS GAS TRANSMISSION LLCMississippi</t>
  </si>
  <si>
    <t>TEXAS GAS TRANSMISSION LLCOhio</t>
  </si>
  <si>
    <t>TEXAS GAS TRANSMISSION LLCTennessee</t>
  </si>
  <si>
    <t>TEXAS KANSAS OKLAHOMA GASTexas</t>
  </si>
  <si>
    <t>TEXAS KANSAS OKLAHOMA GAS LLCKansas</t>
  </si>
  <si>
    <t>TEXAS OKLAHOMA GAS LLCOklahoma</t>
  </si>
  <si>
    <t>TEXAS REPUBLIC UTILITY LLCTexas</t>
  </si>
  <si>
    <t>THE BROOKLYN UNION GAS CONew York</t>
  </si>
  <si>
    <t>THE GAS COMPANY LLCHawaii</t>
  </si>
  <si>
    <t>THE SWICKARD GAS COOhio</t>
  </si>
  <si>
    <t>THEBES VILLAGE OFIllinois</t>
  </si>
  <si>
    <t>THIBODAUX CITY OFLouisiana</t>
  </si>
  <si>
    <t>THOMASVILLE UTILITIESGeorgia</t>
  </si>
  <si>
    <t>THOMSON CITY OFGeorgia</t>
  </si>
  <si>
    <t>TIFTON NATURAL GAS SYSTEMGeorgia</t>
  </si>
  <si>
    <t>TIPTON CITY OFIowa</t>
  </si>
  <si>
    <t>TISHOMINGO CITY OFMississippi</t>
  </si>
  <si>
    <t>TOCCOA NATURAL GAS SYSTEMGeorgia</t>
  </si>
  <si>
    <t>TOCCOA NATURAL GAS SYSTEMNorth Carolina</t>
  </si>
  <si>
    <t>TOKAI CARBON CB LTDLouisiana</t>
  </si>
  <si>
    <t>TOKAI CARBON CB LTDTexas</t>
  </si>
  <si>
    <t>TOLDEDO VILLAGE OFIllinois</t>
  </si>
  <si>
    <t>TOMBALL CITY OFTexas</t>
  </si>
  <si>
    <t>TOMPKINSVILLE CITY OFKentucky</t>
  </si>
  <si>
    <t>TRAER MUNICIPAL UTILITIESIowa</t>
  </si>
  <si>
    <t>TRAILBLAZER PIPELINE COMPANYNebraska</t>
  </si>
  <si>
    <t>TRANSCANADA - GAS TRANSMISSION NWIdaho</t>
  </si>
  <si>
    <t>TRANSCANADA - GAS TRANSMISSION NWOregon</t>
  </si>
  <si>
    <t>TRANSCANADA - GAS TRANSMISSION NWWashington</t>
  </si>
  <si>
    <t>TRANSCONTINENTAL GAS PIPELINEAlabama</t>
  </si>
  <si>
    <t>TRANSCONTINENTAL GAS PIPELINEGeorgia</t>
  </si>
  <si>
    <t>TRANSCONTINENTAL GAS PIPELINELouisiana</t>
  </si>
  <si>
    <t>TRANSCONTINENTAL GAS PIPELINEMaryland</t>
  </si>
  <si>
    <t>TRANSCONTINENTAL GAS PIPELINENew Jersey</t>
  </si>
  <si>
    <t>TRANSCONTINENTAL GAS PIPELINENorth Carolina</t>
  </si>
  <si>
    <t>TRANSCONTINENTAL GAS PIPELINEPennsylvania</t>
  </si>
  <si>
    <t>TRANSCONTINENTAL GAS PIPELINESouth Carolina</t>
  </si>
  <si>
    <t>TRANSCONTINENTAL GAS PIPELINETexas</t>
  </si>
  <si>
    <t>TRANSCONTINENTAL GAS PIPELINEVirginia</t>
  </si>
  <si>
    <t>TRANS-PECOS PIPELINE COMPANYTexas</t>
  </si>
  <si>
    <t>TRANSWESTERN PIPELINE COMPANYArizona</t>
  </si>
  <si>
    <t>TRANSWESTERN PIPELINE COMPANYNew Mexico</t>
  </si>
  <si>
    <t>TRANSWESTERN PIPELINE COMPANYTexas</t>
  </si>
  <si>
    <t>TRI-COUNTY NATURAL GASGeorgia</t>
  </si>
  <si>
    <t>TRINIDAD CITY OFColorado</t>
  </si>
  <si>
    <t>TRION TOWN OFGeorgia</t>
  </si>
  <si>
    <t>TROY TOWN OFTennessee</t>
  </si>
  <si>
    <t>TRUNKLINE GAS COMPANYIllinois</t>
  </si>
  <si>
    <t>TRUNKLINE GAS COMPANYTennessee</t>
  </si>
  <si>
    <t>TRUSSVILLE CITY OFAlabama</t>
  </si>
  <si>
    <t>TUSCARORA GAS TRANSMISSION COCalifornia</t>
  </si>
  <si>
    <t>TUSCARORA GAS TRANSMISSION CONevada</t>
  </si>
  <si>
    <t>TUSCUMBIA CITY OFAlabama</t>
  </si>
  <si>
    <t>TUTTLE PUBLIC WORKS AUTHORITYOklahoma</t>
  </si>
  <si>
    <t>TWO HARBORS CITY OFMinnesota</t>
  </si>
  <si>
    <t>TYLER CITY OFMinnesota</t>
  </si>
  <si>
    <t>UGI CENTRAL PENN GAS INCMaryland</t>
  </si>
  <si>
    <t>UGI SUNBURY LLCPennsylvania</t>
  </si>
  <si>
    <t>UGI UTILITIESPennsylvania</t>
  </si>
  <si>
    <t>UNADILLA  CITY OFGeorgia</t>
  </si>
  <si>
    <t>UNICOI COUNTY UTILITY DISTRICTTennessee</t>
  </si>
  <si>
    <t>UNION CITY OFSouth Carolina</t>
  </si>
  <si>
    <t>UNION OIL AND GAS INCWest Virginia</t>
  </si>
  <si>
    <t>UNION POINT CITY OFGeorgia</t>
  </si>
  <si>
    <t>UNIONTOWN CITY OFKansas</t>
  </si>
  <si>
    <t>UNIONVILLE MUNICIPAL NATURAL GAS SYSMissouri</t>
  </si>
  <si>
    <t>UNITED NATURAL GAS LLCMinnesota</t>
  </si>
  <si>
    <t>UNIVERSAL NATURAL GAS INCTexas</t>
  </si>
  <si>
    <t>UNS GAS INCArizona</t>
  </si>
  <si>
    <t>UPPER MICHIGAN ENERGY RESOURCES CORPMichigan</t>
  </si>
  <si>
    <t>UPPER SAND MOUNTAIN GAS DISTRICTAlabama</t>
  </si>
  <si>
    <t>USG PIPELINE COMPANYAlabama</t>
  </si>
  <si>
    <t>UTICA TOWN OFMississippi</t>
  </si>
  <si>
    <t>UTILITIES BOARD TOWN OF CITRONELLEAlabama</t>
  </si>
  <si>
    <t>UVALDE GAS SYSTEMTexas</t>
  </si>
  <si>
    <t>VALLEY ENERGYNew York</t>
  </si>
  <si>
    <t>VALLEY GAS INCKentucky</t>
  </si>
  <si>
    <t>VALLEY RURAL UTILITY COIndiana</t>
  </si>
  <si>
    <t>VANCEBURG ELECTRIC PLANT BOARD OFKentucky</t>
  </si>
  <si>
    <t>VARIBUS LLCLouisiana</t>
  </si>
  <si>
    <t>VECTOR PIPELINE COIndiana</t>
  </si>
  <si>
    <t>VECTOR PIPELINE COMichigan</t>
  </si>
  <si>
    <t>VECTREN ENERGY DELIVERY OF OHIOOhio</t>
  </si>
  <si>
    <t>VERMONT GAS SYSTEMS INCVermont</t>
  </si>
  <si>
    <t>VERNON CITY OFCalifornia</t>
  </si>
  <si>
    <t>VERNON PARISH GUD 1Louisiana</t>
  </si>
  <si>
    <t>VICI PUB WORK AUTHOklahoma</t>
  </si>
  <si>
    <t>VICTORVILLE CITY OFCalifornia</t>
  </si>
  <si>
    <t>VIDALIA CITY OFLouisiana</t>
  </si>
  <si>
    <t>VIENNA CITY OFGeorgia</t>
  </si>
  <si>
    <t>VIENNA MUNICIPAL GAS SYSTEMIllinois</t>
  </si>
  <si>
    <t>VIKING GAS TRANSMISSION COMPANYMinnesota</t>
  </si>
  <si>
    <t>VILLAGE ENERGY COOP ASSOC INCOhio</t>
  </si>
  <si>
    <t>VILLAGE OD SIMSIllinois</t>
  </si>
  <si>
    <t>VILLAGE OF CROSSVILLEIllinois</t>
  </si>
  <si>
    <t>VILLAGE OF ELIZABETHLouisiana</t>
  </si>
  <si>
    <t>VILLAGE OF PAWNEEIllinois</t>
  </si>
  <si>
    <t>VILLAGE OF PLEASANT HILLIllinois</t>
  </si>
  <si>
    <t>VILLAGE OF VERONAOhio</t>
  </si>
  <si>
    <t>VINA TOWN OF NATURAL GASAlabama</t>
  </si>
  <si>
    <t>VIRGINIA NAT GAS INCVirginia</t>
  </si>
  <si>
    <t>VIRGINIA PUBLIC UTILITIESMinnesota</t>
  </si>
  <si>
    <t>VOLUNTEER ENERGY COOPTennessee</t>
  </si>
  <si>
    <t>WADLEY CITY OFAlabama</t>
  </si>
  <si>
    <t>WAGON MOUND GAS SYSNew Mexico</t>
  </si>
  <si>
    <t>WAHOO CITY OFNebraska</t>
  </si>
  <si>
    <t>WAKEFIELD MUN GAS LIGHT DEPTMassachusetts</t>
  </si>
  <si>
    <t>WAKITA UTILITIES AUTHORITYOklahoma</t>
  </si>
  <si>
    <t>WALL LAKE CITY OFIowa</t>
  </si>
  <si>
    <t>WALLER CITY OFTexas</t>
  </si>
  <si>
    <t>WALNUT GROVE TOWN OFMississippi</t>
  </si>
  <si>
    <t>WALNUT TOWN OFMississippi</t>
  </si>
  <si>
    <t>WALSENBURG CITY OFColorado</t>
  </si>
  <si>
    <t>WALTON CITY OFKansas</t>
  </si>
  <si>
    <t>WANN PUBLIC WORKS AUTHORITYOklahoma</t>
  </si>
  <si>
    <t>WARNER ROBINS CITY OFGeorgia</t>
  </si>
  <si>
    <t>WARREN CITY OFMinnesota</t>
  </si>
  <si>
    <t>WASH PARISH GUD 1Louisiana</t>
  </si>
  <si>
    <t>WASHINGTON GAS LIGHT COMPANYDistrict of Columbia</t>
  </si>
  <si>
    <t>WASHINGTON GAS LIGHT COMPANYMaryland</t>
  </si>
  <si>
    <t>WASHINGTON GAS LIGHT COMPANYVirginia</t>
  </si>
  <si>
    <t>WASHINGTON PARISH GUD  2Louisiana</t>
  </si>
  <si>
    <t>WASHINGTON TOWN OFLouisiana</t>
  </si>
  <si>
    <t>WATERLOO CITY OFIllinois</t>
  </si>
  <si>
    <t>WATERPROOF TOWN OFLouisiana</t>
  </si>
  <si>
    <t>WATERTOWN MUNICIPAL UTILITIESSouth Dakota</t>
  </si>
  <si>
    <t>WATERVILLE GAS AND OIL COOhio</t>
  </si>
  <si>
    <t>WATERVILLE GAS COMPANYOhio</t>
  </si>
  <si>
    <t>WAUKEE MUNICIPAL GASIowa</t>
  </si>
  <si>
    <t>WAVELAND CITY OFMississippi</t>
  </si>
  <si>
    <t>WAVERLY UTIL DEPTIllinois</t>
  </si>
  <si>
    <t>WAYLAND MUN GAS SYSIowa</t>
  </si>
  <si>
    <t>WAYNE CITY VILLAGE OFIllinois</t>
  </si>
  <si>
    <t>WAYNESBORO CITY OFGeorgia</t>
  </si>
  <si>
    <t>WAYNESBORO CITY OFTennessee</t>
  </si>
  <si>
    <t>WAYNESVILLE TOWN OFMissouri</t>
  </si>
  <si>
    <t>WBI ENERGY TRANSMISSION INCMontana</t>
  </si>
  <si>
    <t>WBI ENERGY TRANSMISSION INCNorth Dakota</t>
  </si>
  <si>
    <t>WBI ENERGY TRANSMISSION INCSouth Dakota</t>
  </si>
  <si>
    <t>WBI ENERGY TRANSMISSION INCWyoming</t>
  </si>
  <si>
    <t>WEIR NAT  GAS SYSMississippi</t>
  </si>
  <si>
    <t>WELCH GAS CO OPWest Virginia</t>
  </si>
  <si>
    <t>WELLMAN GAS SYSTEMIowa</t>
  </si>
  <si>
    <t>WEST BATON ROUGE PARISH NAT GASLouisiana</t>
  </si>
  <si>
    <t>WEST BEND MUN GASIowa</t>
  </si>
  <si>
    <t>WEST COAST GAS CO INCCalifornia</t>
  </si>
  <si>
    <t>WEST ESCAMBIA UTILITIES INCAlabama</t>
  </si>
  <si>
    <t>WEST FELICIANO PARISH GUD 1Louisiana</t>
  </si>
  <si>
    <t>WEST JEFFERSON GAS SYS TOWN OFAlabama</t>
  </si>
  <si>
    <t>WEST LIBERTY GAS SYSTEMKentucky</t>
  </si>
  <si>
    <t>WEST POINT CITY OFGeorgia</t>
  </si>
  <si>
    <t>WEST TENNESSEE PUBLIC UTILITY DISTTennessee</t>
  </si>
  <si>
    <t>WEST TEXAS GAS INCOklahoma</t>
  </si>
  <si>
    <t>WEST TEXAS GAS INCTexas</t>
  </si>
  <si>
    <t>WESTERN GAS INTERSTATE COMPANYOklahoma</t>
  </si>
  <si>
    <t>WESTERN LEWIS RECTORVILLE GAS DISTKentucky</t>
  </si>
  <si>
    <t>WESTFIELD GAS AND ELECTRICMassachusetts</t>
  </si>
  <si>
    <t>WESTGAS INTERSTATE INCORPORATEDWyoming</t>
  </si>
  <si>
    <t>WESTLAKE NAT GAS SYSLouisiana</t>
  </si>
  <si>
    <t>WESTVILLE GAS COMMIllinois</t>
  </si>
  <si>
    <t>WETMORE CITY OFKansas</t>
  </si>
  <si>
    <t>WHEATON CITY OFMissouri</t>
  </si>
  <si>
    <t>WHEELER BASIN NATURAL GAS COAlabama</t>
  </si>
  <si>
    <t>WHEELWRIGHT UTIL COMMKentucky</t>
  </si>
  <si>
    <t>WHITE CASTLE MUN GASLouisiana</t>
  </si>
  <si>
    <t>WHITE HALL CITY OFIllinois</t>
  </si>
  <si>
    <t>WHITE PLAINS NATURAL GASKentucky</t>
  </si>
  <si>
    <t>WHITEFACE CITY OFTexas</t>
  </si>
  <si>
    <t>WHITTEMORE MUN GASIowa</t>
  </si>
  <si>
    <t>WICKLIFFE CITY OFKentucky</t>
  </si>
  <si>
    <t>WILCOX COUNTY GAS DISTRICTAlabama</t>
  </si>
  <si>
    <t>WILLCOX CITY OFArizona</t>
  </si>
  <si>
    <t>WILLISTON CITY OFFlorida</t>
  </si>
  <si>
    <t>WILLOW TOWN OFOklahoma</t>
  </si>
  <si>
    <t>WILSON ENERGYNorth Carolina</t>
  </si>
  <si>
    <t>WINCHESTER CITY OFIllinois</t>
  </si>
  <si>
    <t>WINDER CITY OFGeorgia</t>
  </si>
  <si>
    <t>WINFIELD CITY OFKansas</t>
  </si>
  <si>
    <t>WINFIELD MUNICIPAL GASIowa</t>
  </si>
  <si>
    <t>WINNSBORO TOWN OFSouth Carolina</t>
  </si>
  <si>
    <t>WINONA CITY OFTexas</t>
  </si>
  <si>
    <t>WINONA GASKansas</t>
  </si>
  <si>
    <t>WISCONSIN ELEC PWR COWisconsin</t>
  </si>
  <si>
    <t>WISCONSIN GAS COMPANYWisconsin</t>
  </si>
  <si>
    <t>WISCONSIN POWER AND LIGHT COMPANYWisconsin</t>
  </si>
  <si>
    <t>WISCONSIN PUB SVC CORPWisconsin</t>
  </si>
  <si>
    <t>WISNER CITY OFNebraska</t>
  </si>
  <si>
    <t>WOODBINE MUNICIPAL NATURAL GASIowa</t>
  </si>
  <si>
    <t>WOODSBORO NATURAL GAS CORPTexas</t>
  </si>
  <si>
    <t>WOODVILLE CITY OFTexas</t>
  </si>
  <si>
    <t>WOODVILLE TOWN OFMississippi</t>
  </si>
  <si>
    <t>WOODWORTH TOWN OFLouisiana</t>
  </si>
  <si>
    <t>WORSHAM-STEED GAS STORAGE LLCTexas</t>
  </si>
  <si>
    <t>WRENS CITY OFGeorgia</t>
  </si>
  <si>
    <t>WSP USA INCTexas</t>
  </si>
  <si>
    <t>WYOMING GAS COWyoming</t>
  </si>
  <si>
    <t>YALE WATER &amp; SEWER TRUSTOklahoma</t>
  </si>
  <si>
    <t>YANKEE GAS SVC COConnecticut</t>
  </si>
  <si>
    <t>YORK CITY OFAlabama</t>
  </si>
  <si>
    <t>YORK CTY NATURAL GAS AUTHORITYSouth Carolina</t>
  </si>
  <si>
    <t>ZACHARY CITY OFLouisiana</t>
  </si>
  <si>
    <t>ZIA NATURAL GASNew Mexico</t>
  </si>
  <si>
    <t>3CM MISSISSIPPI PIPELINE</t>
  </si>
  <si>
    <t>Mississippi</t>
  </si>
  <si>
    <t>4 COUNTY ENERGY LLC</t>
  </si>
  <si>
    <t>Kansas</t>
  </si>
  <si>
    <t>5M GAS LLC</t>
  </si>
  <si>
    <t>Texas</t>
  </si>
  <si>
    <t>5P GAS PIPELINE CO</t>
  </si>
  <si>
    <t>ABBYVILLE CITY OF</t>
  </si>
  <si>
    <t>ABITA SPRINGS NATURAL GAS CO</t>
  </si>
  <si>
    <t>Louisiana</t>
  </si>
  <si>
    <t>ACADIAN GAS P L SYS</t>
  </si>
  <si>
    <t>ADAIRSVILLE NAT GAS SYS</t>
  </si>
  <si>
    <t>Georgia</t>
  </si>
  <si>
    <t>ADAMSVILLE CITY OF</t>
  </si>
  <si>
    <t>Tennessee</t>
  </si>
  <si>
    <t>ADEL CITY OF</t>
  </si>
  <si>
    <t>ADELPHIA GATEWAY LLC</t>
  </si>
  <si>
    <t>Pennsylvania</t>
  </si>
  <si>
    <t>AETHON UNITED PIPELINE LP</t>
  </si>
  <si>
    <t>AFTON PUBLIC WORKS AUTHORITY</t>
  </si>
  <si>
    <t>Oklahoma</t>
  </si>
  <si>
    <t>AGRINATURAL GAS LLC</t>
  </si>
  <si>
    <t>Minnesota</t>
  </si>
  <si>
    <t>AGUILAR TOWN OF</t>
  </si>
  <si>
    <t>Colorado</t>
  </si>
  <si>
    <t>AJAX P L CO</t>
  </si>
  <si>
    <t>West Virginia</t>
  </si>
  <si>
    <t>ALABAMA GAS CORP</t>
  </si>
  <si>
    <t>Alabama</t>
  </si>
  <si>
    <t>ALBANY MUN GAS SYS</t>
  </si>
  <si>
    <t>Missouri</t>
  </si>
  <si>
    <t>ALBANY WTR GAS LT COMM</t>
  </si>
  <si>
    <t>ALEDO CITY OF</t>
  </si>
  <si>
    <t>Illinois</t>
  </si>
  <si>
    <t>ALEXANDER CITY MUN GAS CO</t>
  </si>
  <si>
    <t>ALEXANDRIA CITY OF GAS DEPT</t>
  </si>
  <si>
    <t>ALGONQUIN GAS TRANSMISSION COMPANY</t>
  </si>
  <si>
    <t>Connecticut</t>
  </si>
  <si>
    <t>Massachusetts</t>
  </si>
  <si>
    <t>Rhode Island</t>
  </si>
  <si>
    <t>ALLERTON GAS CO</t>
  </si>
  <si>
    <t>Iowa</t>
  </si>
  <si>
    <t>ALLIANCE PIPELINE LP</t>
  </si>
  <si>
    <t>North Dakota</t>
  </si>
  <si>
    <t>ALMA CITY OF</t>
  </si>
  <si>
    <t>ALMA NAT GAS CO CITY OF</t>
  </si>
  <si>
    <t>Nebraska</t>
  </si>
  <si>
    <t>ALPINE NATURAL GAS INC</t>
  </si>
  <si>
    <t>California</t>
  </si>
  <si>
    <t>ALTAMONT CITY OF</t>
  </si>
  <si>
    <t>ALTO CITY OF</t>
  </si>
  <si>
    <t>ALTON MUNICIPAL UTILITIES</t>
  </si>
  <si>
    <t>AMEREN ILLINOIS</t>
  </si>
  <si>
    <t>AMEREN MISSOURI</t>
  </si>
  <si>
    <t>AMERICAN ENERGIES GAS SERVICES LLC</t>
  </si>
  <si>
    <t>AMERICAN MIDSTREAM ALA INTRASTATE</t>
  </si>
  <si>
    <t>AMERICAN MIDSTREAM BAMAGAS LLC</t>
  </si>
  <si>
    <t>AMERICAN MIDSTREAM LA INTRASTATE LLC</t>
  </si>
  <si>
    <t>AMERICAN MIDSTREAM ONSHORE PPL LLC</t>
  </si>
  <si>
    <t>AMERICAN MIDSTREAM SIGCO INTRASTATE</t>
  </si>
  <si>
    <t>AMERICAN MIDSTREAM TENNESSEE RIVER</t>
  </si>
  <si>
    <t>AMERICUS CITY OF</t>
  </si>
  <si>
    <t>ANDERSONVILLE CITY OF</t>
  </si>
  <si>
    <t>ANDREASSI GAS CO</t>
  </si>
  <si>
    <t>ANNA CITY OF</t>
  </si>
  <si>
    <t>ANR PIPELINE COMPANY</t>
  </si>
  <si>
    <t>Indiana</t>
  </si>
  <si>
    <t>Kentucky</t>
  </si>
  <si>
    <t>Michigan</t>
  </si>
  <si>
    <t>Ohio</t>
  </si>
  <si>
    <t>Wisconsin</t>
  </si>
  <si>
    <t>APPALACHIAN NATURAL GAS</t>
  </si>
  <si>
    <t>Virginia</t>
  </si>
  <si>
    <t>APPLEBY NATURAL GAS</t>
  </si>
  <si>
    <t>ARCHER DANIELS MIDLAND CO</t>
  </si>
  <si>
    <t>ARGONIA CITY OF</t>
  </si>
  <si>
    <t>ARGYLE CITY OF</t>
  </si>
  <si>
    <t>ARKANSAS OKLAHOMA GAS CORPORATION</t>
  </si>
  <si>
    <t>Arkansas</t>
  </si>
  <si>
    <t>ARLINGTON CITY OF</t>
  </si>
  <si>
    <t>ARLINGTON ENERGY GROUP LLC</t>
  </si>
  <si>
    <t>ARLINGTON NAT GAS CO</t>
  </si>
  <si>
    <t>ARNAUDVILLE TOWN OF</t>
  </si>
  <si>
    <t>ASHBURN NAT GAS SYS</t>
  </si>
  <si>
    <t>ASHLAND TOWN OF</t>
  </si>
  <si>
    <t>ATHENS GAS DEPT CITY OF</t>
  </si>
  <si>
    <t>ATHENS UTIL BD</t>
  </si>
  <si>
    <t>ATLANTA GAS LT CO</t>
  </si>
  <si>
    <t>ATMOS ENERGY CORPORATION</t>
  </si>
  <si>
    <t>AUBURN CITY OF</t>
  </si>
  <si>
    <t>AUGUSTA CITY OF</t>
  </si>
  <si>
    <t>AUGUSTA LT WTR GAS</t>
  </si>
  <si>
    <t>AURORA UTIL SYS</t>
  </si>
  <si>
    <t>AUSTELL NAT GAS SYS</t>
  </si>
  <si>
    <t>AUSTIN UTIL</t>
  </si>
  <si>
    <t>AVANT UTILITIES AUTH</t>
  </si>
  <si>
    <t>AVISTA UTILITIES</t>
  </si>
  <si>
    <t>Idaho</t>
  </si>
  <si>
    <t>Oregon</t>
  </si>
  <si>
    <t>Washington</t>
  </si>
  <si>
    <t>B AND H GAS CO INC</t>
  </si>
  <si>
    <t>BAGLEY PUBLIC UTILITIES</t>
  </si>
  <si>
    <t>BAINBRIDGE CITY OF</t>
  </si>
  <si>
    <t>BAINBRIDGE MUNICIPAL GAS UTILITY</t>
  </si>
  <si>
    <t>BAKER CITY OF</t>
  </si>
  <si>
    <t>BALDWIN TOWN OF</t>
  </si>
  <si>
    <t>BALDWYN MUN GAS SYS</t>
  </si>
  <si>
    <t>BAMBERG BD OF PUB WORKS</t>
  </si>
  <si>
    <t>South Carolina</t>
  </si>
  <si>
    <t>BANGOR GAS COMPANY LLC</t>
  </si>
  <si>
    <t>Maine</t>
  </si>
  <si>
    <t>BARDWELL NAT GAS</t>
  </si>
  <si>
    <t>BARLOW MUN GAS CO</t>
  </si>
  <si>
    <t>BARROW UTILITIES ELECTRIC COOP</t>
  </si>
  <si>
    <t>Alaska</t>
  </si>
  <si>
    <t>BASILE TOWN OF</t>
  </si>
  <si>
    <t>BATESVILLE CITY OF</t>
  </si>
  <si>
    <t>BATESVILLE GAS UTILITY</t>
  </si>
  <si>
    <t>BATH ELECTRIC GAS AND WATER SYSTEMS</t>
  </si>
  <si>
    <t>New York</t>
  </si>
  <si>
    <t>BATON ROUGE RENEWABLE ENERGY LLC</t>
  </si>
  <si>
    <t>BAY CITY GAS CO</t>
  </si>
  <si>
    <t>BAY GAS STORAGE</t>
  </si>
  <si>
    <t>BAY SPRINGS CITY OF</t>
  </si>
  <si>
    <t>BAY ST LOUIS CITY OF</t>
  </si>
  <si>
    <t>BBT ALABAMA INTRASTATE</t>
  </si>
  <si>
    <t>BBT ALATENN LLC</t>
  </si>
  <si>
    <t>BBT LOUISIANA INTRASTATE</t>
  </si>
  <si>
    <t>BBT MIDLA LLC</t>
  </si>
  <si>
    <t>BBT MISSISSIPPI PIPELINE</t>
  </si>
  <si>
    <t>BBT ONSHORE PL</t>
  </si>
  <si>
    <t>BBT OZARK GAS TRANSMISSION</t>
  </si>
  <si>
    <t>BBT SIGCO INTRASTATE</t>
  </si>
  <si>
    <t>BBT TRANS-UNION INTERSTATE PL LP</t>
  </si>
  <si>
    <t>BEAUMONT TOWN OF</t>
  </si>
  <si>
    <t>BEDFORD CITY NATURAL GAS</t>
  </si>
  <si>
    <t>BEDFORD COUNTY UTILITY DISTRICT</t>
  </si>
  <si>
    <t>BELLE RIVE GAS SYSTEM</t>
  </si>
  <si>
    <t>BELLS GAS AND WATER</t>
  </si>
  <si>
    <t>BELLVILLE CITY OF</t>
  </si>
  <si>
    <t>BELMONT NATURAL GAS TOWN OF</t>
  </si>
  <si>
    <t>BENNETTSVILLE CITY OF</t>
  </si>
  <si>
    <t>BENSON CITY OF</t>
  </si>
  <si>
    <t>Arizona</t>
  </si>
  <si>
    <t>BENTON GAS SYSTEM</t>
  </si>
  <si>
    <t>BERGER NATURAL GAS</t>
  </si>
  <si>
    <t>BERKSHIRE GAS COMPANY THE</t>
  </si>
  <si>
    <t>BERNIE CITY OF</t>
  </si>
  <si>
    <t>BERWICK TOWN OF</t>
  </si>
  <si>
    <t>BESSEMER CITY OF</t>
  </si>
  <si>
    <t>North Carolina</t>
  </si>
  <si>
    <t>BETHANY CITY OF</t>
  </si>
  <si>
    <t>BETHANY VILLAGE OF</t>
  </si>
  <si>
    <t>BGE</t>
  </si>
  <si>
    <t>Maryland</t>
  </si>
  <si>
    <t>BHE GT AND S</t>
  </si>
  <si>
    <t>BIG LAKE CITY OF</t>
  </si>
  <si>
    <t>BILLINGS PUB WORK AUTH</t>
  </si>
  <si>
    <t>BISMARCK CITY OF</t>
  </si>
  <si>
    <t>BLACK HILLS ENERGY</t>
  </si>
  <si>
    <t>Wyoming</t>
  </si>
  <si>
    <t>BLACK HILLS GAS DISTRIBUTION LLC</t>
  </si>
  <si>
    <t>BLACKSTONE GAS CO</t>
  </si>
  <si>
    <t>BLACKSVILLE OIL GAS COMPANY</t>
  </si>
  <si>
    <t>BLAKELY CITY OF</t>
  </si>
  <si>
    <t>BLANDING CITY OF</t>
  </si>
  <si>
    <t>Utah</t>
  </si>
  <si>
    <t>BLOOMFIELD CITY OF</t>
  </si>
  <si>
    <t>BLOUNTSTOWN CITY OF</t>
  </si>
  <si>
    <t>Florida</t>
  </si>
  <si>
    <t>BLUEBONNET NATURAL GAS LLC</t>
  </si>
  <si>
    <t>BLUEGRASS GAS SALES INC</t>
  </si>
  <si>
    <t>BLUFORD GAS CO</t>
  </si>
  <si>
    <t>BOARDWALK TEXAS INTERSTATE LLC</t>
  </si>
  <si>
    <t>BOAZ CITY OF GAS BD</t>
  </si>
  <si>
    <t>BOERNE UTIL CITY OF</t>
  </si>
  <si>
    <t>BOLIVAR CITY OF</t>
  </si>
  <si>
    <t>BOOKER CITY OF</t>
  </si>
  <si>
    <t>BOONEVILLE MUNICIPAL GAS</t>
  </si>
  <si>
    <t>BOONVILLE NAT GAS CORP</t>
  </si>
  <si>
    <t>BOSTON GAS CO DBA NATIONAL GRID</t>
  </si>
  <si>
    <t>BOWMAN CITY OF</t>
  </si>
  <si>
    <t>BOYCE TOWN OF</t>
  </si>
  <si>
    <t>BRACKETVILLE MUN GAS</t>
  </si>
  <si>
    <t>BRAZORIA CITY OF</t>
  </si>
  <si>
    <t>BRENHAM CITY OF</t>
  </si>
  <si>
    <t>BREWTON CITY OF</t>
  </si>
  <si>
    <t>BRIDGELINE HOLDINGS LP</t>
  </si>
  <si>
    <t>BRIDGEPORT UTIL BD</t>
  </si>
  <si>
    <t>BRIGHTON MUN GAS SYS</t>
  </si>
  <si>
    <t>BROOKLYN MUNICIPAL UTILITIES</t>
  </si>
  <si>
    <t>BROOKSIDE GAS SYSTEM</t>
  </si>
  <si>
    <t>BROOKSVILLE CITY OF</t>
  </si>
  <si>
    <t>BROWNSVILLE ENERGY AUTH</t>
  </si>
  <si>
    <t>BUFORD CITY OF</t>
  </si>
  <si>
    <t>BURBANK PUBLIC WORKS</t>
  </si>
  <si>
    <t>BURKESVILLE GAS CO</t>
  </si>
  <si>
    <t>BURLINGAME CITY OF</t>
  </si>
  <si>
    <t>BURLINGTON TOWN OF</t>
  </si>
  <si>
    <t>BURNSVILLE GAS CO</t>
  </si>
  <si>
    <t>BURRTON MUN GAS SYS</t>
  </si>
  <si>
    <t>BUSHNELL CITY OF</t>
  </si>
  <si>
    <t>BYHALIA TOWN OF</t>
  </si>
  <si>
    <t>C E DUNMIRE GAS CO INC</t>
  </si>
  <si>
    <t>C T ENTERPRISES - VALLEY ENTERPRISES</t>
  </si>
  <si>
    <t>CAIRO NAT GAS SYS</t>
  </si>
  <si>
    <t>CAIRO PUB UTIL CO</t>
  </si>
  <si>
    <t>CALEDONIA NATURAL GAS DIST</t>
  </si>
  <si>
    <t>CALERA CITY OF</t>
  </si>
  <si>
    <t>CALPINE TEXAS PIPELINE LP</t>
  </si>
  <si>
    <t>CAMILLA CITY OF</t>
  </si>
  <si>
    <t>CANAAN VALLEY GAS COMPANY</t>
  </si>
  <si>
    <t>CANTON MUNICIPAL UTILITIES CMU</t>
  </si>
  <si>
    <t>CARBON HILL UTIL BD CITY OF</t>
  </si>
  <si>
    <t>CARDINAL BLUEFIELD GAS CO</t>
  </si>
  <si>
    <t>CARENCRO GAS SYS</t>
  </si>
  <si>
    <t>CARLISLE CITY OF</t>
  </si>
  <si>
    <t>CARRIZO SPRINGS CITY OF</t>
  </si>
  <si>
    <t>CARROLLTON CITY OF</t>
  </si>
  <si>
    <t>CARTERSVILLE GAS SYSTEM</t>
  </si>
  <si>
    <t>CASCADE MUN UTIL</t>
  </si>
  <si>
    <t>CASCADE NAT GAS CORP</t>
  </si>
  <si>
    <t>CASEY CITY OF</t>
  </si>
  <si>
    <t>CASSODAY CITY OF</t>
  </si>
  <si>
    <t>CASTROVILLE CITY OF</t>
  </si>
  <si>
    <t>CEDAR FALLS UTIL</t>
  </si>
  <si>
    <t>CENTENNIAL UTIL DBA CIRCLE PINES UTI</t>
  </si>
  <si>
    <t>CENTER MUNICIPAL GAS SYSTEM</t>
  </si>
  <si>
    <t>CENTERPOINT ENERGY</t>
  </si>
  <si>
    <t>CENTERPOINT ENERGY ARKLA</t>
  </si>
  <si>
    <t>CENTERPOINT ENERGY ENTEX</t>
  </si>
  <si>
    <t>CENTERPOINT ENERGY INTRASTATE P LLC</t>
  </si>
  <si>
    <t>CENTERVILLE TOWN OF</t>
  </si>
  <si>
    <t>CENTRA PIPELINES MINNESOTA INC</t>
  </si>
  <si>
    <t>CENTRAL CITY GAS DEPT</t>
  </si>
  <si>
    <t>CENTRAL FLORIDA GAS</t>
  </si>
  <si>
    <t>CENTRAL HUDSON GAS &amp; ELECTRIC</t>
  </si>
  <si>
    <t>CENTREVILLE TOWN OF</t>
  </si>
  <si>
    <t>CENTURY ALUMINUM SEBREE</t>
  </si>
  <si>
    <t>CENTURY TOWN OF</t>
  </si>
  <si>
    <t>CGUD OF GRANT PARISH</t>
  </si>
  <si>
    <t>CHAMBERSBURG BOROUGH OF</t>
  </si>
  <si>
    <t>CHANDELEUR PIPE LINE COMPANY</t>
  </si>
  <si>
    <t>CHANUTE CITY OF</t>
  </si>
  <si>
    <t>CHARLOTTESVILLE CITY OF</t>
  </si>
  <si>
    <t>CHARTIERS NATURAL GAS CO INC</t>
  </si>
  <si>
    <t>CHATHAM TOWN OF</t>
  </si>
  <si>
    <t>CHATTAHOOCHEE CITY OF</t>
  </si>
  <si>
    <t>CHATTANOOGA GAS CO</t>
  </si>
  <si>
    <t>CHAUTAUQUA UTILITIES INC</t>
  </si>
  <si>
    <t>CHELSEA GAS AUTHORITY</t>
  </si>
  <si>
    <t>CHENEY CITY OF</t>
  </si>
  <si>
    <t>CHEROKEE TOWN OF</t>
  </si>
  <si>
    <t>CHESAPEAKE UTILITIES CORPORATION</t>
  </si>
  <si>
    <t>Delaware</t>
  </si>
  <si>
    <t>CHESTER CITY OF</t>
  </si>
  <si>
    <t>CHESTER CTY NAT GAS AUTH</t>
  </si>
  <si>
    <t>CHESTER GAS SYS</t>
  </si>
  <si>
    <t>CHICKASAWHAY NAT GAS</t>
  </si>
  <si>
    <t>CHILDERSBURG WTR SWR   GAS BD</t>
  </si>
  <si>
    <t>CHIPLEY CITY OF</t>
  </si>
  <si>
    <t>CHIRENO CITY OF</t>
  </si>
  <si>
    <t>CHOUTEAU PUBLIC WORKS AUTHORITY</t>
  </si>
  <si>
    <t>CHRISNEY MUNICIPAL GAS DEPT</t>
  </si>
  <si>
    <t>CISNE VILLAGE OF</t>
  </si>
  <si>
    <t>CITIPOWER LLC</t>
  </si>
  <si>
    <t>CITIZENS ENERGY GROUP</t>
  </si>
  <si>
    <t>CITIZENS GAS FUEL CO</t>
  </si>
  <si>
    <t>CITIZENS GAS OF WESTFIELD</t>
  </si>
  <si>
    <t>CITIZENS GAS UTIL DISTRICT</t>
  </si>
  <si>
    <t>CITY GAS CO</t>
  </si>
  <si>
    <t>CITY OF ALPINE GAS DEPT</t>
  </si>
  <si>
    <t>CITY OF BRADY</t>
  </si>
  <si>
    <t>CITY OF CLARENCE</t>
  </si>
  <si>
    <t>CITY OF CLEVELAND</t>
  </si>
  <si>
    <t>CITY OF COLUMBIA GAS DEPARTMENT</t>
  </si>
  <si>
    <t>CITY OF CROSS PLAINS</t>
  </si>
  <si>
    <t>CITY OF GRAND TOWER</t>
  </si>
  <si>
    <t>CITY OF MARFA</t>
  </si>
  <si>
    <t>CITY OF MOSS POINT</t>
  </si>
  <si>
    <t>CITY OF SPUR</t>
  </si>
  <si>
    <t>CITY OF SUSANVILLE</t>
  </si>
  <si>
    <t>CITY OF VICKSBURG</t>
  </si>
  <si>
    <t>CLAIBORNE NATURAL GAS</t>
  </si>
  <si>
    <t>CLAIBORNE UTILITIES DISTRICT</t>
  </si>
  <si>
    <t>CLARKE MOBILE COUNTIES GAS DISTRICT</t>
  </si>
  <si>
    <t>CLARKSVILLE GAS DEPT</t>
  </si>
  <si>
    <t>CLAXTON  CITY OF</t>
  </si>
  <si>
    <t>CLAY CITY OF</t>
  </si>
  <si>
    <t>CLAY CITY VILLAGE OF</t>
  </si>
  <si>
    <t>CLAY GAS</t>
  </si>
  <si>
    <t>CLAYTON TOWN OF</t>
  </si>
  <si>
    <t>CLEAN ENERGY</t>
  </si>
  <si>
    <t>Nevada</t>
  </si>
  <si>
    <t>New Hampshire</t>
  </si>
  <si>
    <t>New Jersey</t>
  </si>
  <si>
    <t>New Mexico</t>
  </si>
  <si>
    <t>CLEARBROOK MUNICIPAL GAS CITY OF</t>
  </si>
  <si>
    <t>CLEARFIELD NAT GAS CO</t>
  </si>
  <si>
    <t>CLEARWATER GAS SYS</t>
  </si>
  <si>
    <t>CLIFTON GAS DEPT</t>
  </si>
  <si>
    <t>CLINTON CITY OF</t>
  </si>
  <si>
    <t>CLINTON NEWBERRY NAT GAS AUTHORITY</t>
  </si>
  <si>
    <t>CLINTON TOWN OF</t>
  </si>
  <si>
    <t>COBDEN MUN GAS SYS</t>
  </si>
  <si>
    <t>COCHRAN CITY OF</t>
  </si>
  <si>
    <t>COHASSET CITY OF</t>
  </si>
  <si>
    <t>COLFAX GAS DEPT</t>
  </si>
  <si>
    <t>COLLINWOOD CITY OF</t>
  </si>
  <si>
    <t>COLONIAL GAS CO CO KEYSPAN</t>
  </si>
  <si>
    <t>COLORADO INTERSTATE GAS COMPANY LLC</t>
  </si>
  <si>
    <t>COLORADO NATURAL GAS INC</t>
  </si>
  <si>
    <t>COLORADO SPRINGS UTILITIES</t>
  </si>
  <si>
    <t>COLQUITT GAS SYS CITY OF</t>
  </si>
  <si>
    <t>COLT PIPELINES NORTH TEXAS LP</t>
  </si>
  <si>
    <t>COLUMBIA GAS DIST CO</t>
  </si>
  <si>
    <t>COLUMBIA GAS OF MASSACHUSETTS</t>
  </si>
  <si>
    <t>COLUMBIA GAS OF OHIO</t>
  </si>
  <si>
    <t>COLUMBIA GAS OF PENNSYLVANIA</t>
  </si>
  <si>
    <t>COLUMBIA GAS OF VIRGINIA</t>
  </si>
  <si>
    <t>COLUMBIA GAS TRANSMISSION CORP</t>
  </si>
  <si>
    <t>COLUMBIA GULF TRANSMISSION</t>
  </si>
  <si>
    <t>COLUMBIA TOWN OF</t>
  </si>
  <si>
    <t>COLUMBUS CITY OF</t>
  </si>
  <si>
    <t>COMANCHE TRAIL PIPELINE COMPANY</t>
  </si>
  <si>
    <t>COMMERCE CITY OF</t>
  </si>
  <si>
    <t>COMMUNITY COOPS OF LAKE PARK</t>
  </si>
  <si>
    <t>COMMUNITY ENERGY RESOURCES COOP</t>
  </si>
  <si>
    <t>COMMUNITY NATURAL GAS CO INC</t>
  </si>
  <si>
    <t>COMMUNITY UTIL CO</t>
  </si>
  <si>
    <t>CONCORDIA CITY OF</t>
  </si>
  <si>
    <t>CONNECTICUT NAT GAS CORP</t>
  </si>
  <si>
    <t>CONOCOPHILLIPS ALASKA  INC</t>
  </si>
  <si>
    <t>CONSOLIDATED EDISON NEW YORK INC</t>
  </si>
  <si>
    <t>CONSTELLATION LNG LLC</t>
  </si>
  <si>
    <t>CONSUMERS ENERGY COMPANY</t>
  </si>
  <si>
    <t>CONSUMERS GAS CO</t>
  </si>
  <si>
    <t>CONSUMERS GAS COMPANY INC</t>
  </si>
  <si>
    <t>CONSUMERS GAS COOP</t>
  </si>
  <si>
    <t>CONSUMERS GAS UTIL CO</t>
  </si>
  <si>
    <t>COOKEVILLE GAS DEPARTMENT</t>
  </si>
  <si>
    <t>COON RAPIDS MUN UTIL</t>
  </si>
  <si>
    <t>COPANO P L UPPER GULF COAST</t>
  </si>
  <si>
    <t>CORDELE NATURAL GAS SYSTEM CITY OF</t>
  </si>
  <si>
    <t>CORDOVA WTR WKS AND GAS BD</t>
  </si>
  <si>
    <t>CORINTH CITY OF GAS AND WATER</t>
  </si>
  <si>
    <t>CORIX UTILITIES INC</t>
  </si>
  <si>
    <t>CORN TOWN OF</t>
  </si>
  <si>
    <t>CORNING MUNICIPAL UTILITIES</t>
  </si>
  <si>
    <t>CORNING NAT GAS CORP</t>
  </si>
  <si>
    <t>CORONA VILLAGE OF</t>
  </si>
  <si>
    <t>CORPUS CHRISTI GAS DIV</t>
  </si>
  <si>
    <t>COSERV GAS LTD</t>
  </si>
  <si>
    <t>COUNCE GAS CORP</t>
  </si>
  <si>
    <t>COVINGTON CITY OF</t>
  </si>
  <si>
    <t>COVINGTON NAT GAS SYS</t>
  </si>
  <si>
    <t>COVINGTON TOWN OF</t>
  </si>
  <si>
    <t>CPN PIPELINE COMPANY</t>
  </si>
  <si>
    <t>CRANBERRY PL CORP</t>
  </si>
  <si>
    <t>CRESCENT CITY NAT GAS</t>
  </si>
  <si>
    <t>CROCKETT PUBLIC UTILITY DIST</t>
  </si>
  <si>
    <t>CROOKS MUNICIPAL GAS</t>
  </si>
  <si>
    <t>South Dakota</t>
  </si>
  <si>
    <t>CUBA CITY OF GAS DEPARTMENT</t>
  </si>
  <si>
    <t>CULLMAN JEFFERSON GAS</t>
  </si>
  <si>
    <t>CUSHING CITY OF</t>
  </si>
  <si>
    <t>CUT BANK GAS CO</t>
  </si>
  <si>
    <t>Montana</t>
  </si>
  <si>
    <t>CUTHBERT NATURAL GAS SYSTEM CITY OF</t>
  </si>
  <si>
    <t>D &amp; H GAS CO</t>
  </si>
  <si>
    <t>DADEVILLE GAS BOARD</t>
  </si>
  <si>
    <t>DAHLGREN GAS SYSTEM</t>
  </si>
  <si>
    <t>DAISETTA CITY OF</t>
  </si>
  <si>
    <t>DAKOTA GASIFICATION CO</t>
  </si>
  <si>
    <t>DAKOTA NATURAL GAS LLC</t>
  </si>
  <si>
    <t>DALTON UTILITIES</t>
  </si>
  <si>
    <t>DANVILLE CITY OF</t>
  </si>
  <si>
    <t>DAPHNE UTILS BD CITY OF</t>
  </si>
  <si>
    <t>DAWSON CITY OF</t>
  </si>
  <si>
    <t>DCP OPERATING COMPANY LP</t>
  </si>
  <si>
    <t>DECATUR COUNTY INDUSTRIAL PARK</t>
  </si>
  <si>
    <t>DECATUR UTIL GAS DEPT</t>
  </si>
  <si>
    <t>DEFUNIAK SPRINGS CITY OF</t>
  </si>
  <si>
    <t>DEKALB CHEROKEE COUNTIES</t>
  </si>
  <si>
    <t>DELCAMBRE TOWN OF</t>
  </si>
  <si>
    <t>DELMARVA POWER AND LIGHT CO</t>
  </si>
  <si>
    <t>DELTA NATURAL GAS COMPANY</t>
  </si>
  <si>
    <t>DEMING GAS SYS</t>
  </si>
  <si>
    <t>DENHAM SPRINGS CITY OF</t>
  </si>
  <si>
    <t>DENISON CITY OF</t>
  </si>
  <si>
    <t>DENVER CITY GAS SYSTEM</t>
  </si>
  <si>
    <t>DEQUINCY GAS CO</t>
  </si>
  <si>
    <t>DES ARC GAS COMPANY</t>
  </si>
  <si>
    <t>DESHLER MUNICIPAL UTILITIES</t>
  </si>
  <si>
    <t>DESTIN PIPELINE COMPANY L L C</t>
  </si>
  <si>
    <t>DEVALLS BLUFF NAT GAS SYS</t>
  </si>
  <si>
    <t>DILLEY CITY OF</t>
  </si>
  <si>
    <t>DIVERNON VILLAGE OF</t>
  </si>
  <si>
    <t>DOERUN CITY OF</t>
  </si>
  <si>
    <t>DOMINION CAROLINA GAS TRANSMISSION</t>
  </si>
  <si>
    <t>DOMINION COVE POINT LNG LP</t>
  </si>
  <si>
    <t>DOMINION ENERGY SOUTH CAROLINA INC</t>
  </si>
  <si>
    <t>DOMINION TRANSMISSION INCORPORATED</t>
  </si>
  <si>
    <t>DONALDSONVILLE CITY OF</t>
  </si>
  <si>
    <t>DONALSONVILLE CITY OF</t>
  </si>
  <si>
    <t>DOOLEYS NATURAL GAS</t>
  </si>
  <si>
    <t>DOOLEY'S NATURAL GAS OF IA</t>
  </si>
  <si>
    <t>DOUGLAS GAS SYS</t>
  </si>
  <si>
    <t>DOW INTERSTATE GAS CO</t>
  </si>
  <si>
    <t>DOW PIPELINE COMPANY</t>
  </si>
  <si>
    <t>DRAKESBORO NAT GAS</t>
  </si>
  <si>
    <t>DRUMRIGHT GAS AUTHORITY</t>
  </si>
  <si>
    <t>DTE GAS COMPANY</t>
  </si>
  <si>
    <t>DUBLIN CITY OF</t>
  </si>
  <si>
    <t>DUCK HILL NAT GAS SYS</t>
  </si>
  <si>
    <t>DUKE ENERGY KENTUCKY</t>
  </si>
  <si>
    <t>DUKE ENERGY OHIO</t>
  </si>
  <si>
    <t>DULUTH CITY OF</t>
  </si>
  <si>
    <t>DUMAS CITY OF</t>
  </si>
  <si>
    <t>DUNLAP NAT GAS SYS</t>
  </si>
  <si>
    <t>DUPO VILLAGE OF</t>
  </si>
  <si>
    <t>DYERSBURG GAS SYSTEM</t>
  </si>
  <si>
    <t>EAGLE BENDCLARISSA GAS UTIL</t>
  </si>
  <si>
    <t>EAST BATON ROUGE PARISH GUD 1</t>
  </si>
  <si>
    <t>EAST CENTRAL ALABAMA GAS DISTRICT</t>
  </si>
  <si>
    <t>EAST CENTRAL OKLAHOMA GAS AUTH</t>
  </si>
  <si>
    <t>EAST FELICIANO PARISH GUD 1</t>
  </si>
  <si>
    <t>EAST OHIO GAS COMP DOMINION EAST OH</t>
  </si>
  <si>
    <t>EAST TENNESSEE NATURAL GAS LLC</t>
  </si>
  <si>
    <t>EASTERN NAT GAS</t>
  </si>
  <si>
    <t>EASTERN NEW MEXICO NAT GAS</t>
  </si>
  <si>
    <t>EASTERN SHORE NATURAL GAS CO</t>
  </si>
  <si>
    <t>EASTON GAS SYS CITY OF</t>
  </si>
  <si>
    <t>EASTON UTILITIES COMMISSION</t>
  </si>
  <si>
    <t>EATONTON CITY OF</t>
  </si>
  <si>
    <t>EDINBURG MUN GAS SYSTEM</t>
  </si>
  <si>
    <t>EDISON CITY OF</t>
  </si>
  <si>
    <t>EDMONTON CITY OF</t>
  </si>
  <si>
    <t>EL PASO NATURAL GAS COMPANY LLC</t>
  </si>
  <si>
    <t>ELBA EXPRESS</t>
  </si>
  <si>
    <t>ELBERTON UTILITIES  NAT GAS DIV</t>
  </si>
  <si>
    <t>ELDORADO CITY OF</t>
  </si>
  <si>
    <t>ELIZABETHTOWN CITY OF</t>
  </si>
  <si>
    <t>ELK RIVER PUBLIC UTILITY DISTRICT</t>
  </si>
  <si>
    <t>ELKTON GAS COMPANY</t>
  </si>
  <si>
    <t>ELLENSBURG CITY OF</t>
  </si>
  <si>
    <t>EMKEY GATHERING LLC</t>
  </si>
  <si>
    <t>EMMETSBURG MUNICIPAL UTILITIES</t>
  </si>
  <si>
    <t>EMPIRE DISTRICT GAS</t>
  </si>
  <si>
    <t>EMPIRE PIPELINE INC</t>
  </si>
  <si>
    <t>EMW GAS ASSN</t>
  </si>
  <si>
    <t>ENABLE GAS TRANSMISSION LLC</t>
  </si>
  <si>
    <t>ENABLE GATHERING AND PROCESSING</t>
  </si>
  <si>
    <t>ENABLE MS RIVER TRANSMISSION</t>
  </si>
  <si>
    <t>ENABLE OKLAHOMA INTRASTATE TRANS LLC</t>
  </si>
  <si>
    <t>ENBRIDGE G&amp;P EAST TEXAS LP</t>
  </si>
  <si>
    <t>ENERGY TRANSFER FUEL LP</t>
  </si>
  <si>
    <t>ENERGY WEST MONTANA INC</t>
  </si>
  <si>
    <t>ENERGY WEST WEST YELLOWSTONE</t>
  </si>
  <si>
    <t>ENFIELD MUNICIPAL GAS SYSTEM</t>
  </si>
  <si>
    <t>ENGLEWOOD UTILITIES</t>
  </si>
  <si>
    <t>ENLINK LIG LLC</t>
  </si>
  <si>
    <t>ENLINK TUSCALOOSA LLC</t>
  </si>
  <si>
    <t>ENSTAR NAT GAS</t>
  </si>
  <si>
    <t>ENTERGY LOUISIANA LLC</t>
  </si>
  <si>
    <t>ENTERGY NEW ORLEANS INC</t>
  </si>
  <si>
    <t>ENTERPRISE INTRASTATE LLC</t>
  </si>
  <si>
    <t>ENTERPRISE TEXAS PIPELINE</t>
  </si>
  <si>
    <t>ENTERTEX NB LLC</t>
  </si>
  <si>
    <t>ENUMCLAW CITY OF</t>
  </si>
  <si>
    <t>EPCOR GAS TEXAS INC</t>
  </si>
  <si>
    <t>EQT GATHERING</t>
  </si>
  <si>
    <t>EQUALITY MUNICIPAL GAS</t>
  </si>
  <si>
    <t>ESKRIDGE GAS SYSTEM</t>
  </si>
  <si>
    <t>ESTHERWOOD VILLAGE OF</t>
  </si>
  <si>
    <t>ETC KATY PIPELINE LTD</t>
  </si>
  <si>
    <t>ETC TIGER PIPELINE LLC</t>
  </si>
  <si>
    <t>ETOWAH UTILITIES</t>
  </si>
  <si>
    <t>EUNICE GAS DEPT</t>
  </si>
  <si>
    <t>EVANGELINE GAS CO INC</t>
  </si>
  <si>
    <t>EVERLY MUNCIPAL UTILITY</t>
  </si>
  <si>
    <t>EVERSOURCE GAS CO OF MA</t>
  </si>
  <si>
    <t>EXCO RESOURCES</t>
  </si>
  <si>
    <t>FAIRBANK MUNICIPAL GAS</t>
  </si>
  <si>
    <t>FAIRBANKS NATURAL GAS</t>
  </si>
  <si>
    <t>FAIRFAX CITY OF</t>
  </si>
  <si>
    <t>FAIRFAX TOWN OF</t>
  </si>
  <si>
    <t>FAIRFIELD CITY OF</t>
  </si>
  <si>
    <t>FAIRLAND GAS AUTH</t>
  </si>
  <si>
    <t>FALFURRIAS UTIL CITY OF</t>
  </si>
  <si>
    <t>FALLS CITY CITY OF</t>
  </si>
  <si>
    <t>FAYETTE GAS BOARD</t>
  </si>
  <si>
    <t>FAYETTEVILLE PUBLIC UTILITY GAS DEPT</t>
  </si>
  <si>
    <t>FERGUSON CITY OF</t>
  </si>
  <si>
    <t>FILLMORE GAS CO</t>
  </si>
  <si>
    <t>FINDLAY VILLAGE OF</t>
  </si>
  <si>
    <t>FIRST UTILITY DISTRICT TIPTON</t>
  </si>
  <si>
    <t>FITCHBURG GAS AND ELECTRIC COMPANY</t>
  </si>
  <si>
    <t>FITZGERALD CITY OF</t>
  </si>
  <si>
    <t>FLAT ROCK MUNICIPAL GAS</t>
  </si>
  <si>
    <t>FLEMINGSBURG CITY OF</t>
  </si>
  <si>
    <t>FLORA CITY OF</t>
  </si>
  <si>
    <t>FLORALA GAS DEPARTMENT</t>
  </si>
  <si>
    <t>FLORENCE NATURAL GAS DEPT CITY OF</t>
  </si>
  <si>
    <t>FLORENCE UTILITY COMMISSION</t>
  </si>
  <si>
    <t>FLORIDA CITY GAS</t>
  </si>
  <si>
    <t>FLORIDA GAS TRANSMISSION COMPANY</t>
  </si>
  <si>
    <t>FLORIDA PUBLIC UTILITIES</t>
  </si>
  <si>
    <t>FLORIDA PUBLIC UTILITIES INDIANTOWN</t>
  </si>
  <si>
    <t>FLORIDA SOUTHEAST CONNECTION LLC</t>
  </si>
  <si>
    <t>FORAKER GAS CO  INC</t>
  </si>
  <si>
    <t>FORD CITY OF</t>
  </si>
  <si>
    <t>FOREST HILL VILLAGE OF</t>
  </si>
  <si>
    <t>FORMOSA HYDROCARBONS CO</t>
  </si>
  <si>
    <t>FORT COBB FUEL AUTHORITY</t>
  </si>
  <si>
    <t>FORT GAINES CITY OF</t>
  </si>
  <si>
    <t>FORT HILL NAT GAS AUTH</t>
  </si>
  <si>
    <t>FORT MORGAN CITY OF</t>
  </si>
  <si>
    <t>FORT PIERCE UTIITIES AUTHORITY</t>
  </si>
  <si>
    <t>FORT STOCKTON CITY OF</t>
  </si>
  <si>
    <t>FORT VALLEY UTILITY COMMISSION</t>
  </si>
  <si>
    <t>FOSSTON MUNICIPAL GAS CITY OF</t>
  </si>
  <si>
    <t>FOUNTAIN INN NATURAL GAS</t>
  </si>
  <si>
    <t>FOUNTAINTOWN GAS CO</t>
  </si>
  <si>
    <t>FRANKLIN VILLAGE OF</t>
  </si>
  <si>
    <t>FRANKLINTON TOWN OF</t>
  </si>
  <si>
    <t>FRANNIE DEAVER UTILITIES</t>
  </si>
  <si>
    <t>FREEDOM MUNICIPAL TRUST AUTHORITY</t>
  </si>
  <si>
    <t>FREEDOM PIPELINE LLC</t>
  </si>
  <si>
    <t>FREMONT DEPT OF UTILITIES</t>
  </si>
  <si>
    <t>FRIENDSHIP GAS DEPT</t>
  </si>
  <si>
    <t>FROHNA CITY OF</t>
  </si>
  <si>
    <t>FRONTIER NATURAL GAS CO</t>
  </si>
  <si>
    <t>FULTON CITY OF</t>
  </si>
  <si>
    <t>FULTON MUNICIPAL GAS SYS</t>
  </si>
  <si>
    <t>FULTON NAT GAS SYS</t>
  </si>
  <si>
    <t>FULTONDALE GAS BOARD</t>
  </si>
  <si>
    <t>GAINESVILLE REGIONAL UTILITIES</t>
  </si>
  <si>
    <t>GALLATIN NATURAL GAS SYSTEMS</t>
  </si>
  <si>
    <t>GALLAWAY CITY OF</t>
  </si>
  <si>
    <t>GARDEN PLAIN MUN GAS CO</t>
  </si>
  <si>
    <t>GARNETT CITY OF</t>
  </si>
  <si>
    <t>GARRISON CITY OF</t>
  </si>
  <si>
    <t>GARY NATURAL GAS SYSTEM</t>
  </si>
  <si>
    <t>GAS ENERGY LLC</t>
  </si>
  <si>
    <t>GAS UTIL DISTRICT 2</t>
  </si>
  <si>
    <t>GATEWAY PIPELINE CO</t>
  </si>
  <si>
    <t>GEARY UTILITY AUTHORITY</t>
  </si>
  <si>
    <t>GEFF VILLAGE OF</t>
  </si>
  <si>
    <t>GENERAL GAS PIPELINE LLC</t>
  </si>
  <si>
    <t>GENERATION PIPELINE LLC</t>
  </si>
  <si>
    <t>GENEVA CTY GAS DIST</t>
  </si>
  <si>
    <t>GEORGE WEST CITY OF</t>
  </si>
  <si>
    <t>GIBSON COUNTY UTILITY DISTRICT</t>
  </si>
  <si>
    <t>GILMORE CITY</t>
  </si>
  <si>
    <t>GLENWOOD ENERGY OF OXFORD INC</t>
  </si>
  <si>
    <t>GLOSTER TOWN OF</t>
  </si>
  <si>
    <t>GOLDSMITH CITY OF</t>
  </si>
  <si>
    <t>GONZALES CITY OF</t>
  </si>
  <si>
    <t>GOODHUE CITY OF</t>
  </si>
  <si>
    <t>GORDO WATER GAS SEWER BD</t>
  </si>
  <si>
    <t>GRAETTINGER TOWN OF</t>
  </si>
  <si>
    <t>GRAHAM COUNTY UTILITIES INC</t>
  </si>
  <si>
    <t>GRANBY CITY OF</t>
  </si>
  <si>
    <t>GRAND COTEAU TOWN OF</t>
  </si>
  <si>
    <t>GRAND ISLE TOWN OF</t>
  </si>
  <si>
    <t>GRANDFALLS CITY OF</t>
  </si>
  <si>
    <t>GRANDVIEW MUN GAS UTIL</t>
  </si>
  <si>
    <t>GRANITE TOWN OF</t>
  </si>
  <si>
    <t>GRANT CITY CITY OF</t>
  </si>
  <si>
    <t>GRANTVILLE CITY OF</t>
  </si>
  <si>
    <t>GRAYSON UTILITY COMMISSION</t>
  </si>
  <si>
    <t>GRAYSVILLE CITY OF</t>
  </si>
  <si>
    <t>GRAYVILLE CITY OF</t>
  </si>
  <si>
    <t>GREAT LAKES GAS TRANSMISSION LP</t>
  </si>
  <si>
    <t>GREAT PLAINS NATURAL GAS CO</t>
  </si>
  <si>
    <t>GREATER DICKSON GAS AUTHORITY</t>
  </si>
  <si>
    <t>GREATER MINNESOTA GAS INC</t>
  </si>
  <si>
    <t>GREATER MINNESOTA TRANSMISSION LLC</t>
  </si>
  <si>
    <t>GREEN CITY MUNICIPAL NATURAL GAS SYS</t>
  </si>
  <si>
    <t>GREENLIGHT GAS</t>
  </si>
  <si>
    <t>GREENSBORO CITY OF</t>
  </si>
  <si>
    <t>GREENSBURG TOWN OF</t>
  </si>
  <si>
    <t>GREENUP VILLAGE OF</t>
  </si>
  <si>
    <t>GREENVILLE UTILITIES COMMISSION</t>
  </si>
  <si>
    <t>GREENWOOD COMM OF PUB WKS</t>
  </si>
  <si>
    <t>GREER COMMISSION OF PUBLIC WORKS</t>
  </si>
  <si>
    <t>GREY FOREST UTIL</t>
  </si>
  <si>
    <t>GREYLOCK PIPELINE LLC</t>
  </si>
  <si>
    <t>GROVE MUN SERVICES AUTHORITY</t>
  </si>
  <si>
    <t>GRUVER CITY OF</t>
  </si>
  <si>
    <t>GUARDIAN PIPELINE</t>
  </si>
  <si>
    <t>GUEYDAN TOWN OF</t>
  </si>
  <si>
    <t>GULF BREEZE CITY OF</t>
  </si>
  <si>
    <t>GULF SOUTH PIPELINE COMPANY LP</t>
  </si>
  <si>
    <t>GULFSTREAM NATURAL GAS SYSTEM LLC</t>
  </si>
  <si>
    <t>GUTHRIE CTR MUNICIPAL UTILITIES</t>
  </si>
  <si>
    <t>GUTHRIE NATURAL GAS</t>
  </si>
  <si>
    <t>GUYMON MUN GAS CO</t>
  </si>
  <si>
    <t>HALLOCK CITY OF</t>
  </si>
  <si>
    <t>HALLS MUNICIPAL GAS SYSTEM</t>
  </si>
  <si>
    <t>HALSTEAD MUN GAS DEPT</t>
  </si>
  <si>
    <t>HAMILTON CITY OF</t>
  </si>
  <si>
    <t>HARDEMAN FAYETTE UTIL DIST</t>
  </si>
  <si>
    <t>HARDESTY TOWN OF</t>
  </si>
  <si>
    <t>HARDIN GAS CO</t>
  </si>
  <si>
    <t>HARDTNER CITY GAS</t>
  </si>
  <si>
    <t>HARLAN MUNICIPAL UTILITIES</t>
  </si>
  <si>
    <t>HARRIMAN UTILITY BOARD</t>
  </si>
  <si>
    <t>HARRISBURG WTR GAS DIV</t>
  </si>
  <si>
    <t>HARRISONBURG VILLAGE OF</t>
  </si>
  <si>
    <t>HARTLEY CITY OF</t>
  </si>
  <si>
    <t>HARTSELLE UTILITIES</t>
  </si>
  <si>
    <t>HARTWELL CITY OF</t>
  </si>
  <si>
    <t>HARVEYVILLE CITY OF</t>
  </si>
  <si>
    <t>HASKELL PUBLIC WORKS AUTHORITY</t>
  </si>
  <si>
    <t>HASTINGS UTIL</t>
  </si>
  <si>
    <t>HAVANA TOWN OF</t>
  </si>
  <si>
    <t>HAWARDEN MUNICIPAL UTILITIES</t>
  </si>
  <si>
    <t>HAWKINSVILLE NATURAL GAS SYSTEM CITY</t>
  </si>
  <si>
    <t>HAWLEY CITY OF</t>
  </si>
  <si>
    <t>HAZARD CITY OF</t>
  </si>
  <si>
    <t>HAZEN GAS CO</t>
  </si>
  <si>
    <t>HEMPHILL CITY OF</t>
  </si>
  <si>
    <t>HEMPSTEAD CITY OF</t>
  </si>
  <si>
    <t>HENDERSON CITY OF</t>
  </si>
  <si>
    <t>HENDERSON MUNICIPAL GAS</t>
  </si>
  <si>
    <t>HENNING CITY OF</t>
  </si>
  <si>
    <t>HERMANN MUN GAS SYSTEM</t>
  </si>
  <si>
    <t>HESSTON CITY OF</t>
  </si>
  <si>
    <t>HIBBING PUB UTIL COMM</t>
  </si>
  <si>
    <t>HICKMAN CITY OF</t>
  </si>
  <si>
    <t>HILCORP ALASKA LLC</t>
  </si>
  <si>
    <t>HOGANSVILLE CITY OF</t>
  </si>
  <si>
    <t>HOHENWALD CITY OF</t>
  </si>
  <si>
    <t>HOLLY SPRINGS CITY OF</t>
  </si>
  <si>
    <t>HOLYOKE CITY OF</t>
  </si>
  <si>
    <t>HOOKER CITY OF</t>
  </si>
  <si>
    <t>HOPE GAS INC</t>
  </si>
  <si>
    <t>HORIZON PIPELINE</t>
  </si>
  <si>
    <t>HORNBECK TOWN OF</t>
  </si>
  <si>
    <t>HORTON HWY UTIL DIST</t>
  </si>
  <si>
    <t>HOUMA MUNICIPAL GAS SYSTEM</t>
  </si>
  <si>
    <t>HOUSTON PL CO LP</t>
  </si>
  <si>
    <t>HOWARD CITY OF</t>
  </si>
  <si>
    <t>HUMBOLDT CITY OF</t>
  </si>
  <si>
    <t>HUMBOLDT UTILS</t>
  </si>
  <si>
    <t>HUMPHREYS COUNTY UTILITIES DIST</t>
  </si>
  <si>
    <t>HUNTINGBURG CITY OF</t>
  </si>
  <si>
    <t>HUNTINGTON CITY OF</t>
  </si>
  <si>
    <t>HUNTSVILLE UTILITIES NAT GAS DEPT</t>
  </si>
  <si>
    <t>HUTCHINSON UTILITIES COMMISSION</t>
  </si>
  <si>
    <t>HUXLEY CITY OF</t>
  </si>
  <si>
    <t>IBERVILLE PARISH UTILITY DEPARTMENT</t>
  </si>
  <si>
    <t>IGNACIO TOWN OF</t>
  </si>
  <si>
    <t>ILLINOIS GAS COMPANY</t>
  </si>
  <si>
    <t>INDIANA GAS COMPANY INC</t>
  </si>
  <si>
    <t>INDIANA NATURAL GAS CORP</t>
  </si>
  <si>
    <t>INDIANA UTILITIES CORPORATION</t>
  </si>
  <si>
    <t>INTERMOUNTAIN GAS COMPANY</t>
  </si>
  <si>
    <t>INTERSTATE POWER AND LIGHT COMPANY</t>
  </si>
  <si>
    <t>IOLA CITY OF</t>
  </si>
  <si>
    <t>IOTA TOWN OF</t>
  </si>
  <si>
    <t>IRAAN CITY OF</t>
  </si>
  <si>
    <t>IROQUOIS GAS TRANSMISSION SYS LP</t>
  </si>
  <si>
    <t>ISABEL CITY OF</t>
  </si>
  <si>
    <t>ITAWAMBA INDUSTRIAL GAS INC</t>
  </si>
  <si>
    <t>IUKA GAS SYS</t>
  </si>
  <si>
    <t>JACKSON ENERGY AUTHORITY</t>
  </si>
  <si>
    <t>JACKSON TOWN OF</t>
  </si>
  <si>
    <t>JACKSONVILLE</t>
  </si>
  <si>
    <t>JACKSONVILLE BEACH CITY OF</t>
  </si>
  <si>
    <t>JAMESTOWN GAS SYSTEM</t>
  </si>
  <si>
    <t>JAMESTOWN MUN GAS SYS</t>
  </si>
  <si>
    <t>JASONVILLE CITY OF</t>
  </si>
  <si>
    <t>JASPER CITY OF</t>
  </si>
  <si>
    <t>JAY TOWN OF</t>
  </si>
  <si>
    <t>JAY UTILITIES AUTHORITY</t>
  </si>
  <si>
    <t>JEFFERSON COCKE CO UTILITY DISTRICT</t>
  </si>
  <si>
    <t>JENA TOWN OF</t>
  </si>
  <si>
    <t>JENNINGS GAS INC</t>
  </si>
  <si>
    <t>JOAQUIN MUN GAS CO</t>
  </si>
  <si>
    <t>JO-CARROLL ENERGY</t>
  </si>
  <si>
    <t>JONES TOWN OF</t>
  </si>
  <si>
    <t>JONESBORO CITY OF</t>
  </si>
  <si>
    <t>JONESVILLE TOWN OF</t>
  </si>
  <si>
    <t>JPC ENERGY LLC</t>
  </si>
  <si>
    <t>KAIB AND KAIB</t>
  </si>
  <si>
    <t>KANSAS GAS SERVICE COMPANY</t>
  </si>
  <si>
    <t>KAPLAN CITY OF</t>
  </si>
  <si>
    <t>KARNAK VILLAGE OF</t>
  </si>
  <si>
    <t>KAW CITY CITY OF</t>
  </si>
  <si>
    <t>KECHI CITY OF</t>
  </si>
  <si>
    <t>KELSO PIPELINE</t>
  </si>
  <si>
    <t>KENNETT BOARD OF PUBLIC WORKS</t>
  </si>
  <si>
    <t>KENTUCKY FRONTIER GAS LLC</t>
  </si>
  <si>
    <t>KENTWOOD TOWN OF</t>
  </si>
  <si>
    <t>KERN RIVER GAS TRANSMISSION CO</t>
  </si>
  <si>
    <t>KEVIL CITY OF</t>
  </si>
  <si>
    <t>KEYES UTILITY AUTHORITY</t>
  </si>
  <si>
    <t>KEYSPAN ENERGY DBA NATIOAL GRID NY</t>
  </si>
  <si>
    <t>KEYSTONE COOPERATIVE ASSOCIATION INC</t>
  </si>
  <si>
    <t>KIEFER PUBLIC WORKS AUTH</t>
  </si>
  <si>
    <t>KILMICHAEL NATURAL GAS</t>
  </si>
  <si>
    <t>KINDER MORGAN BORDER PIPELINE LLC</t>
  </si>
  <si>
    <t>KINDER MORGAN NORTH TEXAS PL</t>
  </si>
  <si>
    <t>KINDER MORGAN TEJAS PIPELINE LLC</t>
  </si>
  <si>
    <t>KINDER MORGAN TEXAS PIPELINE LLC</t>
  </si>
  <si>
    <t>KINDER TOWN OF</t>
  </si>
  <si>
    <t>KINGS MOUNTAIN CITY OF</t>
  </si>
  <si>
    <t>KNG ENERGY INC</t>
  </si>
  <si>
    <t>KNOX ENERGY COOP ASSOCIATION INC</t>
  </si>
  <si>
    <t>KNOX ENERGY COOPERATIVE ASSOCIATION</t>
  </si>
  <si>
    <t>KNOXVILLE UTILITIES BOARD</t>
  </si>
  <si>
    <t>KO TRANSMISSION</t>
  </si>
  <si>
    <t>KOUNTZE CITY OF</t>
  </si>
  <si>
    <t>KPC PIPELINE LLC</t>
  </si>
  <si>
    <t>KROTZ SPRINGS CITY OF</t>
  </si>
  <si>
    <t>KUTTAWA CITY OF</t>
  </si>
  <si>
    <t>LA CENTER CITY OF</t>
  </si>
  <si>
    <t>LA CYGNE GAS COMPANY</t>
  </si>
  <si>
    <t>LAFAYETTE CITY OF</t>
  </si>
  <si>
    <t>LAGRANGE CITY OF</t>
  </si>
  <si>
    <t>LAKE APOPKA NATURAL GAS DISTRICT</t>
  </si>
  <si>
    <t>LAKE CITY CITY OF</t>
  </si>
  <si>
    <t>LAKE COUNTY UTILITY DISTRICT</t>
  </si>
  <si>
    <t>LAKE CUMBERLAND GAS AUTHORITY</t>
  </si>
  <si>
    <t>LAKE PARK</t>
  </si>
  <si>
    <t>LAKE PARK PUBLIC UTILITIES</t>
  </si>
  <si>
    <t>LAKE REGION ENERGY SERVICES</t>
  </si>
  <si>
    <t>LAMONI MUN UTIL</t>
  </si>
  <si>
    <t>LANCASTER CTY NAT GAS AUTHORITY</t>
  </si>
  <si>
    <t>LANCASTER MUNICIPAL GAS</t>
  </si>
  <si>
    <t>LAPEL MUNICIPAL WATER AND GAS</t>
  </si>
  <si>
    <t>LAS CRUCES MUN GAS</t>
  </si>
  <si>
    <t>LAS VEGAS NAT GAS DEPT CITY OF</t>
  </si>
  <si>
    <t>LAUREL FUEL COMPANY</t>
  </si>
  <si>
    <t>LAURENS COMMISSION OF PUBLIC WORKS</t>
  </si>
  <si>
    <t>LAVACA PIPELINE COMPANY</t>
  </si>
  <si>
    <t>LAWRENCEBURG UTILITY SYSTEMS</t>
  </si>
  <si>
    <t>LAWRENCEVILLE CITY OF</t>
  </si>
  <si>
    <t>LDC LLC</t>
  </si>
  <si>
    <t>LEATHERSTOCKING GAS COMPANY LLC</t>
  </si>
  <si>
    <t>LEBANON CITY OF</t>
  </si>
  <si>
    <t>LEBO CITY OF</t>
  </si>
  <si>
    <t>LEESBURG CITY OF</t>
  </si>
  <si>
    <t>LEFORS TOWN OF</t>
  </si>
  <si>
    <t>LEITCHFIELD UTIL</t>
  </si>
  <si>
    <t>LENOIR CITY UTIL BD</t>
  </si>
  <si>
    <t>LENOX GAS SYSTEM</t>
  </si>
  <si>
    <t>LEONVILLE TOWN OF</t>
  </si>
  <si>
    <t>LEWISBURG GAS DEPT</t>
  </si>
  <si>
    <t>LEWISPORT CITY OF</t>
  </si>
  <si>
    <t>LEX GAS SYSTEM</t>
  </si>
  <si>
    <t>LEXINGTON CITY OF</t>
  </si>
  <si>
    <t>LIBERAL MUNICIPAL NATURAL GAS SYSTEM</t>
  </si>
  <si>
    <t>LIBERTY ENERGY DBA LIBERTY UTILITES</t>
  </si>
  <si>
    <t>LIBERTY ENERGY DBA LIBERTY UTILITIES</t>
  </si>
  <si>
    <t>LIBERTY GAS CO</t>
  </si>
  <si>
    <t>LIBERTY PL CO INC</t>
  </si>
  <si>
    <t>LIBERTY TOWN OF</t>
  </si>
  <si>
    <t>LIBERTY UTILITIES DBA ENERGY NORTH N</t>
  </si>
  <si>
    <t>LIBERTY UTILITIES NENGC CORP</t>
  </si>
  <si>
    <t>LIBERTY UTILITIES-ST LAWRENCE GAS</t>
  </si>
  <si>
    <t>LINDEN TOWN OF</t>
  </si>
  <si>
    <t>LINDSEY AND ELLIOTT</t>
  </si>
  <si>
    <t>LINEVILLE MUN NAT GAS SYSTEM</t>
  </si>
  <si>
    <t>LINTON CITY OF</t>
  </si>
  <si>
    <t>LITTLE RIVER CITY OF</t>
  </si>
  <si>
    <t>LIVE OAK CITY OF</t>
  </si>
  <si>
    <t>LIVINGSTON CITY OF</t>
  </si>
  <si>
    <t>LIVINGSTON GAS &amp; UTILITY CO</t>
  </si>
  <si>
    <t>LIVINGSTON PARISH GUD 1</t>
  </si>
  <si>
    <t>LIVINGSTON TOWN OF</t>
  </si>
  <si>
    <t>LIVONIA GAS AND WATER</t>
  </si>
  <si>
    <t>LOBELVILLE CITY OF</t>
  </si>
  <si>
    <t>LOGAN TWP GAS USERS ASSN</t>
  </si>
  <si>
    <t>LOGANSPORT TOWN OF</t>
  </si>
  <si>
    <t>LONG BEACH CITY OF</t>
  </si>
  <si>
    <t>LORDSBURG CITY OF</t>
  </si>
  <si>
    <t>LORETTO CITY OF</t>
  </si>
  <si>
    <t>LORIMOR MUNICIPAL GAS SYS</t>
  </si>
  <si>
    <t>LOS ALAMOS CITY OF</t>
  </si>
  <si>
    <t>LOUDON UTIL GAS DEPT</t>
  </si>
  <si>
    <t>LOUISBURG CITY OF</t>
  </si>
  <si>
    <t>LOUISVILLE CITY OF</t>
  </si>
  <si>
    <t>LOUISVILLE GAS AND ELECTRIC CO</t>
  </si>
  <si>
    <t>LOUISVILLE VILLAGE OF</t>
  </si>
  <si>
    <t>LOWER COLORADO RIVER AUTHORITY</t>
  </si>
  <si>
    <t>LOWER VALLEY ENERGY INC</t>
  </si>
  <si>
    <t>LUMBERPORT SHINNSTON GAS CO</t>
  </si>
  <si>
    <t>LYONS CITY OF</t>
  </si>
  <si>
    <t>LYTLE CITY OF</t>
  </si>
  <si>
    <t>MACON MUNICIPAL UTILITIES</t>
  </si>
  <si>
    <t>MADISON CITY OF</t>
  </si>
  <si>
    <t>MADISON ENERGY COOPERATIVE ASSOC INC</t>
  </si>
  <si>
    <t>MADISON GAS ELEC CO</t>
  </si>
  <si>
    <t>MADISONVILLE CITY OF</t>
  </si>
  <si>
    <t>MADISONVILLE TOWN OF</t>
  </si>
  <si>
    <t>MAGIC VALLEY PIPELINE LP</t>
  </si>
  <si>
    <t>MAGNOLIA NATURAL GAS LLC</t>
  </si>
  <si>
    <t>MAGNUM HUNTER PRODUCTION INC</t>
  </si>
  <si>
    <t>MAINE NATURAL GAS CORP</t>
  </si>
  <si>
    <t>MAJOR PIPELINE LLC</t>
  </si>
  <si>
    <t>MAMOU TOWN OF</t>
  </si>
  <si>
    <t>MANILLA CITY OF</t>
  </si>
  <si>
    <t>MANNFORD PUB WORKS AUTHORITY</t>
  </si>
  <si>
    <t>MANNING MUN NAT GAS</t>
  </si>
  <si>
    <t>MAPLESVILLE UT BD</t>
  </si>
  <si>
    <t>MAPLETON CITY OF</t>
  </si>
  <si>
    <t>MARIANNA CITY OF</t>
  </si>
  <si>
    <t>MARIETTA CITY OF</t>
  </si>
  <si>
    <t>MARINGOUIN TOWN OF</t>
  </si>
  <si>
    <t>MARION NATURAL GAS SYSTEMS</t>
  </si>
  <si>
    <t>MARITIMES NORTHEAST PIPELINE LLC</t>
  </si>
  <si>
    <t>MARKHAM GAS CORP</t>
  </si>
  <si>
    <t>MARKWEST NEW MEXICO L P</t>
  </si>
  <si>
    <t>MARSHALL CITY OF</t>
  </si>
  <si>
    <t>MARSHALL CTY GAS DIST</t>
  </si>
  <si>
    <t>MARSHALL MUNICIPAL UTILITIES</t>
  </si>
  <si>
    <t>MARTIN CITY OF</t>
  </si>
  <si>
    <t>MARTIN GAS INC</t>
  </si>
  <si>
    <t>MARTINSVILLE CITY OF</t>
  </si>
  <si>
    <t>MASON NATURAL GAS</t>
  </si>
  <si>
    <t>MAURY CITY GAS DEPT</t>
  </si>
  <si>
    <t>MCCOMB NATURAL GAS</t>
  </si>
  <si>
    <t>MCFARLAND CITY OF</t>
  </si>
  <si>
    <t>MCLEAN CITY OF</t>
  </si>
  <si>
    <t>MCLEANSBORO CITY OF</t>
  </si>
  <si>
    <t>MCLOUTH CITY OF</t>
  </si>
  <si>
    <t>MELVILLE TOWN OF</t>
  </si>
  <si>
    <t>MEMPHIS LIGHT GAS AND WATER</t>
  </si>
  <si>
    <t>MERCER MUNICIPAL NATURAL GAS SYSTEM</t>
  </si>
  <si>
    <t>MERIT ANADARKO GATHERING CO</t>
  </si>
  <si>
    <t>MERIT ENERGY CO</t>
  </si>
  <si>
    <t>MESA CITY OF</t>
  </si>
  <si>
    <t>METCALFE NAT GAS SYS</t>
  </si>
  <si>
    <t>METROPOLITAN UTILITIES DIST OF OMAHA</t>
  </si>
  <si>
    <t>MICHIGAN GAS UTILITIES CO</t>
  </si>
  <si>
    <t>MID CONTINENT MRKT CENTER</t>
  </si>
  <si>
    <t>MID LOUISIANA GAS TRANSMISSION LLC</t>
  </si>
  <si>
    <t>MIDAMERICAN ENERGY COMPANY</t>
  </si>
  <si>
    <t>MIDCOAST PIPELINES EAST TEXAS LP</t>
  </si>
  <si>
    <t>MIDCONTINENT EXPRESS PIPELINE</t>
  </si>
  <si>
    <t>MIDDLE TENNESSEE UTIL DIST</t>
  </si>
  <si>
    <t>MIDDLEBOROUGH GAS &amp; ELECTRIC DEPT</t>
  </si>
  <si>
    <t>MIDDLETON GAS DEPARTMENT CITY OF</t>
  </si>
  <si>
    <t>MIDDLETOWN MUN GAS SYSTEM</t>
  </si>
  <si>
    <t>MIDWEST ENERGY INC</t>
  </si>
  <si>
    <t>MIDWEST NATURAL GAS</t>
  </si>
  <si>
    <t>MIDWEST NATURAL GAS INC</t>
  </si>
  <si>
    <t>MIDWESTERN GAS TRANSMISSION COMPANY</t>
  </si>
  <si>
    <t>MIGC INC</t>
  </si>
  <si>
    <t>MILAN MUNICIPAL NATURAL GAS SYSTEM</t>
  </si>
  <si>
    <t>MILFORD VILLAGE OF</t>
  </si>
  <si>
    <t>MILLEN CITY OF</t>
  </si>
  <si>
    <t>MILLENNIUM ENERGY INC</t>
  </si>
  <si>
    <t>MILLENNIUM PIPELINE CO</t>
  </si>
  <si>
    <t>MILTON CITY OF</t>
  </si>
  <si>
    <t>MINCO GAS AUTH</t>
  </si>
  <si>
    <t>MINNESOTA ENERGY RESOURCES</t>
  </si>
  <si>
    <t>MISSISSIPPI NATURAL INC</t>
  </si>
  <si>
    <t>MISSISSIPPI RIVER TRANSMISSION CORP</t>
  </si>
  <si>
    <t>MOGAS PIPELINE LLC</t>
  </si>
  <si>
    <t>MOJAVE PIPELINE CO LLC</t>
  </si>
  <si>
    <t>MONA CITY</t>
  </si>
  <si>
    <t>MONROE CITY GAS DEPT</t>
  </si>
  <si>
    <t>MONROE CITY OF</t>
  </si>
  <si>
    <t>MONROE UTILITIES CITY OF</t>
  </si>
  <si>
    <t>MONTANA DAKOTA UTILITIES CO</t>
  </si>
  <si>
    <t>MONTEZUMA MUNICIPAL GAS UTILITY</t>
  </si>
  <si>
    <t>MONTEZUMA NATURAL GAS DEPT</t>
  </si>
  <si>
    <t>MONTGOMERY CITY GAS CO</t>
  </si>
  <si>
    <t>MONTGOMERY TOWN OF</t>
  </si>
  <si>
    <t>MONTICELLO CITY OF</t>
  </si>
  <si>
    <t>MONTPELIER VILLAGE OF</t>
  </si>
  <si>
    <t>MONUMENT PIPELINE LP</t>
  </si>
  <si>
    <t>MOREAUVILLE VILLAGE OF</t>
  </si>
  <si>
    <t>MOREHEAD UTILITY PLANT BOARD</t>
  </si>
  <si>
    <t>MORGAN CITY CITY OF</t>
  </si>
  <si>
    <t>MORGANFIELD CITY OF</t>
  </si>
  <si>
    <t>MORGANTOWN CITY OF</t>
  </si>
  <si>
    <t>MORGANZA VILLAGE OF</t>
  </si>
  <si>
    <t>MORLAND CITY OF</t>
  </si>
  <si>
    <t>MORNING SUN MUNICIPAL NAT GAS SYS</t>
  </si>
  <si>
    <t>MORTON CITY OF</t>
  </si>
  <si>
    <t>MORTON VILLAGE OF</t>
  </si>
  <si>
    <t>MOULTON GAS SYS</t>
  </si>
  <si>
    <t>MOULTON MUN GAS SYS</t>
  </si>
  <si>
    <t>MOULTRIE CITY OF</t>
  </si>
  <si>
    <t>MOUNDRIDGE CITY OF</t>
  </si>
  <si>
    <t>MOUNTAIN GAS TRANSPORTATION LLC</t>
  </si>
  <si>
    <t>MOUNTAINAIR TOWN OF</t>
  </si>
  <si>
    <t>MOUNTAINEER GAS CO</t>
  </si>
  <si>
    <t>MRG MANAGEMENT LLC</t>
  </si>
  <si>
    <t>MT CARMEL PUBLIC UTILITY CO</t>
  </si>
  <si>
    <t>MT PLEASANT GAS SYS</t>
  </si>
  <si>
    <t>MULBERRY MUNICIPAL NATURAL GAS SYS</t>
  </si>
  <si>
    <t>MULGA NAT GAS SYSTEM</t>
  </si>
  <si>
    <t>MUNFORD CITY OF</t>
  </si>
  <si>
    <t>MURRAY CITY OF</t>
  </si>
  <si>
    <t>N W NATURAL GAS OF MURRAY CTY</t>
  </si>
  <si>
    <t>N1 PIPELINE LLC</t>
  </si>
  <si>
    <t>NARRAGANSETT ELECTRIC CO GAS DIV RI</t>
  </si>
  <si>
    <t>NASHVILLE CITY OF</t>
  </si>
  <si>
    <t>NAT GAS UTIL DIST HAWKINS CTY</t>
  </si>
  <si>
    <t>NATGAS  INC</t>
  </si>
  <si>
    <t>NATIONAL FUEL GAS DIST NY</t>
  </si>
  <si>
    <t>NATIONAL FUEL GAS DIST PA</t>
  </si>
  <si>
    <t>NATIONAL FUEL GAS SUPPLY CORPORATION</t>
  </si>
  <si>
    <t>NATIONAL GAS AND OIL COOPERATIVE</t>
  </si>
  <si>
    <t>NATURAL ENERGY UTIL CORP</t>
  </si>
  <si>
    <t>NATURAL GAS PL CO OF AMERICA</t>
  </si>
  <si>
    <t>NATURAL GAS PL CO OF AMERICA LLC</t>
  </si>
  <si>
    <t>NAVAJO TRIBAL UTILITY AUTHORITY</t>
  </si>
  <si>
    <t>NAVASOTA CITY OF</t>
  </si>
  <si>
    <t>NAVITAS UTILITY CORP</t>
  </si>
  <si>
    <t>NEBRASKA CITY UTILITIES</t>
  </si>
  <si>
    <t>NEODESHA CITY OF</t>
  </si>
  <si>
    <t>NEPHI CITY OF</t>
  </si>
  <si>
    <t>NEW BOSTON MUN GAS SYS</t>
  </si>
  <si>
    <t>NEW FLORENCE MUNICIPAL GAS</t>
  </si>
  <si>
    <t>NEW HARMONY MUN GAS UTILITY</t>
  </si>
  <si>
    <t>NEW HAVEN CITY NATURAL GAS SYSTEM</t>
  </si>
  <si>
    <t>NEW JERSEY NATURAL GAS</t>
  </si>
  <si>
    <t>NEW MEXICO GAS COMPANY</t>
  </si>
  <si>
    <t>NEW ROADS CITY OF</t>
  </si>
  <si>
    <t>NEW SUMMERFIELD CITY OF</t>
  </si>
  <si>
    <t>NEW ULM PUB UTIL COMM</t>
  </si>
  <si>
    <t>NEW YORK MILLS MUN GAS SYS</t>
  </si>
  <si>
    <t>NEW YORK STATE ELEC AND GAS CORP</t>
  </si>
  <si>
    <t>NEWBERN GAS DEPT</t>
  </si>
  <si>
    <t>NEWELLTON TOWN OF</t>
  </si>
  <si>
    <t>NEWTON CITY OF</t>
  </si>
  <si>
    <t>NEZPIQUE GAS SYSTEM INC</t>
  </si>
  <si>
    <t>NGO DEVELOPMENT CORPORATION</t>
  </si>
  <si>
    <t>NIAGARA MOHAWK DBA NATIONAL GRID</t>
  </si>
  <si>
    <t>NICOR GAS</t>
  </si>
  <si>
    <t>NORGASCO INC</t>
  </si>
  <si>
    <t>NORRIS CITY VILLAGE OF</t>
  </si>
  <si>
    <t>NORTH ALABAMA GAS DISTRICT</t>
  </si>
  <si>
    <t>NORTH BAJA PIPELINE COMPANY</t>
  </si>
  <si>
    <t>NORTH BALDWIN UTILITIES</t>
  </si>
  <si>
    <t>NORTH COAST GAS TRANSMISSION</t>
  </si>
  <si>
    <t>NORTH COUNTRY PIPELINE</t>
  </si>
  <si>
    <t>NORTH CROSSETT UTILITIES GAS &amp; WATER</t>
  </si>
  <si>
    <t>NORTH EAST HEAT LT</t>
  </si>
  <si>
    <t>NORTH SHORE GAS COMPANY</t>
  </si>
  <si>
    <t>NORTHEAST MS NATURAL GAS DISTRICT</t>
  </si>
  <si>
    <t>NORTHEAST OHIO NATURAL GAS</t>
  </si>
  <si>
    <t>NORTHEAST OK PUB FACILITIES AUTH</t>
  </si>
  <si>
    <t>NORTHERN BORDER P L CO</t>
  </si>
  <si>
    <t>NORTHERN IND ENERGY DEV</t>
  </si>
  <si>
    <t>NORTHERN INDIANA PUBLIC SERVICE CO</t>
  </si>
  <si>
    <t>NORTHERN NATURAL GAS</t>
  </si>
  <si>
    <t>NORTHERN STATES PWR CO</t>
  </si>
  <si>
    <t>NORTHERN UTILITIES DBA UNITIL CORP</t>
  </si>
  <si>
    <t>NORTHERN UTILITIES INC</t>
  </si>
  <si>
    <t>NORTHWEST GAS OF CASS COUNTY</t>
  </si>
  <si>
    <t>NORTHWEST NATURAL GAS CO</t>
  </si>
  <si>
    <t>NORTHWEST NATURAL GAS LLC</t>
  </si>
  <si>
    <t>NORTHWEST PIPELINE GP</t>
  </si>
  <si>
    <t>NORTHWESTERN ENERGY</t>
  </si>
  <si>
    <t>NORWICH PUBLIC UTILITIES</t>
  </si>
  <si>
    <t>NSTAR GAS COMPANY</t>
  </si>
  <si>
    <t>NW ALABAMA GAS DIST AND FREEBIRD GAS</t>
  </si>
  <si>
    <t>OAK RIDGE UTIL DISTRICT</t>
  </si>
  <si>
    <t>OAKLAND YALOBUSHA NATURAL GAS DIST</t>
  </si>
  <si>
    <t>OASIS PIPE LINE COMPANY TEXAS LP</t>
  </si>
  <si>
    <t>OBION TOWN OF</t>
  </si>
  <si>
    <t>OCILLA CITY OF</t>
  </si>
  <si>
    <t>OHIO CUMBERLAND GAS CO</t>
  </si>
  <si>
    <t>OHIO GAS COMPANY</t>
  </si>
  <si>
    <t>OHIO VALLEY GAS CORP</t>
  </si>
  <si>
    <t>OI AUBURN INC C O DUFCO INC</t>
  </si>
  <si>
    <t>OILTON PUBLIC WORKS AUTHORITY</t>
  </si>
  <si>
    <t>OKALOOSA GAS DISTRICT</t>
  </si>
  <si>
    <t>OKLAHOMA NATURAL GAS CO</t>
  </si>
  <si>
    <t>OLIVE BRANCH CITY OF</t>
  </si>
  <si>
    <t>OLIVE HILL CITY OF</t>
  </si>
  <si>
    <t>ONALASKA WATER AND GAS SUPPLY CORP</t>
  </si>
  <si>
    <t>ONEGAS PIPELINE CO</t>
  </si>
  <si>
    <t>ONEOK FIELD SERVICES</t>
  </si>
  <si>
    <t>ONEOK GAS TRANSPORTATION</t>
  </si>
  <si>
    <t>ONEOK ROCKIES MIDSTREAM</t>
  </si>
  <si>
    <t>ONEOK WEST TEX TRANSMISSION  LLC</t>
  </si>
  <si>
    <t>ONEOK WESTERN TRAILS PIPELINE LLC</t>
  </si>
  <si>
    <t>ONEONTA UTIL BD</t>
  </si>
  <si>
    <t>ORANGE &amp; ROCKLAND UTILITIES INC</t>
  </si>
  <si>
    <t>ORANGE CITY</t>
  </si>
  <si>
    <t>ORANGEBURG DEPT OF PUB UTIL</t>
  </si>
  <si>
    <t>ORBIT GAS TRANSMISSION INC</t>
  </si>
  <si>
    <t>ORONOGO MUN GAS CO</t>
  </si>
  <si>
    <t>OSAGE CITY NATURAL GAS</t>
  </si>
  <si>
    <t>OSAGE MUN GAS UTIL</t>
  </si>
  <si>
    <t>OSGOOD MUN SYS</t>
  </si>
  <si>
    <t>OVERLAND TRAIL TRANSMISSION LLC</t>
  </si>
  <si>
    <t>OVERTHRUST P L CO</t>
  </si>
  <si>
    <t>OWATONNA PUB UTIL</t>
  </si>
  <si>
    <t>OZARK GAS TRANSMISSION LLC</t>
  </si>
  <si>
    <t>PACIFIC GAS</t>
  </si>
  <si>
    <t>PAINTSVILLE GAS SYS</t>
  </si>
  <si>
    <t>PALATKA GAS AUTHORITY</t>
  </si>
  <si>
    <t>PALMER CITY OF</t>
  </si>
  <si>
    <t>PALMETTO VILLAGE OF</t>
  </si>
  <si>
    <t>PALO ALTO CITY OF</t>
  </si>
  <si>
    <t>PANHANDLE EASTERN PIPELINE COMPANY</t>
  </si>
  <si>
    <t>PARIS CITY OF</t>
  </si>
  <si>
    <t>PARIS-HENRY COUNTY UTIL DISTRICT</t>
  </si>
  <si>
    <t>PARSONS CITY OF</t>
  </si>
  <si>
    <t>PARTRIDGE CITY OF</t>
  </si>
  <si>
    <t>PATTERSON CITY OF</t>
  </si>
  <si>
    <t>PAUL BUNYAN NATURAL GAS LLC</t>
  </si>
  <si>
    <t>PEARSALL CITY OF</t>
  </si>
  <si>
    <t>PECO ENERGY COMPANY</t>
  </si>
  <si>
    <t>PEK IRRIGATORS INC</t>
  </si>
  <si>
    <t>PELHAM CITY OF</t>
  </si>
  <si>
    <t>PELICO PIPELINE LLC</t>
  </si>
  <si>
    <t>PENDER VILLAGE OF</t>
  </si>
  <si>
    <t>PENSACOLA ENERGY</t>
  </si>
  <si>
    <t>PEOPLES GAS</t>
  </si>
  <si>
    <t>PEOPLES GAS COMPANY</t>
  </si>
  <si>
    <t>PEOPLES GAS KENTUCKY</t>
  </si>
  <si>
    <t>PEOPLES GAS LIGHT AND COKE COMPANY</t>
  </si>
  <si>
    <t>PEOPLES GAS SYS</t>
  </si>
  <si>
    <t>PEOPLES NATURAL GAS COMPANY</t>
  </si>
  <si>
    <t>PERHAM CITY OF</t>
  </si>
  <si>
    <t>PERRY CITY OF</t>
  </si>
  <si>
    <t>PERRY MUNICIPAL GAS SYSTEM</t>
  </si>
  <si>
    <t>PERRYTON CITY OF</t>
  </si>
  <si>
    <t>PERRYVILLE CITY OF</t>
  </si>
  <si>
    <t>PHILADELPHIA GAS WORKS</t>
  </si>
  <si>
    <t>PHILLIPS UTIL GAS CORP</t>
  </si>
  <si>
    <t>PICAYUNE CITY OF</t>
  </si>
  <si>
    <t>PICKENS COUNTY NATURAL GAS DISTRICT</t>
  </si>
  <si>
    <t>PIEDMONT GAS COMPANY</t>
  </si>
  <si>
    <t>PIEDMONT NATURAL GAS</t>
  </si>
  <si>
    <t>PIEDMONT WATER GAS AND SEWER BOARD</t>
  </si>
  <si>
    <t>PIERRE PART NAT GAS</t>
  </si>
  <si>
    <t>PIKE COUNTY LIGHT AND POWER</t>
  </si>
  <si>
    <t>PIKE NATURAL GAS CO</t>
  </si>
  <si>
    <t>PIKEVILLE CITY OF</t>
  </si>
  <si>
    <t>PIKEVILLE TOWN OF</t>
  </si>
  <si>
    <t>PINCKNEYVILLE CITY OF</t>
  </si>
  <si>
    <t>PINEDALE NATURAL GAS INC</t>
  </si>
  <si>
    <t>PINELAND CITY OF</t>
  </si>
  <si>
    <t>PITTSBORO TOWN OF</t>
  </si>
  <si>
    <t>PITTSBURG POWER CO DBA ISLAND ENERGY</t>
  </si>
  <si>
    <t>PITTSFIELD CITY OF</t>
  </si>
  <si>
    <t>PIVOTAL UTIL HOLDINGS INC DBA ELIZAB</t>
  </si>
  <si>
    <t>PIVOTAL UTILITIES DBA ELKTON GAS</t>
  </si>
  <si>
    <t>PLAINS CITY OF</t>
  </si>
  <si>
    <t>PLAINS GAS FARMERS COOP</t>
  </si>
  <si>
    <t>PLAINS PRODUCERS ASSOCIATION INC</t>
  </si>
  <si>
    <t>PLAQUEMINE CITY OF</t>
  </si>
  <si>
    <t>PLATTSBURG CITY OF</t>
  </si>
  <si>
    <t>POINTE COUPEE PARISH PUBLIC UTIL</t>
  </si>
  <si>
    <t>PONCA PUBLIC UTILITIES</t>
  </si>
  <si>
    <t>PONTOTOC CITY OF</t>
  </si>
  <si>
    <t>POPLAR GROVE UTIL DIST</t>
  </si>
  <si>
    <t>PORT ARANSAS CITY OF</t>
  </si>
  <si>
    <t>PORT BARRE TOWN OF</t>
  </si>
  <si>
    <t>PORTAL MUN GAS</t>
  </si>
  <si>
    <t>PORTLAND CITY OF</t>
  </si>
  <si>
    <t>PORTLAND NATURAL GAS TRANS SYSTEM</t>
  </si>
  <si>
    <t>POSEYVILLE MUN GAS CO</t>
  </si>
  <si>
    <t>POTOSI CITY OF</t>
  </si>
  <si>
    <t>POWELL CLINCH UTILITY DISTRICT</t>
  </si>
  <si>
    <t>PRESCOTT MUN NAT GAS CO</t>
  </si>
  <si>
    <t>PRESQUE ISLE E AND G COOP</t>
  </si>
  <si>
    <t>PRESTON CITY OF</t>
  </si>
  <si>
    <t>PRESTONBURG CITY UTILITIES COMM</t>
  </si>
  <si>
    <t>PRINCETON MUNICIPAL NATURAL GAS SYS</t>
  </si>
  <si>
    <t>PROVIDENCE CITY OF</t>
  </si>
  <si>
    <t>PRYOR MUNICIPAL UTILITY BOARD</t>
  </si>
  <si>
    <t>PUB SERVICE CO OF COLORADO</t>
  </si>
  <si>
    <t>PUBLIC SERVICE ELECTRIC &amp; GAS CO</t>
  </si>
  <si>
    <t>PUBLIC SVC CO OF NORTH CAROLINA</t>
  </si>
  <si>
    <t>PUGET SOUND ENERGY</t>
  </si>
  <si>
    <t>PULASKI NATURAL GAS DEPT</t>
  </si>
  <si>
    <t>PURE UTILITIES LC</t>
  </si>
  <si>
    <t>QCCP INDUSTRIAL PARK UTILITIES</t>
  </si>
  <si>
    <t>QUESTAR GAS COMPANY</t>
  </si>
  <si>
    <t>QUESTAR P L CO</t>
  </si>
  <si>
    <t>QUINCY CITY OF</t>
  </si>
  <si>
    <t>QUITMAN CITY OF</t>
  </si>
  <si>
    <t>RAMONA PUBLIC WORKS AUTHORITY</t>
  </si>
  <si>
    <t>RANDALL CITY OF</t>
  </si>
  <si>
    <t>RANGELY TOWN OF</t>
  </si>
  <si>
    <t>RANKIN CITY OF</t>
  </si>
  <si>
    <t>RATON NATURAL GAS</t>
  </si>
  <si>
    <t>READING CITY OF</t>
  </si>
  <si>
    <t>RED BAY WATER AND GAS</t>
  </si>
  <si>
    <t>RED BOILING SPRINGS CITY OF</t>
  </si>
  <si>
    <t>RED BUD CITY OF</t>
  </si>
  <si>
    <t>RED GATE PIPELINE LP</t>
  </si>
  <si>
    <t>REEDY CREEK IMPROVEMENT DIST</t>
  </si>
  <si>
    <t>REGENCY INTRASTATE GAS LP</t>
  </si>
  <si>
    <t>REKLAW NAT GAS SYS</t>
  </si>
  <si>
    <t>REMSEN MUNICIPAL UTILITIES</t>
  </si>
  <si>
    <t>RENSSELAER GAS UTIL DEPT</t>
  </si>
  <si>
    <t>RESERVE GAS COMPANY INC</t>
  </si>
  <si>
    <t>RICHLAND CITY OF</t>
  </si>
  <si>
    <t>RICHMOND CITY OF DEPT OF PUB UTIL</t>
  </si>
  <si>
    <t>RICHMOND UTILITIES BOARD</t>
  </si>
  <si>
    <t>RIDGETOP NATURAL GAS</t>
  </si>
  <si>
    <t>RIENZI MUNCIPAL GAS CITY OF</t>
  </si>
  <si>
    <t>RIPLEY CITY OF</t>
  </si>
  <si>
    <t>RIPLEY PUBLIC WORKS AUTH</t>
  </si>
  <si>
    <t>RISING STAR MUN GAS</t>
  </si>
  <si>
    <t>RIVERTON VILLAGE OF</t>
  </si>
  <si>
    <t>RIVIERA UTILITIES</t>
  </si>
  <si>
    <t>ROACHDALE MUNICIPAL GAS UTILITY</t>
  </si>
  <si>
    <t>ROANOKE GAS COMPANY</t>
  </si>
  <si>
    <t>ROANOKE UTILITY BOARD</t>
  </si>
  <si>
    <t>ROBERTSDALE CITY OF</t>
  </si>
  <si>
    <t>ROCHESTER GAS AND ELEC CORP</t>
  </si>
  <si>
    <t>ROCK ENERGY COOPERATIVE</t>
  </si>
  <si>
    <t>ROCK RAPIDS</t>
  </si>
  <si>
    <t>ROCKFORD TOWN OF</t>
  </si>
  <si>
    <t>ROCKIES EXPRESS PIPELINE LLC</t>
  </si>
  <si>
    <t>ROCKPORT CITY OF</t>
  </si>
  <si>
    <t>ROCKWOOD GAS SYSTEMS</t>
  </si>
  <si>
    <t>ROCKY MOUNT CITY OF</t>
  </si>
  <si>
    <t>ROCKY MOUNTAIN NATURAL GAS LLC</t>
  </si>
  <si>
    <t>ROLFE MUNICIPAL GAS</t>
  </si>
  <si>
    <t>ROODHOUSE CITY OF</t>
  </si>
  <si>
    <t>ROSSVILLE MUN GAS VILLAGE OF</t>
  </si>
  <si>
    <t>ROUND LAKE CITY OF</t>
  </si>
  <si>
    <t>ROYSTON GAS DEPT CITY OF</t>
  </si>
  <si>
    <t>ROZEL MUN GAS</t>
  </si>
  <si>
    <t>RUBY PIPELINE LLC</t>
  </si>
  <si>
    <t>RUSSELLVILLE GAS BOARD</t>
  </si>
  <si>
    <t>SABAL TRAIL TRANSMISSION LLC</t>
  </si>
  <si>
    <t>SABINAL CITY OF</t>
  </si>
  <si>
    <t>SABINE PIPE LINE LLC</t>
  </si>
  <si>
    <t>SABULA CITY OF</t>
  </si>
  <si>
    <t>SAC CITY MUNICIPAL GAS CO</t>
  </si>
  <si>
    <t>SACO MUNICIPAL GAS SVC</t>
  </si>
  <si>
    <t>SAFFORD CITY OF</t>
  </si>
  <si>
    <t>SALEM CITY OF</t>
  </si>
  <si>
    <t>SAN ANTONIO PUB SVC BD</t>
  </si>
  <si>
    <t>SAN DIEGO GAS AND ELECTRIC COMPANY</t>
  </si>
  <si>
    <t>SANBORN MUNICIPAL GAS UTILITY</t>
  </si>
  <si>
    <t>SANDPIPER ENERGY</t>
  </si>
  <si>
    <t>SAR GAS</t>
  </si>
  <si>
    <t>SAVANNAH CITY OF</t>
  </si>
  <si>
    <t>SAWYER CITY OF</t>
  </si>
  <si>
    <t>SCOTT CITY OF</t>
  </si>
  <si>
    <t>SCOTTSBORO WTR SEWER AND GAS BOARD</t>
  </si>
  <si>
    <t>SCOTTSVILLE GAS CO</t>
  </si>
  <si>
    <t>SCRIBNER MUNICIPAL GAS</t>
  </si>
  <si>
    <t>SEACOAST GAS TRANSMISSION</t>
  </si>
  <si>
    <t>SEADRIFT PIPELINE CORPORATION</t>
  </si>
  <si>
    <t>SEALY CITY OF</t>
  </si>
  <si>
    <t>SEBRING GAS SYSTEM INC</t>
  </si>
  <si>
    <t>SEILING PUBLIC WORKS AUTHORITY</t>
  </si>
  <si>
    <t>SELMER PUB WKS</t>
  </si>
  <si>
    <t>SEMCO ENERGY GAS COMPANY</t>
  </si>
  <si>
    <t>SEMCO PIPELINE INC</t>
  </si>
  <si>
    <t>SENATOBIA CITY OF</t>
  </si>
  <si>
    <t>SENTRA RESOURCES</t>
  </si>
  <si>
    <t>SEVIER CTY UTIL DIST</t>
  </si>
  <si>
    <t>SHANNON TOWN OF</t>
  </si>
  <si>
    <t>SHARON CITY OF</t>
  </si>
  <si>
    <t>SHAWNEETOWN MUNICIPAL GAS</t>
  </si>
  <si>
    <t>SHEFFIELD UTILITIES</t>
  </si>
  <si>
    <t>SHELBINA CITY OF</t>
  </si>
  <si>
    <t>SHELBY CITY OF</t>
  </si>
  <si>
    <t>SHELBY GAS ASSOCIATION</t>
  </si>
  <si>
    <t>SHELDON GAS CO</t>
  </si>
  <si>
    <t>SHELLMAN CITY OF</t>
  </si>
  <si>
    <t>SHOSHONE PIPELINE LLC</t>
  </si>
  <si>
    <t>SICILY ISLAND GAS CO</t>
  </si>
  <si>
    <t>SIENERGY LP</t>
  </si>
  <si>
    <t>SIERRA PACIFIC POWER COMPANY</t>
  </si>
  <si>
    <t>SIMMESPORT TOWN OF</t>
  </si>
  <si>
    <t>SIOUX CENTER MUN GAS</t>
  </si>
  <si>
    <t>SLAUGHTER TOWN OF</t>
  </si>
  <si>
    <t>SLICK TOWN OF</t>
  </si>
  <si>
    <t>SMYRNA NAT GAS SYS</t>
  </si>
  <si>
    <t>SOCIAL CIRCLE CITY OF</t>
  </si>
  <si>
    <t>SOCORRO CITY OF</t>
  </si>
  <si>
    <t>SOMERSET GAS SVC</t>
  </si>
  <si>
    <t>SOMERVILLE TOWN OF</t>
  </si>
  <si>
    <t>SOUTH ALABAMA GAS</t>
  </si>
  <si>
    <t>SOUTH COAST GAS CO</t>
  </si>
  <si>
    <t>SOUTH EASTERN INDIANA NAT GAS</t>
  </si>
  <si>
    <t>SOUTH FULTON CITY OF</t>
  </si>
  <si>
    <t>SOUTH JERSEY GAS COMPANY</t>
  </si>
  <si>
    <t>SOUTHCROSS ENERGY</t>
  </si>
  <si>
    <t>SOUTHEAST ALABAMA GAS DISTRICT</t>
  </si>
  <si>
    <t>SOUTHEAST LLC</t>
  </si>
  <si>
    <t>SOUTHEAST SUPPLY HEADER</t>
  </si>
  <si>
    <t>SOUTHERN CALIFORNIA GAS COMPANY</t>
  </si>
  <si>
    <t>SOUTHERN CONNECTICUT GAS COMPANY</t>
  </si>
  <si>
    <t>SOUTHERN INDIANA GAS AND ELECTRIC</t>
  </si>
  <si>
    <t>SOUTHERN NATURAL GAS COMPANY</t>
  </si>
  <si>
    <t>SOUTHERN PUBLIC SERVICE CO</t>
  </si>
  <si>
    <t>SOUTHERN STAR CENTRAL GAS PIPELINE</t>
  </si>
  <si>
    <t>SOUTHWEST GAS CORPORATION</t>
  </si>
  <si>
    <t>SOUTHWESTERN VIRGINIA GAS CO</t>
  </si>
  <si>
    <t>SPARTA CITY OF</t>
  </si>
  <si>
    <t>SPEARVILLE CITY OF</t>
  </si>
  <si>
    <t>SPERRY UTILITY SERVICES AUTH</t>
  </si>
  <si>
    <t>SPIRE ENERGY</t>
  </si>
  <si>
    <t>SPIRE GULF INC</t>
  </si>
  <si>
    <t>SPIRE MISSOURI INC</t>
  </si>
  <si>
    <t>SPLENDORA CITY OF</t>
  </si>
  <si>
    <t>SPRINGFIELD CITY UTILS</t>
  </si>
  <si>
    <t>SPRINGFIELD GAS SYS</t>
  </si>
  <si>
    <t>ST AMANT GAS CO</t>
  </si>
  <si>
    <t>ST CROIX VALLEY NAT GAS INC</t>
  </si>
  <si>
    <t>ST FRANCISVILLE TOWN OF</t>
  </si>
  <si>
    <t>ST JAMES MUN UTIL</t>
  </si>
  <si>
    <t>ST JAMES PARISH UTILITIES</t>
  </si>
  <si>
    <t>ST JOE NAT GAS CO</t>
  </si>
  <si>
    <t>ST JOSEPH CITY OF</t>
  </si>
  <si>
    <t>ST JOSEPH MUN NAT GAS</t>
  </si>
  <si>
    <t>STABILIS SOLUTIONS</t>
  </si>
  <si>
    <t>STANBERRY CITY OF</t>
  </si>
  <si>
    <t>STANDARD GAS CO</t>
  </si>
  <si>
    <t>STANDARD PACIFIC GAS LINE INC</t>
  </si>
  <si>
    <t>STARKE CITY OF</t>
  </si>
  <si>
    <t>STARR COUNTY GAS SYSTEM</t>
  </si>
  <si>
    <t>STATESBORO CITY OF</t>
  </si>
  <si>
    <t>STEPHEN CITY OF</t>
  </si>
  <si>
    <t>STERLING NATURAL GAS INC</t>
  </si>
  <si>
    <t>STEVENSON UTIL BD</t>
  </si>
  <si>
    <t>STINNETT CITY OF</t>
  </si>
  <si>
    <t>STOCKDALE CITY OF</t>
  </si>
  <si>
    <t>STONINGTON VILLAGE OF</t>
  </si>
  <si>
    <t>STROMSBURG CITY OF</t>
  </si>
  <si>
    <t>STUART GAS CO</t>
  </si>
  <si>
    <t>STURGIS NATURAL GAS</t>
  </si>
  <si>
    <t>SUBURBAN NATURAL GAS COMPANY</t>
  </si>
  <si>
    <t>SUGAR HILL CITY OF</t>
  </si>
  <si>
    <t>SULLIVAN CITY OF</t>
  </si>
  <si>
    <t>SUMITON TOWN OF</t>
  </si>
  <si>
    <t>SUMMERVILLE NAT GAS SYS</t>
  </si>
  <si>
    <t>SUMMIT NATURAL GAS</t>
  </si>
  <si>
    <t>SUNDOWN CITY OF</t>
  </si>
  <si>
    <t>SUNRAY UTIL CITY OF</t>
  </si>
  <si>
    <t>SUNRISE CITY OF</t>
  </si>
  <si>
    <t>SUNSET TOWN OF</t>
  </si>
  <si>
    <t>SUPERIOR CITY OF</t>
  </si>
  <si>
    <t>SUPERIOR WATER LIGHT AND POWER CO</t>
  </si>
  <si>
    <t>SWEENY CITY OF</t>
  </si>
  <si>
    <t>SWEETWATER UTILITIES BOARD</t>
  </si>
  <si>
    <t>SWITZERLAND COUNTY NATURAL GAS CO</t>
  </si>
  <si>
    <t>SWKI SEWARD WC INC</t>
  </si>
  <si>
    <t>SWKI STEVENS HSW</t>
  </si>
  <si>
    <t>SWKI STEVENS NE INC</t>
  </si>
  <si>
    <t>SWKI STEVENS NORTH</t>
  </si>
  <si>
    <t>SWKI-SPIKES NORTH INC</t>
  </si>
  <si>
    <t>SWKI-STEVENS SOUTHEAST INC</t>
  </si>
  <si>
    <t>SYCAMORE GAS CO</t>
  </si>
  <si>
    <t>SYLACAUGA UTILITIES BOARD</t>
  </si>
  <si>
    <t>SYLVANIA CITY OF</t>
  </si>
  <si>
    <t>SYLVESTER CITY OF</t>
  </si>
  <si>
    <t>SYLVIA TOWN OF</t>
  </si>
  <si>
    <t>T AND L GAS CO</t>
  </si>
  <si>
    <t>TALLAHASSEE MUNICIPAL GAS SYSTEM</t>
  </si>
  <si>
    <t>TALLAPOOSA CITY OF</t>
  </si>
  <si>
    <t>TALLASSEE CITY OF</t>
  </si>
  <si>
    <t>TALLGRASS INTERSTATE GAS TRANS</t>
  </si>
  <si>
    <t>TALOGA TOWN OF</t>
  </si>
  <si>
    <t>TAMMS GAS COMPANY</t>
  </si>
  <si>
    <t>TARGA MIDSTREAM SERVICES LLC</t>
  </si>
  <si>
    <t>TEAVEE OIL AND GAS COMPANY</t>
  </si>
  <si>
    <t>TENNESSEE GAS PIPELINE COMPANY</t>
  </si>
  <si>
    <t>TEXAS EASTERN TRANSMISSION LP</t>
  </si>
  <si>
    <t>TEXAS GAS SERVICE</t>
  </si>
  <si>
    <t>TEXAS GAS TRANSMISSION LLC</t>
  </si>
  <si>
    <t>TEXAS KANSAS OKLAHOMA GAS</t>
  </si>
  <si>
    <t>TEXAS KANSAS OKLAHOMA GAS LLC</t>
  </si>
  <si>
    <t>TEXAS OKLAHOMA GAS LLC</t>
  </si>
  <si>
    <t>TEXAS REPUBLIC UTILITY LLC</t>
  </si>
  <si>
    <t>THE BROOKLYN UNION GAS CO</t>
  </si>
  <si>
    <t>THE GAS COMPANY LLC</t>
  </si>
  <si>
    <t>Hawaii</t>
  </si>
  <si>
    <t>THE SWICKARD GAS CO</t>
  </si>
  <si>
    <t>THEBES VILLAGE OF</t>
  </si>
  <si>
    <t>THIBODAUX CITY OF</t>
  </si>
  <si>
    <t>THOMASVILLE UTILITIES</t>
  </si>
  <si>
    <t>THOMSON CITY OF</t>
  </si>
  <si>
    <t>TIFTON NATURAL GAS SYSTEM</t>
  </si>
  <si>
    <t>TIPTON CITY OF</t>
  </si>
  <si>
    <t>TISHOMINGO CITY OF</t>
  </si>
  <si>
    <t>TOCCOA NATURAL GAS SYSTEM</t>
  </si>
  <si>
    <t>TOKAI CARBON CB LTD</t>
  </si>
  <si>
    <t>TOLDEDO VILLAGE OF</t>
  </si>
  <si>
    <t>TOMBALL CITY OF</t>
  </si>
  <si>
    <t>TOMPKINSVILLE CITY OF</t>
  </si>
  <si>
    <t>TRAER MUNICIPAL UTILITIES</t>
  </si>
  <si>
    <t>TRAILBLAZER PIPELINE COMPANY</t>
  </si>
  <si>
    <t>TRANSCANADA - GAS TRANSMISSION NW</t>
  </si>
  <si>
    <t>TRANSCONTINENTAL GAS PIPELINE</t>
  </si>
  <si>
    <t>TRANS-PECOS PIPELINE COMPANY</t>
  </si>
  <si>
    <t>TRANSWESTERN PIPELINE COMPANY</t>
  </si>
  <si>
    <t>TRI-COUNTY NATURAL GAS</t>
  </si>
  <si>
    <t>TRINIDAD CITY OF</t>
  </si>
  <si>
    <t>TRION TOWN OF</t>
  </si>
  <si>
    <t>TROY TOWN OF</t>
  </si>
  <si>
    <t>TRUNKLINE GAS COMPANY</t>
  </si>
  <si>
    <t>TRUSSVILLE CITY OF</t>
  </si>
  <si>
    <t>TUSCARORA GAS TRANSMISSION CO</t>
  </si>
  <si>
    <t>TUSCUMBIA CITY OF</t>
  </si>
  <si>
    <t>TUTTLE PUBLIC WORKS AUTHORITY</t>
  </si>
  <si>
    <t>TWO HARBORS CITY OF</t>
  </si>
  <si>
    <t>TYLER CITY OF</t>
  </si>
  <si>
    <t>UGI CENTRAL PENN GAS INC</t>
  </si>
  <si>
    <t>UGI SUNBURY LLC</t>
  </si>
  <si>
    <t>UGI UTILITIES</t>
  </si>
  <si>
    <t>UNADILLA  CITY OF</t>
  </si>
  <si>
    <t>UNICOI COUNTY UTILITY DISTRICT</t>
  </si>
  <si>
    <t>UNION CITY OF</t>
  </si>
  <si>
    <t>UNION OIL AND GAS INC</t>
  </si>
  <si>
    <t>UNION POINT CITY OF</t>
  </si>
  <si>
    <t>UNIONTOWN CITY OF</t>
  </si>
  <si>
    <t>UNIONVILLE MUNICIPAL NATURAL GAS SYS</t>
  </si>
  <si>
    <t>UNITED NATURAL GAS LLC</t>
  </si>
  <si>
    <t>UNIVERSAL NATURAL GAS INC</t>
  </si>
  <si>
    <t>UNS GAS INC</t>
  </si>
  <si>
    <t>UPPER MICHIGAN ENERGY RESOURCES CORP</t>
  </si>
  <si>
    <t>UPPER SAND MOUNTAIN GAS DISTRICT</t>
  </si>
  <si>
    <t>USG PIPELINE COMPANY</t>
  </si>
  <si>
    <t>UTICA TOWN OF</t>
  </si>
  <si>
    <t>UTILITIES BOARD TOWN OF CITRONELLE</t>
  </si>
  <si>
    <t>UVALDE GAS SYSTEM</t>
  </si>
  <si>
    <t>VALLEY ENERGY</t>
  </si>
  <si>
    <t>VALLEY GAS INC</t>
  </si>
  <si>
    <t>VALLEY RURAL UTILITY CO</t>
  </si>
  <si>
    <t>VANCEBURG ELECTRIC PLANT BOARD OF</t>
  </si>
  <si>
    <t>VARIBUS LLC</t>
  </si>
  <si>
    <t>VECTOR PIPELINE CO</t>
  </si>
  <si>
    <t>VECTREN ENERGY DELIVERY OF OHIO</t>
  </si>
  <si>
    <t>VERMONT GAS SYSTEMS INC</t>
  </si>
  <si>
    <t>Vermont</t>
  </si>
  <si>
    <t>VERNON CITY OF</t>
  </si>
  <si>
    <t>VERNON PARISH GUD 1</t>
  </si>
  <si>
    <t>VICI PUB WORK AUTH</t>
  </si>
  <si>
    <t>VICTORVILLE CITY OF</t>
  </si>
  <si>
    <t>VIDALIA CITY OF</t>
  </si>
  <si>
    <t>VIENNA CITY OF</t>
  </si>
  <si>
    <t>VIENNA MUNICIPAL GAS SYSTEM</t>
  </si>
  <si>
    <t>VIKING GAS TRANSMISSION COMPANY</t>
  </si>
  <si>
    <t>VILLAGE ENERGY COOP ASSOC INC</t>
  </si>
  <si>
    <t>VILLAGE OD SIMS</t>
  </si>
  <si>
    <t>VILLAGE OF CROSSVILLE</t>
  </si>
  <si>
    <t>VILLAGE OF ELIZABETH</t>
  </si>
  <si>
    <t>VILLAGE OF PAWNEE</t>
  </si>
  <si>
    <t>VILLAGE OF PLEASANT HILL</t>
  </si>
  <si>
    <t>VILLAGE OF VERONA</t>
  </si>
  <si>
    <t>VINA TOWN OF NATURAL GAS</t>
  </si>
  <si>
    <t>VIRGINIA NAT GAS INC</t>
  </si>
  <si>
    <t>VIRGINIA PUBLIC UTILITIES</t>
  </si>
  <si>
    <t>VOLUNTEER ENERGY COOP</t>
  </si>
  <si>
    <t>WADLEY CITY OF</t>
  </si>
  <si>
    <t>WAGON MOUND GAS SYS</t>
  </si>
  <si>
    <t>WAHOO CITY OF</t>
  </si>
  <si>
    <t>WAKEFIELD MUN GAS LIGHT DEPT</t>
  </si>
  <si>
    <t>WAKITA UTILITIES AUTHORITY</t>
  </si>
  <si>
    <t>WALL LAKE CITY OF</t>
  </si>
  <si>
    <t>WALLER CITY OF</t>
  </si>
  <si>
    <t>WALNUT GROVE TOWN OF</t>
  </si>
  <si>
    <t>WALNUT TOWN OF</t>
  </si>
  <si>
    <t>WALSENBURG CITY OF</t>
  </si>
  <si>
    <t>WALTON CITY OF</t>
  </si>
  <si>
    <t>WANN PUBLIC WORKS AUTHORITY</t>
  </si>
  <si>
    <t>WARNER ROBINS CITY OF</t>
  </si>
  <si>
    <t>WARREN CITY OF</t>
  </si>
  <si>
    <t>WASH PARISH GUD 1</t>
  </si>
  <si>
    <t>WASHINGTON GAS LIGHT COMPANY</t>
  </si>
  <si>
    <t>District of Columbia</t>
  </si>
  <si>
    <t>WASHINGTON PARISH GUD  2</t>
  </si>
  <si>
    <t>WASHINGTON TOWN OF</t>
  </si>
  <si>
    <t>WATERLOO CITY OF</t>
  </si>
  <si>
    <t>WATERPROOF TOWN OF</t>
  </si>
  <si>
    <t>WATERTOWN MUNICIPAL UTILITIES</t>
  </si>
  <si>
    <t>WATERVILLE GAS AND OIL CO</t>
  </si>
  <si>
    <t>WATERVILLE GAS COMPANY</t>
  </si>
  <si>
    <t>WAUKEE MUNICIPAL GAS</t>
  </si>
  <si>
    <t>WAVELAND CITY OF</t>
  </si>
  <si>
    <t>WAVERLY UTIL DEPT</t>
  </si>
  <si>
    <t>WAYLAND MUN GAS SYS</t>
  </si>
  <si>
    <t>WAYNE CITY VILLAGE OF</t>
  </si>
  <si>
    <t>WAYNESBORO CITY OF</t>
  </si>
  <si>
    <t>WAYNESVILLE TOWN OF</t>
  </si>
  <si>
    <t>WBI ENERGY TRANSMISSION INC</t>
  </si>
  <si>
    <t>WEIR NAT  GAS SYS</t>
  </si>
  <si>
    <t>WELCH GAS CO OP</t>
  </si>
  <si>
    <t>WELLMAN GAS SYSTEM</t>
  </si>
  <si>
    <t>WEST BATON ROUGE PARISH NAT GAS</t>
  </si>
  <si>
    <t>WEST BEND MUN GAS</t>
  </si>
  <si>
    <t>WEST COAST GAS CO INC</t>
  </si>
  <si>
    <t>WEST ESCAMBIA UTILITIES INC</t>
  </si>
  <si>
    <t>WEST FELICIANO PARISH GUD 1</t>
  </si>
  <si>
    <t>WEST JEFFERSON GAS SYS TOWN OF</t>
  </si>
  <si>
    <t>WEST LIBERTY GAS SYSTEM</t>
  </si>
  <si>
    <t>WEST POINT CITY OF</t>
  </si>
  <si>
    <t>WEST TENNESSEE PUBLIC UTILITY DIST</t>
  </si>
  <si>
    <t>WEST TEXAS GAS INC</t>
  </si>
  <si>
    <t>WESTERN GAS INTERSTATE COMPANY</t>
  </si>
  <si>
    <t>WESTERN LEWIS RECTORVILLE GAS DIST</t>
  </si>
  <si>
    <t>WESTFIELD GAS AND ELECTRIC</t>
  </si>
  <si>
    <t>WESTGAS INTERSTATE INCORPORATED</t>
  </si>
  <si>
    <t>WESTLAKE NAT GAS SYS</t>
  </si>
  <si>
    <t>WESTVILLE GAS COMM</t>
  </si>
  <si>
    <t>WETMORE CITY OF</t>
  </si>
  <si>
    <t>WHEATON CITY OF</t>
  </si>
  <si>
    <t>WHEELER BASIN NATURAL GAS CO</t>
  </si>
  <si>
    <t>WHEELWRIGHT UTIL COMM</t>
  </si>
  <si>
    <t>WHITE CASTLE MUN GAS</t>
  </si>
  <si>
    <t>WHITE HALL CITY OF</t>
  </si>
  <si>
    <t>WHITE PLAINS NATURAL GAS</t>
  </si>
  <si>
    <t>WHITEFACE CITY OF</t>
  </si>
  <si>
    <t>WHITTEMORE MUN GAS</t>
  </si>
  <si>
    <t>WICKLIFFE CITY OF</t>
  </si>
  <si>
    <t>WILCOX COUNTY GAS DISTRICT</t>
  </si>
  <si>
    <t>WILLCOX CITY OF</t>
  </si>
  <si>
    <t>WILLISTON CITY OF</t>
  </si>
  <si>
    <t>WILLOW TOWN OF</t>
  </si>
  <si>
    <t>WILSON ENERGY</t>
  </si>
  <si>
    <t>WINCHESTER CITY OF</t>
  </si>
  <si>
    <t>WINDER CITY OF</t>
  </si>
  <si>
    <t>WINFIELD CITY OF</t>
  </si>
  <si>
    <t>WINFIELD MUNICIPAL GAS</t>
  </si>
  <si>
    <t>WINNSBORO TOWN OF</t>
  </si>
  <si>
    <t>WINONA CITY OF</t>
  </si>
  <si>
    <t>WINONA GAS</t>
  </si>
  <si>
    <t>WISCONSIN ELEC PWR CO</t>
  </si>
  <si>
    <t>WISCONSIN GAS COMPANY</t>
  </si>
  <si>
    <t>WISCONSIN POWER AND LIGHT COMPANY</t>
  </si>
  <si>
    <t>WISCONSIN PUB SVC CORP</t>
  </si>
  <si>
    <t>WISNER CITY OF</t>
  </si>
  <si>
    <t>WOODBINE MUNICIPAL NATURAL GAS</t>
  </si>
  <si>
    <t>WOODSBORO NATURAL GAS CORP</t>
  </si>
  <si>
    <t>WOODVILLE CITY OF</t>
  </si>
  <si>
    <t>WOODVILLE TOWN OF</t>
  </si>
  <si>
    <t>WOODWORTH TOWN OF</t>
  </si>
  <si>
    <t>WORSHAM-STEED GAS STORAGE LLC</t>
  </si>
  <si>
    <t>WRENS CITY OF</t>
  </si>
  <si>
    <t>WSP USA INC</t>
  </si>
  <si>
    <t>WYOMING GAS CO</t>
  </si>
  <si>
    <t>YALE WATER &amp; SEWER TRUST</t>
  </si>
  <si>
    <t>YANKEE GAS SVC CO</t>
  </si>
  <si>
    <t>YORK CITY OF</t>
  </si>
  <si>
    <t>YORK CTY NATURAL GAS AUTHORITY</t>
  </si>
  <si>
    <t>ZACHARY CITY OF</t>
  </si>
  <si>
    <t>ZIA NATURAL GAS</t>
  </si>
  <si>
    <t>U.S. TOTAL</t>
  </si>
  <si>
    <t>AL</t>
  </si>
  <si>
    <t>CA</t>
  </si>
  <si>
    <t>CO</t>
  </si>
  <si>
    <t>AK</t>
  </si>
  <si>
    <t>OK</t>
  </si>
  <si>
    <t>AZ</t>
  </si>
  <si>
    <t>TN</t>
  </si>
  <si>
    <t>IN</t>
  </si>
  <si>
    <t>AR</t>
  </si>
  <si>
    <t>DE</t>
  </si>
  <si>
    <t>OR</t>
  </si>
  <si>
    <t>CT</t>
  </si>
  <si>
    <t>LA</t>
  </si>
  <si>
    <t>WA</t>
  </si>
  <si>
    <t>RI</t>
  </si>
  <si>
    <t>DC</t>
  </si>
  <si>
    <t>FL</t>
  </si>
  <si>
    <t>ID</t>
  </si>
  <si>
    <t>GA</t>
  </si>
  <si>
    <t>HI</t>
  </si>
  <si>
    <t>MI</t>
  </si>
  <si>
    <t>IL</t>
  </si>
  <si>
    <t>IA</t>
  </si>
  <si>
    <t>KS</t>
  </si>
  <si>
    <t>KY</t>
  </si>
  <si>
    <t>ME</t>
  </si>
  <si>
    <t>MD</t>
  </si>
  <si>
    <t>MA</t>
  </si>
  <si>
    <t>PA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SC</t>
  </si>
  <si>
    <t>SD</t>
  </si>
  <si>
    <t>TX</t>
  </si>
  <si>
    <t>UT</t>
  </si>
  <si>
    <t>VT</t>
  </si>
  <si>
    <t>VA</t>
  </si>
  <si>
    <t>WV</t>
  </si>
  <si>
    <t>WI</t>
  </si>
  <si>
    <t>WY</t>
  </si>
  <si>
    <t>17676672KS</t>
  </si>
  <si>
    <t>4000</t>
  </si>
  <si>
    <t>Investor Owned Distributor</t>
  </si>
  <si>
    <t>17678322TX</t>
  </si>
  <si>
    <t>10066</t>
  </si>
  <si>
    <t>Other</t>
  </si>
  <si>
    <t>17695220TX</t>
  </si>
  <si>
    <t>9621</t>
  </si>
  <si>
    <t>Interstate Pipeline</t>
  </si>
  <si>
    <t>17600032KS</t>
  </si>
  <si>
    <t>1737</t>
  </si>
  <si>
    <t>Municipally Owned Distribution</t>
  </si>
  <si>
    <t>17600041LA</t>
  </si>
  <si>
    <t>0003</t>
  </si>
  <si>
    <t>17613153LA</t>
  </si>
  <si>
    <t>1099</t>
  </si>
  <si>
    <t>Intrastate Pipeline</t>
  </si>
  <si>
    <t>17600081GA</t>
  </si>
  <si>
    <t>1997</t>
  </si>
  <si>
    <t>17647093TN</t>
  </si>
  <si>
    <t>2197</t>
  </si>
  <si>
    <t>17619900GA</t>
  </si>
  <si>
    <t>2451</t>
  </si>
  <si>
    <t>17603573LA</t>
  </si>
  <si>
    <t>10067</t>
  </si>
  <si>
    <t>17620238OK</t>
  </si>
  <si>
    <t>2573</t>
  </si>
  <si>
    <t>17679560MN</t>
  </si>
  <si>
    <t>10102</t>
  </si>
  <si>
    <t>17608031CO</t>
  </si>
  <si>
    <t>2963</t>
  </si>
  <si>
    <t>17654051WV</t>
  </si>
  <si>
    <t>17600139AL</t>
  </si>
  <si>
    <t>0005</t>
  </si>
  <si>
    <t>17629016MO</t>
  </si>
  <si>
    <t>2392</t>
  </si>
  <si>
    <t>17614621GA</t>
  </si>
  <si>
    <t>0008</t>
  </si>
  <si>
    <t>17600161IL</t>
  </si>
  <si>
    <t>1812</t>
  </si>
  <si>
    <t>17600162AL</t>
  </si>
  <si>
    <t>1133</t>
  </si>
  <si>
    <t>17600165LA</t>
  </si>
  <si>
    <t>0012</t>
  </si>
  <si>
    <t>17600169CT</t>
  </si>
  <si>
    <t>1415</t>
  </si>
  <si>
    <t>17600204IA</t>
  </si>
  <si>
    <t>2017</t>
  </si>
  <si>
    <t>17694741IA</t>
  </si>
  <si>
    <t>9275</t>
  </si>
  <si>
    <t>17600235KS</t>
  </si>
  <si>
    <t>1992</t>
  </si>
  <si>
    <t>17600238NE</t>
  </si>
  <si>
    <t>0017</t>
  </si>
  <si>
    <t>17672372CA</t>
  </si>
  <si>
    <t>9773</t>
  </si>
  <si>
    <t>17600246KS</t>
  </si>
  <si>
    <t>1210</t>
  </si>
  <si>
    <t>17600254TX</t>
  </si>
  <si>
    <t>2256</t>
  </si>
  <si>
    <t>17674470IA</t>
  </si>
  <si>
    <t>17671862IL</t>
  </si>
  <si>
    <t>0018</t>
  </si>
  <si>
    <t>17602900MO</t>
  </si>
  <si>
    <t>0900</t>
  </si>
  <si>
    <t>17620008KS</t>
  </si>
  <si>
    <t>2770</t>
  </si>
  <si>
    <t>17695500AL</t>
  </si>
  <si>
    <t>4002</t>
  </si>
  <si>
    <t>17699061AL</t>
  </si>
  <si>
    <t>4001</t>
  </si>
  <si>
    <t>17622047LA</t>
  </si>
  <si>
    <t>4003</t>
  </si>
  <si>
    <t>17673906LA</t>
  </si>
  <si>
    <t>17695200LA</t>
  </si>
  <si>
    <t>9556</t>
  </si>
  <si>
    <t>17610141AL</t>
  </si>
  <si>
    <t>9657</t>
  </si>
  <si>
    <t>17600369GA</t>
  </si>
  <si>
    <t>1916</t>
  </si>
  <si>
    <t>17613093GA</t>
  </si>
  <si>
    <t>2394</t>
  </si>
  <si>
    <t>17609228PA</t>
  </si>
  <si>
    <t>9012</t>
  </si>
  <si>
    <t>17600434IL</t>
  </si>
  <si>
    <t>1679</t>
  </si>
  <si>
    <t>17600324IL</t>
  </si>
  <si>
    <t>0536</t>
  </si>
  <si>
    <t>17673805VA</t>
  </si>
  <si>
    <t>9969</t>
  </si>
  <si>
    <t>17622701TX</t>
  </si>
  <si>
    <t>2450</t>
  </si>
  <si>
    <t>17695248MN</t>
  </si>
  <si>
    <t>4004</t>
  </si>
  <si>
    <t>17600491KS</t>
  </si>
  <si>
    <t>1803</t>
  </si>
  <si>
    <t>17600492MN</t>
  </si>
  <si>
    <t>2094</t>
  </si>
  <si>
    <t>17604438AR</t>
  </si>
  <si>
    <t>0302</t>
  </si>
  <si>
    <t>17621018KY</t>
  </si>
  <si>
    <t>2322</t>
  </si>
  <si>
    <t>17678850MS</t>
  </si>
  <si>
    <t>10085</t>
  </si>
  <si>
    <t>17600529OH</t>
  </si>
  <si>
    <t>0040</t>
  </si>
  <si>
    <t>17600538LA</t>
  </si>
  <si>
    <t>1575</t>
  </si>
  <si>
    <t>17613095GA</t>
  </si>
  <si>
    <t>2087</t>
  </si>
  <si>
    <t>17600588MS</t>
  </si>
  <si>
    <t>1411</t>
  </si>
  <si>
    <t>17600618AL</t>
  </si>
  <si>
    <t>1517</t>
  </si>
  <si>
    <t>17600619TN</t>
  </si>
  <si>
    <t>1384</t>
  </si>
  <si>
    <t>17600626GA</t>
  </si>
  <si>
    <t>0044</t>
  </si>
  <si>
    <t>17605178CO</t>
  </si>
  <si>
    <t>0332</t>
  </si>
  <si>
    <t>17619907IL</t>
  </si>
  <si>
    <t>1625</t>
  </si>
  <si>
    <t>17600683KY</t>
  </si>
  <si>
    <t>1884</t>
  </si>
  <si>
    <t>17605005AR</t>
  </si>
  <si>
    <t>1767</t>
  </si>
  <si>
    <t>17600688IN</t>
  </si>
  <si>
    <t>1588</t>
  </si>
  <si>
    <t>17600689GA</t>
  </si>
  <si>
    <t>1427</t>
  </si>
  <si>
    <t>17600697MN</t>
  </si>
  <si>
    <t>0048</t>
  </si>
  <si>
    <t>17640074OK</t>
  </si>
  <si>
    <t>0051</t>
  </si>
  <si>
    <t>17611125ID</t>
  </si>
  <si>
    <t>0840</t>
  </si>
  <si>
    <t>17601118KY</t>
  </si>
  <si>
    <t>2597</t>
  </si>
  <si>
    <t>17695328MN</t>
  </si>
  <si>
    <t>9443</t>
  </si>
  <si>
    <t>17600775GA</t>
  </si>
  <si>
    <t>1662</t>
  </si>
  <si>
    <t>17619892IN</t>
  </si>
  <si>
    <t>0054</t>
  </si>
  <si>
    <t>17600782LA</t>
  </si>
  <si>
    <t>1134</t>
  </si>
  <si>
    <t>17600802LA</t>
  </si>
  <si>
    <t>17600803MS</t>
  </si>
  <si>
    <t>1266</t>
  </si>
  <si>
    <t>17645021SC</t>
  </si>
  <si>
    <t>17695252ME</t>
  </si>
  <si>
    <t>0055</t>
  </si>
  <si>
    <t>17600858KY</t>
  </si>
  <si>
    <t>2554</t>
  </si>
  <si>
    <t>17601119KY</t>
  </si>
  <si>
    <t>9021</t>
  </si>
  <si>
    <t>17602003AK</t>
  </si>
  <si>
    <t>2964</t>
  </si>
  <si>
    <t>17601120LA</t>
  </si>
  <si>
    <t>2534</t>
  </si>
  <si>
    <t>17600908MS</t>
  </si>
  <si>
    <t>2652</t>
  </si>
  <si>
    <t>17600909IN</t>
  </si>
  <si>
    <t>1960</t>
  </si>
  <si>
    <t>17600910NY</t>
  </si>
  <si>
    <t>0056</t>
  </si>
  <si>
    <t>17675022LA</t>
  </si>
  <si>
    <t>8998</t>
  </si>
  <si>
    <t>17600931TX</t>
  </si>
  <si>
    <t>0059</t>
  </si>
  <si>
    <t>17671350AL</t>
  </si>
  <si>
    <t>9638</t>
  </si>
  <si>
    <t>17600938MS</t>
  </si>
  <si>
    <t>1331</t>
  </si>
  <si>
    <t>17600937MS</t>
  </si>
  <si>
    <t>0060</t>
  </si>
  <si>
    <t>17600141AL</t>
  </si>
  <si>
    <t>17617198LA</t>
  </si>
  <si>
    <t>17696927AR</t>
  </si>
  <si>
    <t>17600175MS</t>
  </si>
  <si>
    <t>2064</t>
  </si>
  <si>
    <t>17600034IA</t>
  </si>
  <si>
    <t>2452</t>
  </si>
  <si>
    <t>3502</t>
  </si>
  <si>
    <t>17619699IL</t>
  </si>
  <si>
    <t>2353</t>
  </si>
  <si>
    <t>17601034TN</t>
  </si>
  <si>
    <t>1727</t>
  </si>
  <si>
    <t>17601035TX</t>
  </si>
  <si>
    <t>1980</t>
  </si>
  <si>
    <t>17674475MS</t>
  </si>
  <si>
    <t>1442</t>
  </si>
  <si>
    <t>17601060SC</t>
  </si>
  <si>
    <t>2203</t>
  </si>
  <si>
    <t>17601070AZ</t>
  </si>
  <si>
    <t>1030</t>
  </si>
  <si>
    <t>17601075KY</t>
  </si>
  <si>
    <t>1877</t>
  </si>
  <si>
    <t>17629304MO</t>
  </si>
  <si>
    <t>2545</t>
  </si>
  <si>
    <t>17601093MA</t>
  </si>
  <si>
    <t>0713</t>
  </si>
  <si>
    <t>17601100MO</t>
  </si>
  <si>
    <t>1747</t>
  </si>
  <si>
    <t>17601113LA</t>
  </si>
  <si>
    <t>2535</t>
  </si>
  <si>
    <t>17601117NC</t>
  </si>
  <si>
    <t>1995</t>
  </si>
  <si>
    <t>17601131MO</t>
  </si>
  <si>
    <t>2299</t>
  </si>
  <si>
    <t>17601132IL</t>
  </si>
  <si>
    <t>1948</t>
  </si>
  <si>
    <t>17600813MD</t>
  </si>
  <si>
    <t>0201</t>
  </si>
  <si>
    <t>17601163TX</t>
  </si>
  <si>
    <t>1785</t>
  </si>
  <si>
    <t>17601176OK</t>
  </si>
  <si>
    <t>0072</t>
  </si>
  <si>
    <t>17629301MO</t>
  </si>
  <si>
    <t>2354</t>
  </si>
  <si>
    <t>17600821CO</t>
  </si>
  <si>
    <t>0034</t>
  </si>
  <si>
    <t>17671155AR</t>
  </si>
  <si>
    <t>0037</t>
  </si>
  <si>
    <t>17625015MA</t>
  </si>
  <si>
    <t>0996</t>
  </si>
  <si>
    <t>17601215WV</t>
  </si>
  <si>
    <t>2182</t>
  </si>
  <si>
    <t>17621928GA</t>
  </si>
  <si>
    <t>0007</t>
  </si>
  <si>
    <t>17695460UT</t>
  </si>
  <si>
    <t>9444</t>
  </si>
  <si>
    <t>17601247IA</t>
  </si>
  <si>
    <t>1810</t>
  </si>
  <si>
    <t>17601257FL</t>
  </si>
  <si>
    <t>1930</t>
  </si>
  <si>
    <t>17695456TX</t>
  </si>
  <si>
    <t>8001</t>
  </si>
  <si>
    <t>17672621KY</t>
  </si>
  <si>
    <t>0062</t>
  </si>
  <si>
    <t>17619823IL</t>
  </si>
  <si>
    <t>2396</t>
  </si>
  <si>
    <t>17678851TX</t>
  </si>
  <si>
    <t>9981</t>
  </si>
  <si>
    <t>17601317AL</t>
  </si>
  <si>
    <t>1584</t>
  </si>
  <si>
    <t>17648135TX</t>
  </si>
  <si>
    <t>0078</t>
  </si>
  <si>
    <t>17601344TN</t>
  </si>
  <si>
    <t>1778</t>
  </si>
  <si>
    <t>17648341TX</t>
  </si>
  <si>
    <t>2976</t>
  </si>
  <si>
    <t>17601370MS</t>
  </si>
  <si>
    <t>1268</t>
  </si>
  <si>
    <t>17601371IN</t>
  </si>
  <si>
    <t>0080</t>
  </si>
  <si>
    <t>17601391MA</t>
  </si>
  <si>
    <t>0081</t>
  </si>
  <si>
    <t>17601441GA</t>
  </si>
  <si>
    <t>1317</t>
  </si>
  <si>
    <t>17601446LA</t>
  </si>
  <si>
    <t>1563</t>
  </si>
  <si>
    <t>17648206TX</t>
  </si>
  <si>
    <t>2970</t>
  </si>
  <si>
    <t>17601489TX</t>
  </si>
  <si>
    <t>1600</t>
  </si>
  <si>
    <t>17619715TX</t>
  </si>
  <si>
    <t>1977</t>
  </si>
  <si>
    <t>17619600AL</t>
  </si>
  <si>
    <t>1032</t>
  </si>
  <si>
    <t>17672931LA</t>
  </si>
  <si>
    <t>9450</t>
  </si>
  <si>
    <t>17618616AL</t>
  </si>
  <si>
    <t>2326</t>
  </si>
  <si>
    <t>17619726IA</t>
  </si>
  <si>
    <t>2355</t>
  </si>
  <si>
    <t>17619693IA</t>
  </si>
  <si>
    <t>2478</t>
  </si>
  <si>
    <t>17617840AL</t>
  </si>
  <si>
    <t>1886</t>
  </si>
  <si>
    <t>17621069KY</t>
  </si>
  <si>
    <t>2496</t>
  </si>
  <si>
    <t>17601605TN</t>
  </si>
  <si>
    <t>1890</t>
  </si>
  <si>
    <t>17601665GA</t>
  </si>
  <si>
    <t>1318</t>
  </si>
  <si>
    <t>17640072OK</t>
  </si>
  <si>
    <t>17672622KY</t>
  </si>
  <si>
    <t>0087</t>
  </si>
  <si>
    <t>17601715KS</t>
  </si>
  <si>
    <t>2131</t>
  </si>
  <si>
    <t>17601721OK</t>
  </si>
  <si>
    <t>0088</t>
  </si>
  <si>
    <t>17695234MS</t>
  </si>
  <si>
    <t>9453</t>
  </si>
  <si>
    <t>17601742KS</t>
  </si>
  <si>
    <t>0074</t>
  </si>
  <si>
    <t>17619695IL</t>
  </si>
  <si>
    <t>0098</t>
  </si>
  <si>
    <t>17601826MS</t>
  </si>
  <si>
    <t>1617</t>
  </si>
  <si>
    <t>17603676PA</t>
  </si>
  <si>
    <t>9028</t>
  </si>
  <si>
    <t>17614188PA</t>
  </si>
  <si>
    <t>9603</t>
  </si>
  <si>
    <t>17600047GA</t>
  </si>
  <si>
    <t>1663</t>
  </si>
  <si>
    <t>17695302MS</t>
  </si>
  <si>
    <t>9455</t>
  </si>
  <si>
    <t>17618617AL</t>
  </si>
  <si>
    <t>1474</t>
  </si>
  <si>
    <t>17698325TX</t>
  </si>
  <si>
    <t>9604</t>
  </si>
  <si>
    <t>17601934GA</t>
  </si>
  <si>
    <t>1664</t>
  </si>
  <si>
    <t>17695254WV</t>
  </si>
  <si>
    <t>9456</t>
  </si>
  <si>
    <t>17602056MS</t>
  </si>
  <si>
    <t>0107</t>
  </si>
  <si>
    <t>17601097AL</t>
  </si>
  <si>
    <t>0110</t>
  </si>
  <si>
    <t>17601305WV</t>
  </si>
  <si>
    <t>17602086LA</t>
  </si>
  <si>
    <t>0111</t>
  </si>
  <si>
    <t>17602098KY</t>
  </si>
  <si>
    <t>1430</t>
  </si>
  <si>
    <t>17601978TX</t>
  </si>
  <si>
    <t>1511</t>
  </si>
  <si>
    <t>17601986KY</t>
  </si>
  <si>
    <t>1386</t>
  </si>
  <si>
    <t>17601994GA</t>
  </si>
  <si>
    <t>0114</t>
  </si>
  <si>
    <t>17602005IA</t>
  </si>
  <si>
    <t>2011</t>
  </si>
  <si>
    <t>17601966OR</t>
  </si>
  <si>
    <t>1437</t>
  </si>
  <si>
    <t>17617078IL</t>
  </si>
  <si>
    <t>2259</t>
  </si>
  <si>
    <t>17602012KS</t>
  </si>
  <si>
    <t>2159</t>
  </si>
  <si>
    <t>17602023TX</t>
  </si>
  <si>
    <t>2140</t>
  </si>
  <si>
    <t>17602128IA</t>
  </si>
  <si>
    <t>0118</t>
  </si>
  <si>
    <t>17602373MN</t>
  </si>
  <si>
    <t>1926</t>
  </si>
  <si>
    <t>17602141CO</t>
  </si>
  <si>
    <t>2150</t>
  </si>
  <si>
    <t>17622739MN</t>
  </si>
  <si>
    <t>3033</t>
  </si>
  <si>
    <t>17630119AR</t>
  </si>
  <si>
    <t>0033</t>
  </si>
  <si>
    <t>17614090LA</t>
  </si>
  <si>
    <t>0906</t>
  </si>
  <si>
    <t>17671025LA</t>
  </si>
  <si>
    <t>9656</t>
  </si>
  <si>
    <t>17602143TN</t>
  </si>
  <si>
    <t>1777</t>
  </si>
  <si>
    <t>17627801MN</t>
  </si>
  <si>
    <t>9031</t>
  </si>
  <si>
    <t>17602153NE</t>
  </si>
  <si>
    <t>1714</t>
  </si>
  <si>
    <t>17610532FL</t>
  </si>
  <si>
    <t>9327</t>
  </si>
  <si>
    <t>17602168NY</t>
  </si>
  <si>
    <t>0125</t>
  </si>
  <si>
    <t>17602193MS</t>
  </si>
  <si>
    <t>0128</t>
  </si>
  <si>
    <t>17617570KY</t>
  </si>
  <si>
    <t>4007</t>
  </si>
  <si>
    <t>17600120FL</t>
  </si>
  <si>
    <t>2624</t>
  </si>
  <si>
    <t>17602300PA</t>
  </si>
  <si>
    <t>0143</t>
  </si>
  <si>
    <t>17605680MS</t>
  </si>
  <si>
    <t>9033</t>
  </si>
  <si>
    <t>17602327KS</t>
  </si>
  <si>
    <t>0144</t>
  </si>
  <si>
    <t>17602341VA</t>
  </si>
  <si>
    <t>0146</t>
  </si>
  <si>
    <t>17642601PA</t>
  </si>
  <si>
    <t>2974</t>
  </si>
  <si>
    <t>17602360LA</t>
  </si>
  <si>
    <t>1269</t>
  </si>
  <si>
    <t>17602362FL</t>
  </si>
  <si>
    <t>1931</t>
  </si>
  <si>
    <t>17602364TN</t>
  </si>
  <si>
    <t>0148</t>
  </si>
  <si>
    <t>17674365NY</t>
  </si>
  <si>
    <t>3503</t>
  </si>
  <si>
    <t>17640067OK</t>
  </si>
  <si>
    <t>0203</t>
  </si>
  <si>
    <t>17619866KS</t>
  </si>
  <si>
    <t>9035</t>
  </si>
  <si>
    <t>17602218AL</t>
  </si>
  <si>
    <t>1554</t>
  </si>
  <si>
    <t>17624003DE</t>
  </si>
  <si>
    <t>0163</t>
  </si>
  <si>
    <t>17602225IL</t>
  </si>
  <si>
    <t>1902</t>
  </si>
  <si>
    <t>17602228SC</t>
  </si>
  <si>
    <t>1784</t>
  </si>
  <si>
    <t>17648207TX</t>
  </si>
  <si>
    <t>2552</t>
  </si>
  <si>
    <t>17602262MS</t>
  </si>
  <si>
    <t>1573</t>
  </si>
  <si>
    <t>17601098AL</t>
  </si>
  <si>
    <t>1475</t>
  </si>
  <si>
    <t>17602272FL</t>
  </si>
  <si>
    <t>1956</t>
  </si>
  <si>
    <t>17608696TX</t>
  </si>
  <si>
    <t>2975</t>
  </si>
  <si>
    <t>17619816OK</t>
  </si>
  <si>
    <t>1141</t>
  </si>
  <si>
    <t>17618050IN</t>
  </si>
  <si>
    <t>2379</t>
  </si>
  <si>
    <t>17602377IL</t>
  </si>
  <si>
    <t>2160</t>
  </si>
  <si>
    <t>17672623KY</t>
  </si>
  <si>
    <t>0052</t>
  </si>
  <si>
    <t>17616537IN</t>
  </si>
  <si>
    <t>1116</t>
  </si>
  <si>
    <t>17602431MI</t>
  </si>
  <si>
    <t>0166</t>
  </si>
  <si>
    <t>17619024IN</t>
  </si>
  <si>
    <t>1529</t>
  </si>
  <si>
    <t>17616588TN</t>
  </si>
  <si>
    <t>1856</t>
  </si>
  <si>
    <t>17602462WI</t>
  </si>
  <si>
    <t>0171</t>
  </si>
  <si>
    <t>17619689TX</t>
  </si>
  <si>
    <t>17601123MO</t>
  </si>
  <si>
    <t>2457</t>
  </si>
  <si>
    <t>17602565OK</t>
  </si>
  <si>
    <t>0178</t>
  </si>
  <si>
    <t>17621001KY</t>
  </si>
  <si>
    <t>2640</t>
  </si>
  <si>
    <t>17600037IL</t>
  </si>
  <si>
    <t>2315</t>
  </si>
  <si>
    <t>17619728MS</t>
  </si>
  <si>
    <t>0581</t>
  </si>
  <si>
    <t>17648159TX</t>
  </si>
  <si>
    <t>9188</t>
  </si>
  <si>
    <t>17674415CA</t>
  </si>
  <si>
    <t>3538</t>
  </si>
  <si>
    <t>17614291MS</t>
  </si>
  <si>
    <t>0922</t>
  </si>
  <si>
    <t>17694821TN</t>
  </si>
  <si>
    <t>9461</t>
  </si>
  <si>
    <t>17690211AL</t>
  </si>
  <si>
    <t>1994</t>
  </si>
  <si>
    <t>17602527TN</t>
  </si>
  <si>
    <t>1433</t>
  </si>
  <si>
    <t>17621805GA</t>
  </si>
  <si>
    <t>2506</t>
  </si>
  <si>
    <t>17602535KY</t>
  </si>
  <si>
    <t>1876</t>
  </si>
  <si>
    <t>17602536IL</t>
  </si>
  <si>
    <t>2161</t>
  </si>
  <si>
    <t>17679312TN</t>
  </si>
  <si>
    <t>17602548LA</t>
  </si>
  <si>
    <t>2223</t>
  </si>
  <si>
    <t>17674200AL</t>
  </si>
  <si>
    <t>9971</t>
  </si>
  <si>
    <t>17695306MN</t>
  </si>
  <si>
    <t>9463</t>
  </si>
  <si>
    <t>17619046IA</t>
  </si>
  <si>
    <t>2456</t>
  </si>
  <si>
    <t>17602553FL</t>
  </si>
  <si>
    <t>0177</t>
  </si>
  <si>
    <t>17674484TN</t>
  </si>
  <si>
    <t>3506</t>
  </si>
  <si>
    <t>17602577KY</t>
  </si>
  <si>
    <t>2637</t>
  </si>
  <si>
    <t>17610157SC</t>
  </si>
  <si>
    <t>1508</t>
  </si>
  <si>
    <t>17602584LA</t>
  </si>
  <si>
    <t>0175</t>
  </si>
  <si>
    <t>17600180IL</t>
  </si>
  <si>
    <t>2398</t>
  </si>
  <si>
    <t>17602625GA</t>
  </si>
  <si>
    <t>1461</t>
  </si>
  <si>
    <t>17695312MN</t>
  </si>
  <si>
    <t>9465</t>
  </si>
  <si>
    <t>17602668LA</t>
  </si>
  <si>
    <t>1564</t>
  </si>
  <si>
    <t>17619824TN</t>
  </si>
  <si>
    <t>2454</t>
  </si>
  <si>
    <t>17601248MA</t>
  </si>
  <si>
    <t>0503</t>
  </si>
  <si>
    <t>17602690CO</t>
  </si>
  <si>
    <t>0190</t>
  </si>
  <si>
    <t>17695270CO</t>
  </si>
  <si>
    <t>9466</t>
  </si>
  <si>
    <t>17602695CO</t>
  </si>
  <si>
    <t>0191</t>
  </si>
  <si>
    <t>17600046GA</t>
  </si>
  <si>
    <t>2399</t>
  </si>
  <si>
    <t>17602705KY</t>
  </si>
  <si>
    <t>0130</t>
  </si>
  <si>
    <t>17616558MA</t>
  </si>
  <si>
    <t>0842</t>
  </si>
  <si>
    <t>17616235OH</t>
  </si>
  <si>
    <t>17616236PA</t>
  </si>
  <si>
    <t>17610991VA</t>
  </si>
  <si>
    <t>17617651KY</t>
  </si>
  <si>
    <t>3028</t>
  </si>
  <si>
    <t>17616233LA</t>
  </si>
  <si>
    <t>17602701LA</t>
  </si>
  <si>
    <t>17602703TX</t>
  </si>
  <si>
    <t>1978</t>
  </si>
  <si>
    <t>17678816TX</t>
  </si>
  <si>
    <t>17602745GA</t>
  </si>
  <si>
    <t>1323</t>
  </si>
  <si>
    <t>17678275MN</t>
  </si>
  <si>
    <t>2097</t>
  </si>
  <si>
    <t>17695334OH</t>
  </si>
  <si>
    <t>9467</t>
  </si>
  <si>
    <t>17619913IN</t>
  </si>
  <si>
    <t>2193</t>
  </si>
  <si>
    <t>17618270MN</t>
  </si>
  <si>
    <t>2642</t>
  </si>
  <si>
    <t>17677200KS</t>
  </si>
  <si>
    <t>9230</t>
  </si>
  <si>
    <t>17619018CT</t>
  </si>
  <si>
    <t>0350</t>
  </si>
  <si>
    <t>17622751AK</t>
  </si>
  <si>
    <t>9605</t>
  </si>
  <si>
    <t>17602810NY</t>
  </si>
  <si>
    <t>0200</t>
  </si>
  <si>
    <t>17679611MA</t>
  </si>
  <si>
    <t>10103</t>
  </si>
  <si>
    <t>17617183MI</t>
  </si>
  <si>
    <t>0211</t>
  </si>
  <si>
    <t>17602853IL</t>
  </si>
  <si>
    <t>1144</t>
  </si>
  <si>
    <t>17674561TX</t>
  </si>
  <si>
    <t>3508</t>
  </si>
  <si>
    <t>17695318OH</t>
  </si>
  <si>
    <t>9469</t>
  </si>
  <si>
    <t>17602873WV</t>
  </si>
  <si>
    <t>0208</t>
  </si>
  <si>
    <t>1519</t>
  </si>
  <si>
    <t>17602935IA</t>
  </si>
  <si>
    <t>1510</t>
  </si>
  <si>
    <t>17618074TX</t>
  </si>
  <si>
    <t>9045</t>
  </si>
  <si>
    <t>17602982GA</t>
  </si>
  <si>
    <t>1665</t>
  </si>
  <si>
    <t>17602985AL</t>
  </si>
  <si>
    <t>1478</t>
  </si>
  <si>
    <t>17603000MS</t>
  </si>
  <si>
    <t>1432</t>
  </si>
  <si>
    <t>17678276TX</t>
  </si>
  <si>
    <t>10068</t>
  </si>
  <si>
    <t>17619803OK</t>
  </si>
  <si>
    <t>2356</t>
  </si>
  <si>
    <t>17602996IA</t>
  </si>
  <si>
    <t>1972</t>
  </si>
  <si>
    <t>17602998NY</t>
  </si>
  <si>
    <t>0223</t>
  </si>
  <si>
    <t>17619688NM</t>
  </si>
  <si>
    <t>17603003TX</t>
  </si>
  <si>
    <t>0215</t>
  </si>
  <si>
    <t>17695354TX</t>
  </si>
  <si>
    <t>9471</t>
  </si>
  <si>
    <t>17696318TN</t>
  </si>
  <si>
    <t>9452</t>
  </si>
  <si>
    <t>17616589TN</t>
  </si>
  <si>
    <t>9606</t>
  </si>
  <si>
    <t>17603049GA</t>
  </si>
  <si>
    <t>1638</t>
  </si>
  <si>
    <t>17603050OK</t>
  </si>
  <si>
    <t>1213</t>
  </si>
  <si>
    <t>17690514CA</t>
  </si>
  <si>
    <t>9266</t>
  </si>
  <si>
    <t>17617498WV</t>
  </si>
  <si>
    <t>2647</t>
  </si>
  <si>
    <t>17616533FL</t>
  </si>
  <si>
    <t>2206</t>
  </si>
  <si>
    <t>17616590TN</t>
  </si>
  <si>
    <t>1728</t>
  </si>
  <si>
    <t>17695286SD</t>
  </si>
  <si>
    <t>9472</t>
  </si>
  <si>
    <t>17695288MO</t>
  </si>
  <si>
    <t>0109</t>
  </si>
  <si>
    <t>17603112AL</t>
  </si>
  <si>
    <t>1424</t>
  </si>
  <si>
    <t>17648039TX</t>
  </si>
  <si>
    <t>2649</t>
  </si>
  <si>
    <t>17603147MT</t>
  </si>
  <si>
    <t>0227</t>
  </si>
  <si>
    <t>17619901GA</t>
  </si>
  <si>
    <t>2305</t>
  </si>
  <si>
    <t>17622143TX</t>
  </si>
  <si>
    <t>2651</t>
  </si>
  <si>
    <t>17617860AL</t>
  </si>
  <si>
    <t>1479</t>
  </si>
  <si>
    <t>17619904IL</t>
  </si>
  <si>
    <t>2320</t>
  </si>
  <si>
    <t>17648138TX</t>
  </si>
  <si>
    <t>0115</t>
  </si>
  <si>
    <t>17638004ND</t>
  </si>
  <si>
    <t>17603202GA</t>
  </si>
  <si>
    <t>2654</t>
  </si>
  <si>
    <t>17603225VA</t>
  </si>
  <si>
    <t>0231</t>
  </si>
  <si>
    <t>17601101AL</t>
  </si>
  <si>
    <t>2521</t>
  </si>
  <si>
    <t>17603282GA</t>
  </si>
  <si>
    <t>1666</t>
  </si>
  <si>
    <t>17672780TX</t>
  </si>
  <si>
    <t>9069</t>
  </si>
  <si>
    <t>17603310AL</t>
  </si>
  <si>
    <t>1208</t>
  </si>
  <si>
    <t>17603324FL</t>
  </si>
  <si>
    <t>1683</t>
  </si>
  <si>
    <t>17603332AL</t>
  </si>
  <si>
    <t>1585</t>
  </si>
  <si>
    <t>17603355LA</t>
  </si>
  <si>
    <t>1041</t>
  </si>
  <si>
    <t>17603352DE</t>
  </si>
  <si>
    <t>0239</t>
  </si>
  <si>
    <t>17619858KY</t>
  </si>
  <si>
    <t>1270</t>
  </si>
  <si>
    <t>17603381NM</t>
  </si>
  <si>
    <t>0241</t>
  </si>
  <si>
    <t>17603388LA</t>
  </si>
  <si>
    <t>1120</t>
  </si>
  <si>
    <t>17601250KS</t>
  </si>
  <si>
    <t>2524</t>
  </si>
  <si>
    <t>17619684TX</t>
  </si>
  <si>
    <t>2085</t>
  </si>
  <si>
    <t>17622071LA</t>
  </si>
  <si>
    <t>2536</t>
  </si>
  <si>
    <t>17605022AR</t>
  </si>
  <si>
    <t>1768</t>
  </si>
  <si>
    <t>17675550OH</t>
  </si>
  <si>
    <t>8003</t>
  </si>
  <si>
    <t>17690506MS</t>
  </si>
  <si>
    <t>9259</t>
  </si>
  <si>
    <t>17600381AR</t>
  </si>
  <si>
    <t>2661</t>
  </si>
  <si>
    <t>17648043TX</t>
  </si>
  <si>
    <t>2163</t>
  </si>
  <si>
    <t>17603511IL</t>
  </si>
  <si>
    <t>1928</t>
  </si>
  <si>
    <t>17621808GA</t>
  </si>
  <si>
    <t>2458</t>
  </si>
  <si>
    <t>17672680SC</t>
  </si>
  <si>
    <t>10069</t>
  </si>
  <si>
    <t>17650729MD</t>
  </si>
  <si>
    <t>0014</t>
  </si>
  <si>
    <t>17612669SC</t>
  </si>
  <si>
    <t>17616298MD</t>
  </si>
  <si>
    <t>3012</t>
  </si>
  <si>
    <t>17603569LA</t>
  </si>
  <si>
    <t>2225</t>
  </si>
  <si>
    <t>17613092GA</t>
  </si>
  <si>
    <t>9051</t>
  </si>
  <si>
    <t>17678420MN</t>
  </si>
  <si>
    <t>10070</t>
  </si>
  <si>
    <t>17617859GA</t>
  </si>
  <si>
    <t>2164</t>
  </si>
  <si>
    <t>17602203LA</t>
  </si>
  <si>
    <t>2666</t>
  </si>
  <si>
    <t>17601496TX</t>
  </si>
  <si>
    <t>2667</t>
  </si>
  <si>
    <t>17603632OK</t>
  </si>
  <si>
    <t>0253</t>
  </si>
  <si>
    <t>17609432MI</t>
  </si>
  <si>
    <t>17603637GA</t>
  </si>
  <si>
    <t>1539</t>
  </si>
  <si>
    <t>17600182MS</t>
  </si>
  <si>
    <t>2460</t>
  </si>
  <si>
    <t>17614007KY</t>
  </si>
  <si>
    <t>0222</t>
  </si>
  <si>
    <t>17602369OH</t>
  </si>
  <si>
    <t>0154</t>
  </si>
  <si>
    <t>17603654MN</t>
  </si>
  <si>
    <t>0256</t>
  </si>
  <si>
    <t>17603657TX</t>
  </si>
  <si>
    <t>0257</t>
  </si>
  <si>
    <t>17617835TN</t>
  </si>
  <si>
    <t>2295</t>
  </si>
  <si>
    <t>17603687IL</t>
  </si>
  <si>
    <t>1446</t>
  </si>
  <si>
    <t>17603706TN</t>
  </si>
  <si>
    <t>1203</t>
  </si>
  <si>
    <t>17671150MN</t>
  </si>
  <si>
    <t>9639</t>
  </si>
  <si>
    <t>17603742AL</t>
  </si>
  <si>
    <t>1612</t>
  </si>
  <si>
    <t>17640078OK</t>
  </si>
  <si>
    <t>2334</t>
  </si>
  <si>
    <t>17670317OH</t>
  </si>
  <si>
    <t>0262</t>
  </si>
  <si>
    <t>17603754GA</t>
  </si>
  <si>
    <t>0269</t>
  </si>
  <si>
    <t>17600530OH</t>
  </si>
  <si>
    <t>2563</t>
  </si>
  <si>
    <t>17619722NM</t>
  </si>
  <si>
    <t>1367</t>
  </si>
  <si>
    <t>17603782DE</t>
  </si>
  <si>
    <t>1843</t>
  </si>
  <si>
    <t>17600166TX</t>
  </si>
  <si>
    <t>2401</t>
  </si>
  <si>
    <t>17619896MD</t>
  </si>
  <si>
    <t>0270</t>
  </si>
  <si>
    <t>17603789GA</t>
  </si>
  <si>
    <t>1579</t>
  </si>
  <si>
    <t>17603837IL</t>
  </si>
  <si>
    <t>1878</t>
  </si>
  <si>
    <t>17613083GA</t>
  </si>
  <si>
    <t>2402</t>
  </si>
  <si>
    <t>17621014KY</t>
  </si>
  <si>
    <t>2045</t>
  </si>
  <si>
    <t>17603864AZ</t>
  </si>
  <si>
    <t>0278</t>
  </si>
  <si>
    <t>17675555GA</t>
  </si>
  <si>
    <t>10071</t>
  </si>
  <si>
    <t>17603878GA</t>
  </si>
  <si>
    <t>1324</t>
  </si>
  <si>
    <t>17603884TX</t>
  </si>
  <si>
    <t>1121</t>
  </si>
  <si>
    <t>17603893KY</t>
  </si>
  <si>
    <t>1809</t>
  </si>
  <si>
    <t>17603898TN</t>
  </si>
  <si>
    <t>1717</t>
  </si>
  <si>
    <t>17603907WA</t>
  </si>
  <si>
    <t>1710</t>
  </si>
  <si>
    <t>17672379PA</t>
  </si>
  <si>
    <t>17619011IA</t>
  </si>
  <si>
    <t>1043</t>
  </si>
  <si>
    <t>17672421MO</t>
  </si>
  <si>
    <t>0050</t>
  </si>
  <si>
    <t>17650823NY</t>
  </si>
  <si>
    <t>0011</t>
  </si>
  <si>
    <t>17617861NM</t>
  </si>
  <si>
    <t>2309</t>
  </si>
  <si>
    <t>17630129AR</t>
  </si>
  <si>
    <t>4009</t>
  </si>
  <si>
    <t>17679361OK</t>
  </si>
  <si>
    <t>10104</t>
  </si>
  <si>
    <t>17609590AR</t>
  </si>
  <si>
    <t>4010</t>
  </si>
  <si>
    <t>17698506OK</t>
  </si>
  <si>
    <t>10000</t>
  </si>
  <si>
    <t>17674660TX</t>
  </si>
  <si>
    <t>9878</t>
  </si>
  <si>
    <t>17671611TX</t>
  </si>
  <si>
    <t>9682</t>
  </si>
  <si>
    <t>17674356MT</t>
  </si>
  <si>
    <t>3511</t>
  </si>
  <si>
    <t>17617079IL</t>
  </si>
  <si>
    <t>2358</t>
  </si>
  <si>
    <t>17671160LA</t>
  </si>
  <si>
    <t>1389</t>
  </si>
  <si>
    <t>17671667LA</t>
  </si>
  <si>
    <t>17602017AK</t>
  </si>
  <si>
    <t>1939</t>
  </si>
  <si>
    <t>17605318LA</t>
  </si>
  <si>
    <t>17610186LA</t>
  </si>
  <si>
    <t>0612</t>
  </si>
  <si>
    <t>17648082TX</t>
  </si>
  <si>
    <t>9046</t>
  </si>
  <si>
    <t>17608251TX</t>
  </si>
  <si>
    <t>4011</t>
  </si>
  <si>
    <t>17679310TX</t>
  </si>
  <si>
    <t>10105</t>
  </si>
  <si>
    <t>17603995WA</t>
  </si>
  <si>
    <t>1792</t>
  </si>
  <si>
    <t>17695364TX</t>
  </si>
  <si>
    <t>10106</t>
  </si>
  <si>
    <t>17676166PA</t>
  </si>
  <si>
    <t>17617083IL</t>
  </si>
  <si>
    <t>2683</t>
  </si>
  <si>
    <t>17620024KS</t>
  </si>
  <si>
    <t>2307</t>
  </si>
  <si>
    <t>17619897LA</t>
  </si>
  <si>
    <t>2537</t>
  </si>
  <si>
    <t>17678323TX</t>
  </si>
  <si>
    <t>9889</t>
  </si>
  <si>
    <t>17674925LA</t>
  </si>
  <si>
    <t>10073</t>
  </si>
  <si>
    <t>17604040TN</t>
  </si>
  <si>
    <t>1206</t>
  </si>
  <si>
    <t>17619721LA</t>
  </si>
  <si>
    <t>0288</t>
  </si>
  <si>
    <t>17622128LA</t>
  </si>
  <si>
    <t>1149</t>
  </si>
  <si>
    <t>17695310IA</t>
  </si>
  <si>
    <t>0116</t>
  </si>
  <si>
    <t>17695198WV</t>
  </si>
  <si>
    <t>9520</t>
  </si>
  <si>
    <t>17695290IA</t>
  </si>
  <si>
    <t>0117</t>
  </si>
  <si>
    <t>17695268AK</t>
  </si>
  <si>
    <t>0105</t>
  </si>
  <si>
    <t>17674466MN</t>
  </si>
  <si>
    <t>3512</t>
  </si>
  <si>
    <t>17604103OK</t>
  </si>
  <si>
    <t>0289</t>
  </si>
  <si>
    <t>17604104IL</t>
  </si>
  <si>
    <t>1401</t>
  </si>
  <si>
    <t>17620236OK</t>
  </si>
  <si>
    <t>2688</t>
  </si>
  <si>
    <t>17617880TX</t>
  </si>
  <si>
    <t>2117</t>
  </si>
  <si>
    <t>17609408NE</t>
  </si>
  <si>
    <t>2689</t>
  </si>
  <si>
    <t>17604228AL</t>
  </si>
  <si>
    <t>1629</t>
  </si>
  <si>
    <t>17604230TN</t>
  </si>
  <si>
    <t>0292</t>
  </si>
  <si>
    <t>17604259KY</t>
  </si>
  <si>
    <t>2691</t>
  </si>
  <si>
    <t>17604278NY</t>
  </si>
  <si>
    <t>1023</t>
  </si>
  <si>
    <t>17604283IL</t>
  </si>
  <si>
    <t>2129</t>
  </si>
  <si>
    <t>17647045TN</t>
  </si>
  <si>
    <t>2550</t>
  </si>
  <si>
    <t>17604315MA</t>
  </si>
  <si>
    <t>0294</t>
  </si>
  <si>
    <t>17613028GA</t>
  </si>
  <si>
    <t>1950</t>
  </si>
  <si>
    <t>17604345IL</t>
  </si>
  <si>
    <t>1045</t>
  </si>
  <si>
    <t>17621916KY</t>
  </si>
  <si>
    <t>2531</t>
  </si>
  <si>
    <t>17604367IL</t>
  </si>
  <si>
    <t>1624</t>
  </si>
  <si>
    <t>17600048AL</t>
  </si>
  <si>
    <t>2298</t>
  </si>
  <si>
    <t>17604371AL</t>
  </si>
  <si>
    <t>1243</t>
  </si>
  <si>
    <t>17695320WI</t>
  </si>
  <si>
    <t>0119</t>
  </si>
  <si>
    <t>17602458FL</t>
  </si>
  <si>
    <t>17604377AL</t>
  </si>
  <si>
    <t>1847</t>
  </si>
  <si>
    <t>17604384FL</t>
  </si>
  <si>
    <t>0296</t>
  </si>
  <si>
    <t>17612046FL</t>
  </si>
  <si>
    <t>17679001FL</t>
  </si>
  <si>
    <t>10086</t>
  </si>
  <si>
    <t>17639033OH</t>
  </si>
  <si>
    <t>17604407KS</t>
  </si>
  <si>
    <t>1823</t>
  </si>
  <si>
    <t>17604420LA</t>
  </si>
  <si>
    <t>1861</t>
  </si>
  <si>
    <t>17600341TX</t>
  </si>
  <si>
    <t>2694</t>
  </si>
  <si>
    <t>17600184OK</t>
  </si>
  <si>
    <t>2695</t>
  </si>
  <si>
    <t>17613085GA</t>
  </si>
  <si>
    <t>2340</t>
  </si>
  <si>
    <t>17617868SC</t>
  </si>
  <si>
    <t>1636</t>
  </si>
  <si>
    <t>17604435CO</t>
  </si>
  <si>
    <t>1686</t>
  </si>
  <si>
    <t>17648145TX</t>
  </si>
  <si>
    <t>0303</t>
  </si>
  <si>
    <t>17613029GA</t>
  </si>
  <si>
    <t>1462</t>
  </si>
  <si>
    <t>17696521MN</t>
  </si>
  <si>
    <t>9488</t>
  </si>
  <si>
    <t>1566</t>
  </si>
  <si>
    <t>17618052IN</t>
  </si>
  <si>
    <t>2462</t>
  </si>
  <si>
    <t>17617084IL</t>
  </si>
  <si>
    <t>1879</t>
  </si>
  <si>
    <t>17619683LA</t>
  </si>
  <si>
    <t>2445</t>
  </si>
  <si>
    <t>17604499WY</t>
  </si>
  <si>
    <t>0307</t>
  </si>
  <si>
    <t>17604547OK</t>
  </si>
  <si>
    <t>2697</t>
  </si>
  <si>
    <t>17678824KS</t>
  </si>
  <si>
    <t>4012</t>
  </si>
  <si>
    <t>17695316NE</t>
  </si>
  <si>
    <t>0120</t>
  </si>
  <si>
    <t>17647094TN</t>
  </si>
  <si>
    <t>1808</t>
  </si>
  <si>
    <t>17629300MO</t>
  </si>
  <si>
    <t>0121</t>
  </si>
  <si>
    <t>17695260NC</t>
  </si>
  <si>
    <t>17618624MO</t>
  </si>
  <si>
    <t>0309</t>
  </si>
  <si>
    <t>17604635MS</t>
  </si>
  <si>
    <t>1443</t>
  </si>
  <si>
    <t>17604633KY</t>
  </si>
  <si>
    <t>1402</t>
  </si>
  <si>
    <t>17604636AL</t>
  </si>
  <si>
    <t>1275</t>
  </si>
  <si>
    <t>17616534FL</t>
  </si>
  <si>
    <t>0310</t>
  </si>
  <si>
    <t>17604769TN</t>
  </si>
  <si>
    <t>1615</t>
  </si>
  <si>
    <t>17695292TN</t>
  </si>
  <si>
    <t>9490</t>
  </si>
  <si>
    <t>17620004KS</t>
  </si>
  <si>
    <t>2078</t>
  </si>
  <si>
    <t>17604796KS</t>
  </si>
  <si>
    <t>0312</t>
  </si>
  <si>
    <t>17619734TX</t>
  </si>
  <si>
    <t>2700</t>
  </si>
  <si>
    <t>17621901TX</t>
  </si>
  <si>
    <t>2467</t>
  </si>
  <si>
    <t>17674562TX</t>
  </si>
  <si>
    <t>3514</t>
  </si>
  <si>
    <t>17622015LA</t>
  </si>
  <si>
    <t>2704</t>
  </si>
  <si>
    <t>17695360TX</t>
  </si>
  <si>
    <t>9491</t>
  </si>
  <si>
    <t>17619860OK</t>
  </si>
  <si>
    <t>2209</t>
  </si>
  <si>
    <t>17617085IL</t>
  </si>
  <si>
    <t>2707</t>
  </si>
  <si>
    <t>17677250TN</t>
  </si>
  <si>
    <t>2708</t>
  </si>
  <si>
    <t>17679367OH</t>
  </si>
  <si>
    <t>17617866AL</t>
  </si>
  <si>
    <t>2157</t>
  </si>
  <si>
    <t>17648056TX</t>
  </si>
  <si>
    <t>2709</t>
  </si>
  <si>
    <t>17604940TN</t>
  </si>
  <si>
    <t>1730</t>
  </si>
  <si>
    <t>17619697IA</t>
  </si>
  <si>
    <t>2465</t>
  </si>
  <si>
    <t>17639015OH</t>
  </si>
  <si>
    <t>2025</t>
  </si>
  <si>
    <t>17605014MS</t>
  </si>
  <si>
    <t>1832</t>
  </si>
  <si>
    <t>17603814TX</t>
  </si>
  <si>
    <t>1839</t>
  </si>
  <si>
    <t>17605052LA</t>
  </si>
  <si>
    <t>0322</t>
  </si>
  <si>
    <t>17674465MN</t>
  </si>
  <si>
    <t>3515</t>
  </si>
  <si>
    <t>17601104AL</t>
  </si>
  <si>
    <t>1482</t>
  </si>
  <si>
    <t>17605098IA</t>
  </si>
  <si>
    <t>2008</t>
  </si>
  <si>
    <t>17614896AZ</t>
  </si>
  <si>
    <t>9073</t>
  </si>
  <si>
    <t>17605109MO</t>
  </si>
  <si>
    <t>2127</t>
  </si>
  <si>
    <t>17605111LA</t>
  </si>
  <si>
    <t>1795</t>
  </si>
  <si>
    <t>17605119LA</t>
  </si>
  <si>
    <t>0123</t>
  </si>
  <si>
    <t>17605113TX</t>
  </si>
  <si>
    <t>1840</t>
  </si>
  <si>
    <t>17617867IN</t>
  </si>
  <si>
    <t>2207</t>
  </si>
  <si>
    <t>17616581OK</t>
  </si>
  <si>
    <t>0328</t>
  </si>
  <si>
    <t>17605127MO</t>
  </si>
  <si>
    <t>2166</t>
  </si>
  <si>
    <t>17613086GA</t>
  </si>
  <si>
    <t>1463</t>
  </si>
  <si>
    <t>17622763KY</t>
  </si>
  <si>
    <t>1862</t>
  </si>
  <si>
    <t>17605161AL</t>
  </si>
  <si>
    <t>1276</t>
  </si>
  <si>
    <t>17605162IL</t>
  </si>
  <si>
    <t>1871</t>
  </si>
  <si>
    <t>17617565MI</t>
  </si>
  <si>
    <t>2449</t>
  </si>
  <si>
    <t>17619749MN</t>
  </si>
  <si>
    <t>2381</t>
  </si>
  <si>
    <t>17603468TN</t>
  </si>
  <si>
    <t>2714</t>
  </si>
  <si>
    <t>17695274MN</t>
  </si>
  <si>
    <t>9494</t>
  </si>
  <si>
    <t>17698940MN</t>
  </si>
  <si>
    <t>10087</t>
  </si>
  <si>
    <t>17629310MO</t>
  </si>
  <si>
    <t>2513</t>
  </si>
  <si>
    <t>17672373TX</t>
  </si>
  <si>
    <t>9775</t>
  </si>
  <si>
    <t>17605209GA</t>
  </si>
  <si>
    <t>2241</t>
  </si>
  <si>
    <t>17605211LA</t>
  </si>
  <si>
    <t>1547</t>
  </si>
  <si>
    <t>17605213IL</t>
  </si>
  <si>
    <t>2219</t>
  </si>
  <si>
    <t>17605222NC</t>
  </si>
  <si>
    <t>0336</t>
  </si>
  <si>
    <t>17605216SC</t>
  </si>
  <si>
    <t>0338</t>
  </si>
  <si>
    <t>1922</t>
  </si>
  <si>
    <t>17601308TX</t>
  </si>
  <si>
    <t>2553</t>
  </si>
  <si>
    <t>17654014WV</t>
  </si>
  <si>
    <t>10088</t>
  </si>
  <si>
    <t>17620234OK</t>
  </si>
  <si>
    <t>2123</t>
  </si>
  <si>
    <t>17648453TX</t>
  </si>
  <si>
    <t>2715</t>
  </si>
  <si>
    <t>17605291LA</t>
  </si>
  <si>
    <t>1749</t>
  </si>
  <si>
    <t>17619003FL</t>
  </si>
  <si>
    <t>2442</t>
  </si>
  <si>
    <t>17614092AL</t>
  </si>
  <si>
    <t>9495</t>
  </si>
  <si>
    <t>17698410FL</t>
  </si>
  <si>
    <t>9614</t>
  </si>
  <si>
    <t>17605328IA</t>
  </si>
  <si>
    <t>1509</t>
  </si>
  <si>
    <t>17674483KY</t>
  </si>
  <si>
    <t>17605331OK</t>
  </si>
  <si>
    <t>1052</t>
  </si>
  <si>
    <t>2128</t>
  </si>
  <si>
    <t>17605407TN</t>
  </si>
  <si>
    <t>1407</t>
  </si>
  <si>
    <t>17605411KS</t>
  </si>
  <si>
    <t>0381</t>
  </si>
  <si>
    <t>17605422OH</t>
  </si>
  <si>
    <t>0345</t>
  </si>
  <si>
    <t>17647096TN</t>
  </si>
  <si>
    <t>2167</t>
  </si>
  <si>
    <t>17605477OK</t>
  </si>
  <si>
    <t>2137</t>
  </si>
  <si>
    <t>17619895KY</t>
  </si>
  <si>
    <t>1998</t>
  </si>
  <si>
    <t>17601310KS</t>
  </si>
  <si>
    <t>2723</t>
  </si>
  <si>
    <t>17605491IA</t>
  </si>
  <si>
    <t>1550</t>
  </si>
  <si>
    <t>17605511TN</t>
  </si>
  <si>
    <t>1616</t>
  </si>
  <si>
    <t>17619002AR</t>
  </si>
  <si>
    <t>2194</t>
  </si>
  <si>
    <t>17619690LA</t>
  </si>
  <si>
    <t>2361</t>
  </si>
  <si>
    <t>17673901IA</t>
  </si>
  <si>
    <t>9972</t>
  </si>
  <si>
    <t>17605558AL</t>
  </si>
  <si>
    <t>1572</t>
  </si>
  <si>
    <t>17605562GA</t>
  </si>
  <si>
    <t>1325</t>
  </si>
  <si>
    <t>17620082KS</t>
  </si>
  <si>
    <t>2724</t>
  </si>
  <si>
    <t>17605573OK</t>
  </si>
  <si>
    <t>17605578NE</t>
  </si>
  <si>
    <t>0353</t>
  </si>
  <si>
    <t>17605591FL</t>
  </si>
  <si>
    <t>1670</t>
  </si>
  <si>
    <t>17605594IA</t>
  </si>
  <si>
    <t>1721</t>
  </si>
  <si>
    <t>17605604GA</t>
  </si>
  <si>
    <t>1464</t>
  </si>
  <si>
    <t>17605607MN</t>
  </si>
  <si>
    <t>2096</t>
  </si>
  <si>
    <t>17605621KY</t>
  </si>
  <si>
    <t>0356</t>
  </si>
  <si>
    <t>17605625AR</t>
  </si>
  <si>
    <t>1769</t>
  </si>
  <si>
    <t>17605670TX</t>
  </si>
  <si>
    <t>1277</t>
  </si>
  <si>
    <t>17619671TX</t>
  </si>
  <si>
    <t>17605690TN</t>
  </si>
  <si>
    <t>1776</t>
  </si>
  <si>
    <t>17605681KY</t>
  </si>
  <si>
    <t>0358</t>
  </si>
  <si>
    <t>17674428MN</t>
  </si>
  <si>
    <t>1893</t>
  </si>
  <si>
    <t>17629303MO</t>
  </si>
  <si>
    <t>2363</t>
  </si>
  <si>
    <t>17605756KS</t>
  </si>
  <si>
    <t>2073</t>
  </si>
  <si>
    <t>17617865MN</t>
  </si>
  <si>
    <t>0359</t>
  </si>
  <si>
    <t>17605766KY</t>
  </si>
  <si>
    <t>1826</t>
  </si>
  <si>
    <t>17617545AK</t>
  </si>
  <si>
    <t>9499</t>
  </si>
  <si>
    <t>17613094GA</t>
  </si>
  <si>
    <t>1465</t>
  </si>
  <si>
    <t>17605893TN</t>
  </si>
  <si>
    <t>1775</t>
  </si>
  <si>
    <t>17605931MS</t>
  </si>
  <si>
    <t>1216</t>
  </si>
  <si>
    <t>17605948MA</t>
  </si>
  <si>
    <t>0362</t>
  </si>
  <si>
    <t>17674417OK</t>
  </si>
  <si>
    <t>3516</t>
  </si>
  <si>
    <t>17654003WV</t>
  </si>
  <si>
    <t>2626</t>
  </si>
  <si>
    <t>17671140IL</t>
  </si>
  <si>
    <t>9644</t>
  </si>
  <si>
    <t>17619708LA</t>
  </si>
  <si>
    <t>2504</t>
  </si>
  <si>
    <t>17647102TN</t>
  </si>
  <si>
    <t>1962</t>
  </si>
  <si>
    <t>17619709LA</t>
  </si>
  <si>
    <t>0370</t>
  </si>
  <si>
    <t>17622713TX</t>
  </si>
  <si>
    <t>0373</t>
  </si>
  <si>
    <t>17619821KS</t>
  </si>
  <si>
    <t>0375</t>
  </si>
  <si>
    <t>17606198KS</t>
  </si>
  <si>
    <t>0377</t>
  </si>
  <si>
    <t>17606199TN</t>
  </si>
  <si>
    <t>1891</t>
  </si>
  <si>
    <t>17647037TN</t>
  </si>
  <si>
    <t>1859</t>
  </si>
  <si>
    <t>17606226IN</t>
  </si>
  <si>
    <t>1556</t>
  </si>
  <si>
    <t>17606229TX</t>
  </si>
  <si>
    <t>1278</t>
  </si>
  <si>
    <t>17606233AL</t>
  </si>
  <si>
    <t>1207</t>
  </si>
  <si>
    <t>17606251MN</t>
  </si>
  <si>
    <t>1959</t>
  </si>
  <si>
    <t>17648210TX</t>
  </si>
  <si>
    <t>2734</t>
  </si>
  <si>
    <t>17606286LA</t>
  </si>
  <si>
    <t>1722</t>
  </si>
  <si>
    <t>17619818CO</t>
  </si>
  <si>
    <t>2447</t>
  </si>
  <si>
    <t>17606306IL</t>
  </si>
  <si>
    <t>0383</t>
  </si>
  <si>
    <t>17606363IN</t>
  </si>
  <si>
    <t>0390</t>
  </si>
  <si>
    <t>17606365IN</t>
  </si>
  <si>
    <t>1908</t>
  </si>
  <si>
    <t>17600174IN</t>
  </si>
  <si>
    <t>0394</t>
  </si>
  <si>
    <t>17606391ID</t>
  </si>
  <si>
    <t>1713</t>
  </si>
  <si>
    <t>17696331IA</t>
  </si>
  <si>
    <t>0406</t>
  </si>
  <si>
    <t>17606340KS</t>
  </si>
  <si>
    <t>0408</t>
  </si>
  <si>
    <t>17606341LA</t>
  </si>
  <si>
    <t>0402</t>
  </si>
  <si>
    <t>17619714TX</t>
  </si>
  <si>
    <t>0414</t>
  </si>
  <si>
    <t>17620317CT</t>
  </si>
  <si>
    <t>0416</t>
  </si>
  <si>
    <t>17620005KS</t>
  </si>
  <si>
    <t>2740</t>
  </si>
  <si>
    <t>17628005MS</t>
  </si>
  <si>
    <t>2741</t>
  </si>
  <si>
    <t>17606428MS</t>
  </si>
  <si>
    <t>0129</t>
  </si>
  <si>
    <t>17606463TN</t>
  </si>
  <si>
    <t>0420</t>
  </si>
  <si>
    <t>17606455LA</t>
  </si>
  <si>
    <t>1889</t>
  </si>
  <si>
    <t>17674970FL</t>
  </si>
  <si>
    <t>8992</t>
  </si>
  <si>
    <t>17618180TN</t>
  </si>
  <si>
    <t>2210</t>
  </si>
  <si>
    <t>17620036KS</t>
  </si>
  <si>
    <t>2221</t>
  </si>
  <si>
    <t>17606497IN</t>
  </si>
  <si>
    <t>2169</t>
  </si>
  <si>
    <t>17606498FL</t>
  </si>
  <si>
    <t>1557</t>
  </si>
  <si>
    <t>17606500FL</t>
  </si>
  <si>
    <t>2498</t>
  </si>
  <si>
    <t>17601989OK</t>
  </si>
  <si>
    <t>2148</t>
  </si>
  <si>
    <t>17606507TN</t>
  </si>
  <si>
    <t>2080</t>
  </si>
  <si>
    <t>17606516LA</t>
  </si>
  <si>
    <t>1720</t>
  </si>
  <si>
    <t>17622135LA</t>
  </si>
  <si>
    <t>1873</t>
  </si>
  <si>
    <t>17648195TX</t>
  </si>
  <si>
    <t>2745</t>
  </si>
  <si>
    <t>17674361IL</t>
  </si>
  <si>
    <t>3517</t>
  </si>
  <si>
    <t>17606629OK</t>
  </si>
  <si>
    <t>1218</t>
  </si>
  <si>
    <t>17606651IL</t>
  </si>
  <si>
    <t>1748</t>
  </si>
  <si>
    <t>17606652LA</t>
  </si>
  <si>
    <t>1219</t>
  </si>
  <si>
    <t>17673907LA</t>
  </si>
  <si>
    <t>8994</t>
  </si>
  <si>
    <t>17606697PA</t>
  </si>
  <si>
    <t>2748</t>
  </si>
  <si>
    <t>17606727KS</t>
  </si>
  <si>
    <t>0020</t>
  </si>
  <si>
    <t>17606729LA</t>
  </si>
  <si>
    <t>0436</t>
  </si>
  <si>
    <t>17619730IL</t>
  </si>
  <si>
    <t>2319</t>
  </si>
  <si>
    <t>17619814OK</t>
  </si>
  <si>
    <t>0437</t>
  </si>
  <si>
    <t>17606756KS</t>
  </si>
  <si>
    <t>1918</t>
  </si>
  <si>
    <t>17679562OR</t>
  </si>
  <si>
    <t>10108</t>
  </si>
  <si>
    <t>17681218MO</t>
  </si>
  <si>
    <t>9283</t>
  </si>
  <si>
    <t>17675702KY</t>
  </si>
  <si>
    <t>9489</t>
  </si>
  <si>
    <t>17622029LA</t>
  </si>
  <si>
    <t>1281</t>
  </si>
  <si>
    <t>17620510CA</t>
  </si>
  <si>
    <t>2979</t>
  </si>
  <si>
    <t>17621024KY</t>
  </si>
  <si>
    <t>2750</t>
  </si>
  <si>
    <t>17606866OK</t>
  </si>
  <si>
    <t>2035</t>
  </si>
  <si>
    <t>17617823NY</t>
  </si>
  <si>
    <t>9105</t>
  </si>
  <si>
    <t>17674367PA</t>
  </si>
  <si>
    <t>3518</t>
  </si>
  <si>
    <t>17610924OK</t>
  </si>
  <si>
    <t>1153</t>
  </si>
  <si>
    <t>17674474MS</t>
  </si>
  <si>
    <t>3519</t>
  </si>
  <si>
    <t>17695424TX</t>
  </si>
  <si>
    <t>17671145TX</t>
  </si>
  <si>
    <t>9645</t>
  </si>
  <si>
    <t>17671151TX</t>
  </si>
  <si>
    <t>2905</t>
  </si>
  <si>
    <t>17621930TX</t>
  </si>
  <si>
    <t>9503</t>
  </si>
  <si>
    <t>17619747LA</t>
  </si>
  <si>
    <t>2751</t>
  </si>
  <si>
    <t>17606920NC</t>
  </si>
  <si>
    <t>1634</t>
  </si>
  <si>
    <t>17695262OH</t>
  </si>
  <si>
    <t>9504</t>
  </si>
  <si>
    <t>17673291PA</t>
  </si>
  <si>
    <t>17673292OH</t>
  </si>
  <si>
    <t>9267</t>
  </si>
  <si>
    <t>17606986TN</t>
  </si>
  <si>
    <t>0455</t>
  </si>
  <si>
    <t>17695170KY</t>
  </si>
  <si>
    <t>9505</t>
  </si>
  <si>
    <t>17607010TX</t>
  </si>
  <si>
    <t>1852</t>
  </si>
  <si>
    <t>17695166KS</t>
  </si>
  <si>
    <t>10031</t>
  </si>
  <si>
    <t>17607026LA</t>
  </si>
  <si>
    <t>1220</t>
  </si>
  <si>
    <t>17619899KY</t>
  </si>
  <si>
    <t>2302</t>
  </si>
  <si>
    <t>17607086KY</t>
  </si>
  <si>
    <t>0131</t>
  </si>
  <si>
    <t>17617871KS</t>
  </si>
  <si>
    <t>2138</t>
  </si>
  <si>
    <t>17608097GA</t>
  </si>
  <si>
    <t>1644</t>
  </si>
  <si>
    <t>17608114GA</t>
  </si>
  <si>
    <t>0458</t>
  </si>
  <si>
    <t>17612024FL</t>
  </si>
  <si>
    <t>2155</t>
  </si>
  <si>
    <t>17608119FL</t>
  </si>
  <si>
    <t>1932</t>
  </si>
  <si>
    <t>17608121TN</t>
  </si>
  <si>
    <t>1825</t>
  </si>
  <si>
    <t>17677300KY</t>
  </si>
  <si>
    <t>17673902IA</t>
  </si>
  <si>
    <t>9973</t>
  </si>
  <si>
    <t>17608124MN</t>
  </si>
  <si>
    <t>0132</t>
  </si>
  <si>
    <t>17678826MN</t>
  </si>
  <si>
    <t>10089</t>
  </si>
  <si>
    <t>17608164IA</t>
  </si>
  <si>
    <t>1811</t>
  </si>
  <si>
    <t>17617874SC</t>
  </si>
  <si>
    <t>17608173OH</t>
  </si>
  <si>
    <t>2070</t>
  </si>
  <si>
    <t>17608201IN</t>
  </si>
  <si>
    <t>17608222NM</t>
  </si>
  <si>
    <t>0470</t>
  </si>
  <si>
    <t>17635010NM</t>
  </si>
  <si>
    <t>0472</t>
  </si>
  <si>
    <t>17628001MS</t>
  </si>
  <si>
    <t>2756</t>
  </si>
  <si>
    <t>17608246SC</t>
  </si>
  <si>
    <t>1327</t>
  </si>
  <si>
    <t>17648192TX</t>
  </si>
  <si>
    <t>2757</t>
  </si>
  <si>
    <t>17608259TN</t>
  </si>
  <si>
    <t>0029</t>
  </si>
  <si>
    <t>17608261GA</t>
  </si>
  <si>
    <t>1282</t>
  </si>
  <si>
    <t>17674563TX</t>
  </si>
  <si>
    <t>3520</t>
  </si>
  <si>
    <t>17678110PA</t>
  </si>
  <si>
    <t>10074</t>
  </si>
  <si>
    <t>17608292TN</t>
  </si>
  <si>
    <t>1458</t>
  </si>
  <si>
    <t>17619808KS</t>
  </si>
  <si>
    <t>0480</t>
  </si>
  <si>
    <t>17608315FL</t>
  </si>
  <si>
    <t>1933</t>
  </si>
  <si>
    <t>17648147TX</t>
  </si>
  <si>
    <t>0329</t>
  </si>
  <si>
    <t>17608331KY</t>
  </si>
  <si>
    <t>1283</t>
  </si>
  <si>
    <t>17608342TN</t>
  </si>
  <si>
    <t>1391</t>
  </si>
  <si>
    <t>17600179IA</t>
  </si>
  <si>
    <t>2406</t>
  </si>
  <si>
    <t>17608370LA</t>
  </si>
  <si>
    <t>1599</t>
  </si>
  <si>
    <t>17608416TN</t>
  </si>
  <si>
    <t>1381</t>
  </si>
  <si>
    <t>17608417KY</t>
  </si>
  <si>
    <t>1875</t>
  </si>
  <si>
    <t>17617907TN</t>
  </si>
  <si>
    <t>17608423NC</t>
  </si>
  <si>
    <t>1536</t>
  </si>
  <si>
    <t>17629311MO</t>
  </si>
  <si>
    <t>2546</t>
  </si>
  <si>
    <t>17676210GA</t>
  </si>
  <si>
    <t>9782</t>
  </si>
  <si>
    <t>17675800IL</t>
  </si>
  <si>
    <t>17608430KY</t>
  </si>
  <si>
    <t>1645</t>
  </si>
  <si>
    <t>17676571WV</t>
  </si>
  <si>
    <t>4013</t>
  </si>
  <si>
    <t>17608445MS</t>
  </si>
  <si>
    <t>2170</t>
  </si>
  <si>
    <t>17675803NH</t>
  </si>
  <si>
    <t>17604115MA</t>
  </si>
  <si>
    <t>17611894NY</t>
  </si>
  <si>
    <t>17608374TN</t>
  </si>
  <si>
    <t>1773</t>
  </si>
  <si>
    <t>17621079KY</t>
  </si>
  <si>
    <t>2759</t>
  </si>
  <si>
    <t>17619047IA</t>
  </si>
  <si>
    <t>2407</t>
  </si>
  <si>
    <t>17608389IN</t>
  </si>
  <si>
    <t>0488</t>
  </si>
  <si>
    <t>17620092KS</t>
  </si>
  <si>
    <t>2075</t>
  </si>
  <si>
    <t>17608509FL</t>
  </si>
  <si>
    <t>1957</t>
  </si>
  <si>
    <t>17608514AL</t>
  </si>
  <si>
    <t>10033</t>
  </si>
  <si>
    <t>17675500LA</t>
  </si>
  <si>
    <t>1692</t>
  </si>
  <si>
    <t>17676110LA</t>
  </si>
  <si>
    <t>8017</t>
  </si>
  <si>
    <t>17608517LA</t>
  </si>
  <si>
    <t>2082</t>
  </si>
  <si>
    <t>17622023LA</t>
  </si>
  <si>
    <t>2760</t>
  </si>
  <si>
    <t>17608530TN</t>
  </si>
  <si>
    <t>1221</t>
  </si>
  <si>
    <t>17605017AR</t>
  </si>
  <si>
    <t>2762</t>
  </si>
  <si>
    <t>17608558LA</t>
  </si>
  <si>
    <t>0491</t>
  </si>
  <si>
    <t>17608584CA</t>
  </si>
  <si>
    <t>0494</t>
  </si>
  <si>
    <t>17608612NM</t>
  </si>
  <si>
    <t>0496</t>
  </si>
  <si>
    <t>17600183TN</t>
  </si>
  <si>
    <t>2359</t>
  </si>
  <si>
    <t>17602042IA</t>
  </si>
  <si>
    <t>2529</t>
  </si>
  <si>
    <t>17635011NM</t>
  </si>
  <si>
    <t>2444</t>
  </si>
  <si>
    <t>17608623TN</t>
  </si>
  <si>
    <t>1434</t>
  </si>
  <si>
    <t>17608627KS</t>
  </si>
  <si>
    <t>0497</t>
  </si>
  <si>
    <t>17608633GA</t>
  </si>
  <si>
    <t>1581</t>
  </si>
  <si>
    <t>17608632KY</t>
  </si>
  <si>
    <t>0502</t>
  </si>
  <si>
    <t>17608635IL</t>
  </si>
  <si>
    <t>2132</t>
  </si>
  <si>
    <t>17680619TX</t>
  </si>
  <si>
    <t>9238</t>
  </si>
  <si>
    <t>17674363WY</t>
  </si>
  <si>
    <t>3521</t>
  </si>
  <si>
    <t>17608674WV</t>
  </si>
  <si>
    <t>0506</t>
  </si>
  <si>
    <t>17617863KS</t>
  </si>
  <si>
    <t>2016</t>
  </si>
  <si>
    <t>17608723TX</t>
  </si>
  <si>
    <t>0133</t>
  </si>
  <si>
    <t>17608776MO</t>
  </si>
  <si>
    <t>0512</t>
  </si>
  <si>
    <t>17608787FL</t>
  </si>
  <si>
    <t>1958</t>
  </si>
  <si>
    <t>17674368OH</t>
  </si>
  <si>
    <t>3522</t>
  </si>
  <si>
    <t>17608791WI</t>
  </si>
  <si>
    <t>0513</t>
  </si>
  <si>
    <t>17608794TN</t>
  </si>
  <si>
    <t>1284</t>
  </si>
  <si>
    <t>17608795LA</t>
  </si>
  <si>
    <t>1160</t>
  </si>
  <si>
    <t>17695350TX</t>
  </si>
  <si>
    <t>9509</t>
  </si>
  <si>
    <t>17673951LA</t>
  </si>
  <si>
    <t>9510</t>
  </si>
  <si>
    <t>17672633VA</t>
  </si>
  <si>
    <t>4015</t>
  </si>
  <si>
    <t>17698117ME</t>
  </si>
  <si>
    <t>9619</t>
  </si>
  <si>
    <t>17611092KY</t>
  </si>
  <si>
    <t>8018</t>
  </si>
  <si>
    <t>17608840LA</t>
  </si>
  <si>
    <t>2188</t>
  </si>
  <si>
    <t>17608856IA</t>
  </si>
  <si>
    <t>2010</t>
  </si>
  <si>
    <t>17608864OK</t>
  </si>
  <si>
    <t>1058</t>
  </si>
  <si>
    <t>17608866IA</t>
  </si>
  <si>
    <t>2014</t>
  </si>
  <si>
    <t>17608879AL</t>
  </si>
  <si>
    <t>1330</t>
  </si>
  <si>
    <t>17674429IA</t>
  </si>
  <si>
    <t>3523</t>
  </si>
  <si>
    <t>17608921FL</t>
  </si>
  <si>
    <t>1934</t>
  </si>
  <si>
    <t>17619679TX</t>
  </si>
  <si>
    <t>9110</t>
  </si>
  <si>
    <t>17608925LA</t>
  </si>
  <si>
    <t>1222</t>
  </si>
  <si>
    <t>17612694TN</t>
  </si>
  <si>
    <t>1813</t>
  </si>
  <si>
    <t>17694420ME</t>
  </si>
  <si>
    <t>9284</t>
  </si>
  <si>
    <t>17648073TX</t>
  </si>
  <si>
    <t>2475</t>
  </si>
  <si>
    <t>17692726NM</t>
  </si>
  <si>
    <t>9271</t>
  </si>
  <si>
    <t>17617879IL</t>
  </si>
  <si>
    <t>2258</t>
  </si>
  <si>
    <t>17601037AL</t>
  </si>
  <si>
    <t>1586</t>
  </si>
  <si>
    <t>17674469MO</t>
  </si>
  <si>
    <t>3524</t>
  </si>
  <si>
    <t>17608981TN</t>
  </si>
  <si>
    <t>1404</t>
  </si>
  <si>
    <t>17674482KY</t>
  </si>
  <si>
    <t>0527</t>
  </si>
  <si>
    <t>17619673IL</t>
  </si>
  <si>
    <t>2257</t>
  </si>
  <si>
    <t>17647047TN</t>
  </si>
  <si>
    <t>2477</t>
  </si>
  <si>
    <t>17647095TN</t>
  </si>
  <si>
    <t>2084</t>
  </si>
  <si>
    <t>17695294OH</t>
  </si>
  <si>
    <t>9512</t>
  </si>
  <si>
    <t>17609246KS</t>
  </si>
  <si>
    <t>2372</t>
  </si>
  <si>
    <t>17609289TX</t>
  </si>
  <si>
    <t>0533</t>
  </si>
  <si>
    <t>17609292IL</t>
  </si>
  <si>
    <t>1759</t>
  </si>
  <si>
    <t>17609294KS</t>
  </si>
  <si>
    <t>1695</t>
  </si>
  <si>
    <t>17609346LA</t>
  </si>
  <si>
    <t>1223</t>
  </si>
  <si>
    <t>17609349TN</t>
  </si>
  <si>
    <t>0535</t>
  </si>
  <si>
    <t>17629309MO</t>
  </si>
  <si>
    <t>2288</t>
  </si>
  <si>
    <t>17677710KS</t>
  </si>
  <si>
    <t>9892</t>
  </si>
  <si>
    <t>17609381AZ</t>
  </si>
  <si>
    <t>0543</t>
  </si>
  <si>
    <t>17628002MS</t>
  </si>
  <si>
    <t>2761</t>
  </si>
  <si>
    <t>17609407NE</t>
  </si>
  <si>
    <t>9151</t>
  </si>
  <si>
    <t>17609429MI</t>
  </si>
  <si>
    <t>0596</t>
  </si>
  <si>
    <t>17699115KS</t>
  </si>
  <si>
    <t>9893</t>
  </si>
  <si>
    <t>17698206LA</t>
  </si>
  <si>
    <t>9646</t>
  </si>
  <si>
    <t>17650918IL</t>
  </si>
  <si>
    <t>0413</t>
  </si>
  <si>
    <t>17603359TX</t>
  </si>
  <si>
    <t>10109</t>
  </si>
  <si>
    <t>17674152LA</t>
  </si>
  <si>
    <t>17609451TN</t>
  </si>
  <si>
    <t>1864</t>
  </si>
  <si>
    <t>17609453MA</t>
  </si>
  <si>
    <t>17677550TN</t>
  </si>
  <si>
    <t>10034</t>
  </si>
  <si>
    <t>17629305MO</t>
  </si>
  <si>
    <t>2547</t>
  </si>
  <si>
    <t>17602177KS</t>
  </si>
  <si>
    <t>0124</t>
  </si>
  <si>
    <t>17671010IN</t>
  </si>
  <si>
    <t>1963</t>
  </si>
  <si>
    <t>17619691WI</t>
  </si>
  <si>
    <t>2505</t>
  </si>
  <si>
    <t>17609497IL</t>
  </si>
  <si>
    <t>9445</t>
  </si>
  <si>
    <t>17656020WY</t>
  </si>
  <si>
    <t>2784</t>
  </si>
  <si>
    <t>17629312MO</t>
  </si>
  <si>
    <t>2364</t>
  </si>
  <si>
    <t>17619672IL</t>
  </si>
  <si>
    <t>2321</t>
  </si>
  <si>
    <t>17609519GA</t>
  </si>
  <si>
    <t>1582</t>
  </si>
  <si>
    <t>17672630KY</t>
  </si>
  <si>
    <t>0046</t>
  </si>
  <si>
    <t>17673851NY</t>
  </si>
  <si>
    <t>3525</t>
  </si>
  <si>
    <t>17609557FL</t>
  </si>
  <si>
    <t>1285</t>
  </si>
  <si>
    <t>17640069OK</t>
  </si>
  <si>
    <t>1968</t>
  </si>
  <si>
    <t>17676012MN</t>
  </si>
  <si>
    <t>9840</t>
  </si>
  <si>
    <t>17600200MS</t>
  </si>
  <si>
    <t>10035</t>
  </si>
  <si>
    <t>17609591IL</t>
  </si>
  <si>
    <t>2104</t>
  </si>
  <si>
    <t>17610030MO</t>
  </si>
  <si>
    <t>9118</t>
  </si>
  <si>
    <t>17630411CA</t>
  </si>
  <si>
    <t>9125</t>
  </si>
  <si>
    <t>17674414UT</t>
  </si>
  <si>
    <t>3526</t>
  </si>
  <si>
    <t>17617878MO</t>
  </si>
  <si>
    <t>2217</t>
  </si>
  <si>
    <t>17609733NC</t>
  </si>
  <si>
    <t>2040</t>
  </si>
  <si>
    <t>17609776GA</t>
  </si>
  <si>
    <t>1418</t>
  </si>
  <si>
    <t>17627001MT</t>
  </si>
  <si>
    <t>0574</t>
  </si>
  <si>
    <t>17609763IN</t>
  </si>
  <si>
    <t>1062</t>
  </si>
  <si>
    <t>17619725IA</t>
  </si>
  <si>
    <t>2408</t>
  </si>
  <si>
    <t>17618625MO</t>
  </si>
  <si>
    <t>1816</t>
  </si>
  <si>
    <t>17609767LA</t>
  </si>
  <si>
    <t>2053</t>
  </si>
  <si>
    <t>17609769GA</t>
  </si>
  <si>
    <t>2130</t>
  </si>
  <si>
    <t>17609775LA</t>
  </si>
  <si>
    <t>2054</t>
  </si>
  <si>
    <t>17674564TX</t>
  </si>
  <si>
    <t>8993</t>
  </si>
  <si>
    <t>17609803LA</t>
  </si>
  <si>
    <t>1286</t>
  </si>
  <si>
    <t>17609805KY</t>
  </si>
  <si>
    <t>1287</t>
  </si>
  <si>
    <t>17609812LA</t>
  </si>
  <si>
    <t>2539</t>
  </si>
  <si>
    <t>17609822KY</t>
  </si>
  <si>
    <t>1732</t>
  </si>
  <si>
    <t>17609824KY</t>
  </si>
  <si>
    <t>2248</t>
  </si>
  <si>
    <t>17609825LA</t>
  </si>
  <si>
    <t>1344</t>
  </si>
  <si>
    <t>17674416KS</t>
  </si>
  <si>
    <t>3527</t>
  </si>
  <si>
    <t>17609832IA</t>
  </si>
  <si>
    <t>2224</t>
  </si>
  <si>
    <t>17609850TX</t>
  </si>
  <si>
    <t>0589</t>
  </si>
  <si>
    <t>17609852IL</t>
  </si>
  <si>
    <t>0580</t>
  </si>
  <si>
    <t>17601107AL</t>
  </si>
  <si>
    <t>9127</t>
  </si>
  <si>
    <t>17600033IA</t>
  </si>
  <si>
    <t>2313</t>
  </si>
  <si>
    <t>17609869GA</t>
  </si>
  <si>
    <t>1667</t>
  </si>
  <si>
    <t>17609864KS</t>
  </si>
  <si>
    <t>1123</t>
  </si>
  <si>
    <t>17696301WY</t>
  </si>
  <si>
    <t>9515</t>
  </si>
  <si>
    <t>17609888NM</t>
  </si>
  <si>
    <t>1639</t>
  </si>
  <si>
    <t>17673240WV</t>
  </si>
  <si>
    <t>2512</t>
  </si>
  <si>
    <t>17622149MS</t>
  </si>
  <si>
    <t>17609870IL</t>
  </si>
  <si>
    <t>0584</t>
  </si>
  <si>
    <t>17604296TN</t>
  </si>
  <si>
    <t>2795</t>
  </si>
  <si>
    <t>17620301KS</t>
  </si>
  <si>
    <t>2530</t>
  </si>
  <si>
    <t>17609906AL</t>
  </si>
  <si>
    <t>1766</t>
  </si>
  <si>
    <t>17647043TN</t>
  </si>
  <si>
    <t>1729</t>
  </si>
  <si>
    <t>17609958KY</t>
  </si>
  <si>
    <t>1731</t>
  </si>
  <si>
    <t>17696808MN</t>
  </si>
  <si>
    <t>9516</t>
  </si>
  <si>
    <t>17679360OK</t>
  </si>
  <si>
    <t>10111</t>
  </si>
  <si>
    <t>17698114RI</t>
  </si>
  <si>
    <t>9518</t>
  </si>
  <si>
    <t>17610023GA</t>
  </si>
  <si>
    <t>2092</t>
  </si>
  <si>
    <t>17610082TN</t>
  </si>
  <si>
    <t>9134</t>
  </si>
  <si>
    <t>17695370TX</t>
  </si>
  <si>
    <t>9517</t>
  </si>
  <si>
    <t>17610895NY</t>
  </si>
  <si>
    <t>3015</t>
  </si>
  <si>
    <t>17610894PA</t>
  </si>
  <si>
    <t>17616253NY</t>
  </si>
  <si>
    <t>9590</t>
  </si>
  <si>
    <t>17610051OH</t>
  </si>
  <si>
    <t>0397</t>
  </si>
  <si>
    <t>17606832KY</t>
  </si>
  <si>
    <t>1661</t>
  </si>
  <si>
    <t>17610052AR</t>
  </si>
  <si>
    <t>0600</t>
  </si>
  <si>
    <t>17616184TX</t>
  </si>
  <si>
    <t>17610099AZ</t>
  </si>
  <si>
    <t>2799</t>
  </si>
  <si>
    <t>17648151TX</t>
  </si>
  <si>
    <t>1981</t>
  </si>
  <si>
    <t>17672625KY</t>
  </si>
  <si>
    <t>8008</t>
  </si>
  <si>
    <t>17610109NE</t>
  </si>
  <si>
    <t>0602</t>
  </si>
  <si>
    <t>17610132KS</t>
  </si>
  <si>
    <t>0605</t>
  </si>
  <si>
    <t>17674369UT</t>
  </si>
  <si>
    <t>3528</t>
  </si>
  <si>
    <t>17600042IL</t>
  </si>
  <si>
    <t>2253</t>
  </si>
  <si>
    <t>17629306MO</t>
  </si>
  <si>
    <t>2548</t>
  </si>
  <si>
    <t>17610173IN</t>
  </si>
  <si>
    <t>1964</t>
  </si>
  <si>
    <t>17629307MO</t>
  </si>
  <si>
    <t>2804</t>
  </si>
  <si>
    <t>17610087NJ</t>
  </si>
  <si>
    <t>0219</t>
  </si>
  <si>
    <t>17673850NM</t>
  </si>
  <si>
    <t>3529</t>
  </si>
  <si>
    <t>17610191LA</t>
  </si>
  <si>
    <t>0660</t>
  </si>
  <si>
    <t>17619914TX</t>
  </si>
  <si>
    <t>2367</t>
  </si>
  <si>
    <t>17611463MN</t>
  </si>
  <si>
    <t>0613</t>
  </si>
  <si>
    <t>17610197MN</t>
  </si>
  <si>
    <t>2098</t>
  </si>
  <si>
    <t>17610199NY</t>
  </si>
  <si>
    <t>0616</t>
  </si>
  <si>
    <t>17610156TN</t>
  </si>
  <si>
    <t>17602997LA</t>
  </si>
  <si>
    <t>2540</t>
  </si>
  <si>
    <t>17610196TX</t>
  </si>
  <si>
    <t>1459</t>
  </si>
  <si>
    <t>17610202LA</t>
  </si>
  <si>
    <t>2806</t>
  </si>
  <si>
    <t>17639018OH</t>
  </si>
  <si>
    <t>9135</t>
  </si>
  <si>
    <t>17610204NY</t>
  </si>
  <si>
    <t>0134</t>
  </si>
  <si>
    <t>17610322IL</t>
  </si>
  <si>
    <t>9148</t>
  </si>
  <si>
    <t>17674362AK</t>
  </si>
  <si>
    <t>3530</t>
  </si>
  <si>
    <t>17610260IL</t>
  </si>
  <si>
    <t>1460</t>
  </si>
  <si>
    <t>17601043AL</t>
  </si>
  <si>
    <t>1452</t>
  </si>
  <si>
    <t>17674360AZ</t>
  </si>
  <si>
    <t>17600932AL</t>
  </si>
  <si>
    <t>8019</t>
  </si>
  <si>
    <t>17671157OH</t>
  </si>
  <si>
    <t>9648</t>
  </si>
  <si>
    <t>17650822NY</t>
  </si>
  <si>
    <t>9147</t>
  </si>
  <si>
    <t>17610276AR</t>
  </si>
  <si>
    <t>1985</t>
  </si>
  <si>
    <t>17610278PA</t>
  </si>
  <si>
    <t>0627</t>
  </si>
  <si>
    <t>17610289IL</t>
  </si>
  <si>
    <t>0629</t>
  </si>
  <si>
    <t>17695296MS</t>
  </si>
  <si>
    <t>9522</t>
  </si>
  <si>
    <t>17695242OH</t>
  </si>
  <si>
    <t>17640070OK</t>
  </si>
  <si>
    <t>2122</t>
  </si>
  <si>
    <t>17619051IL</t>
  </si>
  <si>
    <t>0204</t>
  </si>
  <si>
    <t>17639035OH</t>
  </si>
  <si>
    <t>2809</t>
  </si>
  <si>
    <t>17610324IN</t>
  </si>
  <si>
    <t>0635</t>
  </si>
  <si>
    <t>17603056IA</t>
  </si>
  <si>
    <t>0637</t>
  </si>
  <si>
    <t>17600915MI</t>
  </si>
  <si>
    <t>0639</t>
  </si>
  <si>
    <t>17617891ME</t>
  </si>
  <si>
    <t>9310</t>
  </si>
  <si>
    <t>17600223NH</t>
  </si>
  <si>
    <t>0147</t>
  </si>
  <si>
    <t>17698924MN</t>
  </si>
  <si>
    <t>4016</t>
  </si>
  <si>
    <t>17610351OR</t>
  </si>
  <si>
    <t>0719</t>
  </si>
  <si>
    <t>17696809MN</t>
  </si>
  <si>
    <t>9525</t>
  </si>
  <si>
    <t>17616245CO</t>
  </si>
  <si>
    <t>2600</t>
  </si>
  <si>
    <t>17609755MT</t>
  </si>
  <si>
    <t>0647</t>
  </si>
  <si>
    <t>17610359CT</t>
  </si>
  <si>
    <t>0648</t>
  </si>
  <si>
    <t>17615111MA</t>
  </si>
  <si>
    <t>0102</t>
  </si>
  <si>
    <t>17610347AL</t>
  </si>
  <si>
    <t>1589</t>
  </si>
  <si>
    <t>17610386TN</t>
  </si>
  <si>
    <t>1650</t>
  </si>
  <si>
    <t>17672221MS</t>
  </si>
  <si>
    <t>0038</t>
  </si>
  <si>
    <t>17695374TX</t>
  </si>
  <si>
    <t>9528</t>
  </si>
  <si>
    <t>17610395TN</t>
  </si>
  <si>
    <t>1620</t>
  </si>
  <si>
    <t>17610410GA</t>
  </si>
  <si>
    <t>2067</t>
  </si>
  <si>
    <t>17610436OH</t>
  </si>
  <si>
    <t>0771</t>
  </si>
  <si>
    <t>17610438OH</t>
  </si>
  <si>
    <t>0654</t>
  </si>
  <si>
    <t>17610444IN</t>
  </si>
  <si>
    <t>0655</t>
  </si>
  <si>
    <t>17695208NY</t>
  </si>
  <si>
    <t>0249</t>
  </si>
  <si>
    <t>17603634OK</t>
  </si>
  <si>
    <t>2811</t>
  </si>
  <si>
    <t>17610469FL</t>
  </si>
  <si>
    <t>1524</t>
  </si>
  <si>
    <t>17617342OK</t>
  </si>
  <si>
    <t>0659</t>
  </si>
  <si>
    <t>17610490MS</t>
  </si>
  <si>
    <t>1807</t>
  </si>
  <si>
    <t>17610491KY</t>
  </si>
  <si>
    <t>2091</t>
  </si>
  <si>
    <t>17674419TX</t>
  </si>
  <si>
    <t>3531</t>
  </si>
  <si>
    <t>17679923TX</t>
  </si>
  <si>
    <t>17671250KS</t>
  </si>
  <si>
    <t>9650</t>
  </si>
  <si>
    <t>17671252OK</t>
  </si>
  <si>
    <t>9651</t>
  </si>
  <si>
    <t>17678818ND</t>
  </si>
  <si>
    <t>10112</t>
  </si>
  <si>
    <t>17648125TX</t>
  </si>
  <si>
    <t>9984</t>
  </si>
  <si>
    <t>17621817OK</t>
  </si>
  <si>
    <t>2618</t>
  </si>
  <si>
    <t>17610524AL</t>
  </si>
  <si>
    <t>1493</t>
  </si>
  <si>
    <t>17610536NY</t>
  </si>
  <si>
    <t>0766</t>
  </si>
  <si>
    <t>17673903IA</t>
  </si>
  <si>
    <t>9977</t>
  </si>
  <si>
    <t>17610535SC</t>
  </si>
  <si>
    <t>1555</t>
  </si>
  <si>
    <t>17621085KY</t>
  </si>
  <si>
    <t>2812</t>
  </si>
  <si>
    <t>17609922MO</t>
  </si>
  <si>
    <t>1739</t>
  </si>
  <si>
    <t>17610550KS</t>
  </si>
  <si>
    <t>1289</t>
  </si>
  <si>
    <t>17610551IA</t>
  </si>
  <si>
    <t>2015</t>
  </si>
  <si>
    <t>17618032IN</t>
  </si>
  <si>
    <t>2410</t>
  </si>
  <si>
    <t>17620515WY</t>
  </si>
  <si>
    <t>9154</t>
  </si>
  <si>
    <t>17656003WY</t>
  </si>
  <si>
    <t>2815</t>
  </si>
  <si>
    <t>17609925MN</t>
  </si>
  <si>
    <t>0666</t>
  </si>
  <si>
    <t>17672170AR</t>
  </si>
  <si>
    <t>9586</t>
  </si>
  <si>
    <t>17610617CA</t>
  </si>
  <si>
    <t>0667</t>
  </si>
  <si>
    <t>17610622KY</t>
  </si>
  <si>
    <t>0670</t>
  </si>
  <si>
    <t>17610624FL</t>
  </si>
  <si>
    <t>1907</t>
  </si>
  <si>
    <t>17603004KS</t>
  </si>
  <si>
    <t>1993</t>
  </si>
  <si>
    <t>17610638LA</t>
  </si>
  <si>
    <t>2126</t>
  </si>
  <si>
    <t>17610644CA</t>
  </si>
  <si>
    <t>0672</t>
  </si>
  <si>
    <t>17610699IL</t>
  </si>
  <si>
    <t>0674</t>
  </si>
  <si>
    <t>17617881MO</t>
  </si>
  <si>
    <t>2247</t>
  </si>
  <si>
    <t>17610716KY</t>
  </si>
  <si>
    <t>1756</t>
  </si>
  <si>
    <t>17610755TN</t>
  </si>
  <si>
    <t>1774</t>
  </si>
  <si>
    <t>17610780LA</t>
  </si>
  <si>
    <t>1734</t>
  </si>
  <si>
    <t>17610818TX</t>
  </si>
  <si>
    <t>1592</t>
  </si>
  <si>
    <t>17611080PA</t>
  </si>
  <si>
    <t>0703</t>
  </si>
  <si>
    <t>17678823KS</t>
  </si>
  <si>
    <t>9554</t>
  </si>
  <si>
    <t>17610847GA</t>
  </si>
  <si>
    <t>1815</t>
  </si>
  <si>
    <t>17678272LA</t>
  </si>
  <si>
    <t>10075</t>
  </si>
  <si>
    <t>17610855NE</t>
  </si>
  <si>
    <t>1225</t>
  </si>
  <si>
    <t>17610913FL</t>
  </si>
  <si>
    <t>0737</t>
  </si>
  <si>
    <t>17676573WV</t>
  </si>
  <si>
    <t>0694</t>
  </si>
  <si>
    <t>17611093PA</t>
  </si>
  <si>
    <t>17676572KY</t>
  </si>
  <si>
    <t>17610960IL</t>
  </si>
  <si>
    <t>0692</t>
  </si>
  <si>
    <t>17610928FL</t>
  </si>
  <si>
    <t>0697</t>
  </si>
  <si>
    <t>17696419PA</t>
  </si>
  <si>
    <t>0286</t>
  </si>
  <si>
    <t>17610948MN</t>
  </si>
  <si>
    <t>2099</t>
  </si>
  <si>
    <t>17610964FL</t>
  </si>
  <si>
    <t>1935</t>
  </si>
  <si>
    <t>17629027MO</t>
  </si>
  <si>
    <t>2216</t>
  </si>
  <si>
    <t>17648088TX</t>
  </si>
  <si>
    <t>2118</t>
  </si>
  <si>
    <t>17610975MO</t>
  </si>
  <si>
    <t>1949</t>
  </si>
  <si>
    <t>17611082PA</t>
  </si>
  <si>
    <t>0704</t>
  </si>
  <si>
    <t>17660209TX</t>
  </si>
  <si>
    <t>9288</t>
  </si>
  <si>
    <t>17617909MS</t>
  </si>
  <si>
    <t>0706</t>
  </si>
  <si>
    <t>17601116AL</t>
  </si>
  <si>
    <t>1494</t>
  </si>
  <si>
    <t>17672174OH</t>
  </si>
  <si>
    <t>9778</t>
  </si>
  <si>
    <t>17610027NC</t>
  </si>
  <si>
    <t>17616527AL</t>
  </si>
  <si>
    <t>1226</t>
  </si>
  <si>
    <t>17616552LA</t>
  </si>
  <si>
    <t>1699</t>
  </si>
  <si>
    <t>17617373PA</t>
  </si>
  <si>
    <t>9168</t>
  </si>
  <si>
    <t>17616580OH</t>
  </si>
  <si>
    <t>1790</t>
  </si>
  <si>
    <t>17616546KY</t>
  </si>
  <si>
    <t>0710</t>
  </si>
  <si>
    <t>17617839TN</t>
  </si>
  <si>
    <t>2330</t>
  </si>
  <si>
    <t>17616536IL</t>
  </si>
  <si>
    <t>1822</t>
  </si>
  <si>
    <t>17695458WY</t>
  </si>
  <si>
    <t>9538</t>
  </si>
  <si>
    <t>17616592TX</t>
  </si>
  <si>
    <t>1507</t>
  </si>
  <si>
    <t>17616538IN</t>
  </si>
  <si>
    <t>1076</t>
  </si>
  <si>
    <t>17672371CA</t>
  </si>
  <si>
    <t>2510</t>
  </si>
  <si>
    <t>17611237IL</t>
  </si>
  <si>
    <t>0139</t>
  </si>
  <si>
    <t>17672173NJ</t>
  </si>
  <si>
    <t>9932</t>
  </si>
  <si>
    <t>17603902MD</t>
  </si>
  <si>
    <t>0649</t>
  </si>
  <si>
    <t>17611197TX</t>
  </si>
  <si>
    <t>1640</t>
  </si>
  <si>
    <t>17648533TX</t>
  </si>
  <si>
    <t>2338</t>
  </si>
  <si>
    <t>17671156KS</t>
  </si>
  <si>
    <t>9673</t>
  </si>
  <si>
    <t>17622137LA</t>
  </si>
  <si>
    <t>1750</t>
  </si>
  <si>
    <t>17611216MO</t>
  </si>
  <si>
    <t>1655</t>
  </si>
  <si>
    <t>17619707LA</t>
  </si>
  <si>
    <t>1587</t>
  </si>
  <si>
    <t>17611267NE</t>
  </si>
  <si>
    <t>1395</t>
  </si>
  <si>
    <t>17622723MS</t>
  </si>
  <si>
    <t>2840</t>
  </si>
  <si>
    <t>17694411TN</t>
  </si>
  <si>
    <t>9289</t>
  </si>
  <si>
    <t>17695384TX</t>
  </si>
  <si>
    <t>9539</t>
  </si>
  <si>
    <t>17611285LA</t>
  </si>
  <si>
    <t>1229</t>
  </si>
  <si>
    <t>17650826ND</t>
  </si>
  <si>
    <t>9170</t>
  </si>
  <si>
    <t>17611302TN</t>
  </si>
  <si>
    <t>1293</t>
  </si>
  <si>
    <t>17695010ME</t>
  </si>
  <si>
    <t>17619019IN</t>
  </si>
  <si>
    <t>2255</t>
  </si>
  <si>
    <t>17619906MO</t>
  </si>
  <si>
    <t>2482</t>
  </si>
  <si>
    <t>17611336TN</t>
  </si>
  <si>
    <t>2081</t>
  </si>
  <si>
    <t>17619034IA</t>
  </si>
  <si>
    <t>2480</t>
  </si>
  <si>
    <t>17695322MI</t>
  </si>
  <si>
    <t>9542</t>
  </si>
  <si>
    <t>17619048IA</t>
  </si>
  <si>
    <t>17611373KY</t>
  </si>
  <si>
    <t>0725</t>
  </si>
  <si>
    <t>17629046MO</t>
  </si>
  <si>
    <t>2412</t>
  </si>
  <si>
    <t>17611445KY</t>
  </si>
  <si>
    <t>1441</t>
  </si>
  <si>
    <t>17609926OK</t>
  </si>
  <si>
    <t>0733</t>
  </si>
  <si>
    <t>17611459CO</t>
  </si>
  <si>
    <t>0734</t>
  </si>
  <si>
    <t>17611456NJ</t>
  </si>
  <si>
    <t>0739</t>
  </si>
  <si>
    <t>17611460NC</t>
  </si>
  <si>
    <t>0735</t>
  </si>
  <si>
    <t>17614608WA</t>
  </si>
  <si>
    <t>0155</t>
  </si>
  <si>
    <t>17611467TN</t>
  </si>
  <si>
    <t>1833</t>
  </si>
  <si>
    <t>9545</t>
  </si>
  <si>
    <t>17677152IA</t>
  </si>
  <si>
    <t>17611024ID</t>
  </si>
  <si>
    <t>0588</t>
  </si>
  <si>
    <t>17605605CO</t>
  </si>
  <si>
    <t>0587</t>
  </si>
  <si>
    <t>1952</t>
  </si>
  <si>
    <t>17611278OK</t>
  </si>
  <si>
    <t>17695314MN</t>
  </si>
  <si>
    <t>9547</t>
  </si>
  <si>
    <t>17611295CO</t>
  </si>
  <si>
    <t>1419</t>
  </si>
  <si>
    <t>17611298TX</t>
  </si>
  <si>
    <t>1570</t>
  </si>
  <si>
    <t>17617851NM</t>
  </si>
  <si>
    <t>2261</t>
  </si>
  <si>
    <t>17611326KS</t>
  </si>
  <si>
    <t>1947</t>
  </si>
  <si>
    <t>17611343AL</t>
  </si>
  <si>
    <t>1444</t>
  </si>
  <si>
    <t>17677765TN</t>
  </si>
  <si>
    <t>10077</t>
  </si>
  <si>
    <t>17611344IL</t>
  </si>
  <si>
    <t>2060</t>
  </si>
  <si>
    <t>17679000TX</t>
  </si>
  <si>
    <t>10090</t>
  </si>
  <si>
    <t>17612050FL</t>
  </si>
  <si>
    <t>2851</t>
  </si>
  <si>
    <t>17699013LA</t>
  </si>
  <si>
    <t>9652</t>
  </si>
  <si>
    <t>17600167TX</t>
  </si>
  <si>
    <t>2852</t>
  </si>
  <si>
    <t>17611440IA</t>
  </si>
  <si>
    <t>1560</t>
  </si>
  <si>
    <t>17619004IN</t>
  </si>
  <si>
    <t>1991</t>
  </si>
  <si>
    <t>17611453NY</t>
  </si>
  <si>
    <t>2110</t>
  </si>
  <si>
    <t>17611524GA</t>
  </si>
  <si>
    <t>1668</t>
  </si>
  <si>
    <t>17611517VA</t>
  </si>
  <si>
    <t>0750</t>
  </si>
  <si>
    <t>17611529KY</t>
  </si>
  <si>
    <t>2854</t>
  </si>
  <si>
    <t>17647104TN</t>
  </si>
  <si>
    <t>2362</t>
  </si>
  <si>
    <t>17695304MS</t>
  </si>
  <si>
    <t>9549</t>
  </si>
  <si>
    <t>17611568MS</t>
  </si>
  <si>
    <t>1892</t>
  </si>
  <si>
    <t>17611572OK</t>
  </si>
  <si>
    <t>1296</t>
  </si>
  <si>
    <t>17648212TX</t>
  </si>
  <si>
    <t>1171</t>
  </si>
  <si>
    <t>17600181IL</t>
  </si>
  <si>
    <t>1881</t>
  </si>
  <si>
    <t>17604400AL</t>
  </si>
  <si>
    <t>0142</t>
  </si>
  <si>
    <t>17611598IN</t>
  </si>
  <si>
    <t>1079</t>
  </si>
  <si>
    <t>17611603VA</t>
  </si>
  <si>
    <t>0759</t>
  </si>
  <si>
    <t>17611618AL</t>
  </si>
  <si>
    <t>2317</t>
  </si>
  <si>
    <t>17611639NY</t>
  </si>
  <si>
    <t>0763</t>
  </si>
  <si>
    <t>17612667IL</t>
  </si>
  <si>
    <t>9181</t>
  </si>
  <si>
    <t>17673904IA</t>
  </si>
  <si>
    <t>0145</t>
  </si>
  <si>
    <t>17611652AL</t>
  </si>
  <si>
    <t>1337</t>
  </si>
  <si>
    <t>17674156IL</t>
  </si>
  <si>
    <t>3532</t>
  </si>
  <si>
    <t>17600475TX</t>
  </si>
  <si>
    <t>1516</t>
  </si>
  <si>
    <t>17611664TN</t>
  </si>
  <si>
    <t>1814</t>
  </si>
  <si>
    <t>17611666NC</t>
  </si>
  <si>
    <t>0767</t>
  </si>
  <si>
    <t>17622915CO</t>
  </si>
  <si>
    <t>1533</t>
  </si>
  <si>
    <t>17619049IA</t>
  </si>
  <si>
    <t>2483</t>
  </si>
  <si>
    <t>17611702IL</t>
  </si>
  <si>
    <t>0769</t>
  </si>
  <si>
    <t>17617844IL</t>
  </si>
  <si>
    <t>1820</t>
  </si>
  <si>
    <t>17674420MN</t>
  </si>
  <si>
    <t>3533</t>
  </si>
  <si>
    <t>17611766GA</t>
  </si>
  <si>
    <t>1338</t>
  </si>
  <si>
    <t>17622749KS</t>
  </si>
  <si>
    <t>2222</t>
  </si>
  <si>
    <t>17675482NV</t>
  </si>
  <si>
    <t>4017</t>
  </si>
  <si>
    <t>17611818AL</t>
  </si>
  <si>
    <t>1735</t>
  </si>
  <si>
    <t>17678782FL</t>
  </si>
  <si>
    <t>10113</t>
  </si>
  <si>
    <t>2289</t>
  </si>
  <si>
    <t>17622005LA</t>
  </si>
  <si>
    <t>2864</t>
  </si>
  <si>
    <t>17600187IA</t>
  </si>
  <si>
    <t>2422</t>
  </si>
  <si>
    <t>17611852IA</t>
  </si>
  <si>
    <t>2012</t>
  </si>
  <si>
    <t>17611861MT</t>
  </si>
  <si>
    <t>1081</t>
  </si>
  <si>
    <t>17611865AZ</t>
  </si>
  <si>
    <t>9493</t>
  </si>
  <si>
    <t>17611907IL</t>
  </si>
  <si>
    <t>1083</t>
  </si>
  <si>
    <t>17602484TX</t>
  </si>
  <si>
    <t>0783</t>
  </si>
  <si>
    <t>17611927CA</t>
  </si>
  <si>
    <t>0784</t>
  </si>
  <si>
    <t>17611942IA</t>
  </si>
  <si>
    <t>1561</t>
  </si>
  <si>
    <t>17676361MD</t>
  </si>
  <si>
    <t>4018</t>
  </si>
  <si>
    <t>17672375PA</t>
  </si>
  <si>
    <t>9780</t>
  </si>
  <si>
    <t>17611930TN</t>
  </si>
  <si>
    <t>17621922KS</t>
  </si>
  <si>
    <t>2501</t>
  </si>
  <si>
    <t>17612064LA</t>
  </si>
  <si>
    <t>1084</t>
  </si>
  <si>
    <t>17619000AL</t>
  </si>
  <si>
    <t>2002</t>
  </si>
  <si>
    <t>17612068KY</t>
  </si>
  <si>
    <t>0791</t>
  </si>
  <si>
    <t>17695282NE</t>
  </si>
  <si>
    <t>9550</t>
  </si>
  <si>
    <t>17678277FL</t>
  </si>
  <si>
    <t>2603</t>
  </si>
  <si>
    <t>17603051TX</t>
  </si>
  <si>
    <t>2868</t>
  </si>
  <si>
    <t>17619676TX</t>
  </si>
  <si>
    <t>1979</t>
  </si>
  <si>
    <t>17671660FL</t>
  </si>
  <si>
    <t>9675</t>
  </si>
  <si>
    <t>17612104OK</t>
  </si>
  <si>
    <t>2218</t>
  </si>
  <si>
    <t>17612118TN</t>
  </si>
  <si>
    <t>1454</t>
  </si>
  <si>
    <t>17680223MI</t>
  </si>
  <si>
    <t>0245</t>
  </si>
  <si>
    <t>17692724MI</t>
  </si>
  <si>
    <t>17621923MS</t>
  </si>
  <si>
    <t>2543</t>
  </si>
  <si>
    <t>17679313KY</t>
  </si>
  <si>
    <t>10114</t>
  </si>
  <si>
    <t>17612173TN</t>
  </si>
  <si>
    <t>1942</t>
  </si>
  <si>
    <t>1824</t>
  </si>
  <si>
    <t>17612219KS</t>
  </si>
  <si>
    <t>17600039IL</t>
  </si>
  <si>
    <t>2872</t>
  </si>
  <si>
    <t>17612242AL</t>
  </si>
  <si>
    <t>1255</t>
  </si>
  <si>
    <t>17629047MO</t>
  </si>
  <si>
    <t>2413</t>
  </si>
  <si>
    <t>17612244NC</t>
  </si>
  <si>
    <t>1635</t>
  </si>
  <si>
    <t>17612243MT</t>
  </si>
  <si>
    <t>0331</t>
  </si>
  <si>
    <t>17612249OH</t>
  </si>
  <si>
    <t>0800</t>
  </si>
  <si>
    <t>17621807GA</t>
  </si>
  <si>
    <t>2526</t>
  </si>
  <si>
    <t>0802</t>
  </si>
  <si>
    <t>17695396TX</t>
  </si>
  <si>
    <t>9551</t>
  </si>
  <si>
    <t>17612364NV</t>
  </si>
  <si>
    <t>0803</t>
  </si>
  <si>
    <t>1301</t>
  </si>
  <si>
    <t>17612458IA</t>
  </si>
  <si>
    <t>1562</t>
  </si>
  <si>
    <t>17612520LA</t>
  </si>
  <si>
    <t>1302</t>
  </si>
  <si>
    <t>17674461OK</t>
  </si>
  <si>
    <t>8013</t>
  </si>
  <si>
    <t>17612606TN</t>
  </si>
  <si>
    <t>1834</t>
  </si>
  <si>
    <t>17612622GA</t>
  </si>
  <si>
    <t>2205</t>
  </si>
  <si>
    <t>17612625NM</t>
  </si>
  <si>
    <t>1069</t>
  </si>
  <si>
    <t>17612647KY</t>
  </si>
  <si>
    <t>1354</t>
  </si>
  <si>
    <t>17612654TN</t>
  </si>
  <si>
    <t>1621</t>
  </si>
  <si>
    <t>17602783AL</t>
  </si>
  <si>
    <t>0149</t>
  </si>
  <si>
    <t>17612673LA</t>
  </si>
  <si>
    <t>0808</t>
  </si>
  <si>
    <t>17618055IN</t>
  </si>
  <si>
    <t>2878</t>
  </si>
  <si>
    <t>17612678TN</t>
  </si>
  <si>
    <t>1406</t>
  </si>
  <si>
    <t>17612684NJ</t>
  </si>
  <si>
    <t>0045</t>
  </si>
  <si>
    <t>17674300TX</t>
  </si>
  <si>
    <t>3534</t>
  </si>
  <si>
    <t>17612759AL</t>
  </si>
  <si>
    <t>1559</t>
  </si>
  <si>
    <t>17677151MS</t>
  </si>
  <si>
    <t>10091</t>
  </si>
  <si>
    <t>17673912AL</t>
  </si>
  <si>
    <t>9978</t>
  </si>
  <si>
    <t>17621931CA</t>
  </si>
  <si>
    <t>0838</t>
  </si>
  <si>
    <t>17619865CT</t>
  </si>
  <si>
    <t>9183</t>
  </si>
  <si>
    <t>17612718IN</t>
  </si>
  <si>
    <t>0825</t>
  </si>
  <si>
    <t>17616160AL</t>
  </si>
  <si>
    <t>0826</t>
  </si>
  <si>
    <t>17612746WV</t>
  </si>
  <si>
    <t>1256</t>
  </si>
  <si>
    <t>17602383CO</t>
  </si>
  <si>
    <t>9626</t>
  </si>
  <si>
    <t>17616576AZ</t>
  </si>
  <si>
    <t>0830</t>
  </si>
  <si>
    <t>17612791VA</t>
  </si>
  <si>
    <t>0833</t>
  </si>
  <si>
    <t>17612806GA</t>
  </si>
  <si>
    <t>1583</t>
  </si>
  <si>
    <t>17612818KS</t>
  </si>
  <si>
    <t>2172</t>
  </si>
  <si>
    <t>17640063OK</t>
  </si>
  <si>
    <t>2884</t>
  </si>
  <si>
    <t>17614934MS</t>
  </si>
  <si>
    <t>0459</t>
  </si>
  <si>
    <t>17617853AL</t>
  </si>
  <si>
    <t>0569</t>
  </si>
  <si>
    <t>17616572MO</t>
  </si>
  <si>
    <t>17695338TX</t>
  </si>
  <si>
    <t>9557</t>
  </si>
  <si>
    <t>17612845MO</t>
  </si>
  <si>
    <t>0841</t>
  </si>
  <si>
    <t>17612848TN</t>
  </si>
  <si>
    <t>1304</t>
  </si>
  <si>
    <t>17600916LA</t>
  </si>
  <si>
    <t>2052</t>
  </si>
  <si>
    <t>17655017WI</t>
  </si>
  <si>
    <t>17611878LA</t>
  </si>
  <si>
    <t>0777</t>
  </si>
  <si>
    <t>17695472MO</t>
  </si>
  <si>
    <t>0150</t>
  </si>
  <si>
    <t>17611884LA</t>
  </si>
  <si>
    <t>1755</t>
  </si>
  <si>
    <t>17617884FL</t>
  </si>
  <si>
    <t>2156</t>
  </si>
  <si>
    <t>17674485TN</t>
  </si>
  <si>
    <t>3535</t>
  </si>
  <si>
    <t>17622060LA</t>
  </si>
  <si>
    <t>17612872MO</t>
  </si>
  <si>
    <t>2019</t>
  </si>
  <si>
    <t>17600160WV</t>
  </si>
  <si>
    <t>0844</t>
  </si>
  <si>
    <t>17622772CA</t>
  </si>
  <si>
    <t>9189</t>
  </si>
  <si>
    <t>17612933FL</t>
  </si>
  <si>
    <t>1936</t>
  </si>
  <si>
    <t>17611567TX</t>
  </si>
  <si>
    <t>0755</t>
  </si>
  <si>
    <t>17618615GA</t>
  </si>
  <si>
    <t>1630</t>
  </si>
  <si>
    <t>17612976MN</t>
  </si>
  <si>
    <t>2100</t>
  </si>
  <si>
    <t>17648154TX</t>
  </si>
  <si>
    <t>2889</t>
  </si>
  <si>
    <t>17601110AL</t>
  </si>
  <si>
    <t>2891</t>
  </si>
  <si>
    <t>17613031TX</t>
  </si>
  <si>
    <t>0848</t>
  </si>
  <si>
    <t>17613038TX</t>
  </si>
  <si>
    <t>2050</t>
  </si>
  <si>
    <t>17613058IL</t>
  </si>
  <si>
    <t>1967</t>
  </si>
  <si>
    <t>17613089NE</t>
  </si>
  <si>
    <t>2136</t>
  </si>
  <si>
    <t>17695324NE</t>
  </si>
  <si>
    <t>9558</t>
  </si>
  <si>
    <t>17613108KY</t>
  </si>
  <si>
    <t>1874</t>
  </si>
  <si>
    <t>17619820OH</t>
  </si>
  <si>
    <t>1851</t>
  </si>
  <si>
    <t>17613154GA</t>
  </si>
  <si>
    <t>1339</t>
  </si>
  <si>
    <t>17613158IL</t>
  </si>
  <si>
    <t>1531</t>
  </si>
  <si>
    <t>17621927AL</t>
  </si>
  <si>
    <t>2417</t>
  </si>
  <si>
    <t>17617857GA</t>
  </si>
  <si>
    <t>1757</t>
  </si>
  <si>
    <t>17676062ME</t>
  </si>
  <si>
    <t>9992</t>
  </si>
  <si>
    <t>17619859TX</t>
  </si>
  <si>
    <t>2119</t>
  </si>
  <si>
    <t>17613235TX</t>
  </si>
  <si>
    <t>1089</t>
  </si>
  <si>
    <t>17612051FL</t>
  </si>
  <si>
    <t>2895</t>
  </si>
  <si>
    <t>17613242LA</t>
  </si>
  <si>
    <t>1090</t>
  </si>
  <si>
    <t>17617233NE</t>
  </si>
  <si>
    <t>9191</t>
  </si>
  <si>
    <t>17613293WI</t>
  </si>
  <si>
    <t>0859</t>
  </si>
  <si>
    <t>2120</t>
  </si>
  <si>
    <t>17613333TN</t>
  </si>
  <si>
    <t>1396</t>
  </si>
  <si>
    <t>17619807IN</t>
  </si>
  <si>
    <t>2601</t>
  </si>
  <si>
    <t>17677714KS</t>
  </si>
  <si>
    <t>9676</t>
  </si>
  <si>
    <t>17677712KS</t>
  </si>
  <si>
    <t>10038</t>
  </si>
  <si>
    <t>17677713KS</t>
  </si>
  <si>
    <t>10039</t>
  </si>
  <si>
    <t>17674412KS</t>
  </si>
  <si>
    <t>3540</t>
  </si>
  <si>
    <t>17676622KS</t>
  </si>
  <si>
    <t>4019</t>
  </si>
  <si>
    <t>17671154KS</t>
  </si>
  <si>
    <t>8020</t>
  </si>
  <si>
    <t>17608260IN</t>
  </si>
  <si>
    <t>1457</t>
  </si>
  <si>
    <t>17613346AL</t>
  </si>
  <si>
    <t>1232</t>
  </si>
  <si>
    <t>17618619GA</t>
  </si>
  <si>
    <t>1631</t>
  </si>
  <si>
    <t>17617848GA</t>
  </si>
  <si>
    <t>2145</t>
  </si>
  <si>
    <t>17613349KS</t>
  </si>
  <si>
    <t>1385</t>
  </si>
  <si>
    <t>17695402TX</t>
  </si>
  <si>
    <t>9559</t>
  </si>
  <si>
    <t>17613382FL</t>
  </si>
  <si>
    <t>0863</t>
  </si>
  <si>
    <t>17613384GA</t>
  </si>
  <si>
    <t>1306</t>
  </si>
  <si>
    <t>17613385AL</t>
  </si>
  <si>
    <t>1307</t>
  </si>
  <si>
    <t>17650340CO</t>
  </si>
  <si>
    <t>10078</t>
  </si>
  <si>
    <t>17603599OK</t>
  </si>
  <si>
    <t>2549</t>
  </si>
  <si>
    <t>17619889IL</t>
  </si>
  <si>
    <t>2528</t>
  </si>
  <si>
    <t>17671711LA</t>
  </si>
  <si>
    <t>9902</t>
  </si>
  <si>
    <t>17677662WV</t>
  </si>
  <si>
    <t>10040</t>
  </si>
  <si>
    <t>17613460AL</t>
  </si>
  <si>
    <t>0869</t>
  </si>
  <si>
    <t>17613536AR</t>
  </si>
  <si>
    <t>0882</t>
  </si>
  <si>
    <t>17617462TX</t>
  </si>
  <si>
    <t>9629</t>
  </si>
  <si>
    <t>17613551IL</t>
  </si>
  <si>
    <t>0879</t>
  </si>
  <si>
    <t>17675551KS</t>
  </si>
  <si>
    <t>9781</t>
  </si>
  <si>
    <t>17695265OK</t>
  </si>
  <si>
    <t>9563</t>
  </si>
  <si>
    <t>17601565NY</t>
  </si>
  <si>
    <t>0092</t>
  </si>
  <si>
    <t>17615001HI</t>
  </si>
  <si>
    <t>1940</t>
  </si>
  <si>
    <t>17639037OH</t>
  </si>
  <si>
    <t>3541</t>
  </si>
  <si>
    <t>17619891IL</t>
  </si>
  <si>
    <t>2415</t>
  </si>
  <si>
    <t>17613583LA</t>
  </si>
  <si>
    <t>0880</t>
  </si>
  <si>
    <t>17613604GA</t>
  </si>
  <si>
    <t>1669</t>
  </si>
  <si>
    <t>17613620GA</t>
  </si>
  <si>
    <t>1596</t>
  </si>
  <si>
    <t>17613694GA</t>
  </si>
  <si>
    <t>1953</t>
  </si>
  <si>
    <t>17618620IA</t>
  </si>
  <si>
    <t>2175</t>
  </si>
  <si>
    <t>17619898MS</t>
  </si>
  <si>
    <t>2544</t>
  </si>
  <si>
    <t>17613702GA</t>
  </si>
  <si>
    <t>1314</t>
  </si>
  <si>
    <t>17680070LA</t>
  </si>
  <si>
    <t>17600035IL</t>
  </si>
  <si>
    <t>2220</t>
  </si>
  <si>
    <t>17648202TX</t>
  </si>
  <si>
    <t>1178</t>
  </si>
  <si>
    <t>17613718KY</t>
  </si>
  <si>
    <t>17631003NE</t>
  </si>
  <si>
    <t>2918</t>
  </si>
  <si>
    <t>17610616ID</t>
  </si>
  <si>
    <t>1984</t>
  </si>
  <si>
    <t>17613761AL</t>
  </si>
  <si>
    <t>1239</t>
  </si>
  <si>
    <t>17678817TX</t>
  </si>
  <si>
    <t>2920</t>
  </si>
  <si>
    <t>17613769AZ</t>
  </si>
  <si>
    <t>1945</t>
  </si>
  <si>
    <t>17672320GA</t>
  </si>
  <si>
    <t>2525</t>
  </si>
  <si>
    <t>17613832CO</t>
  </si>
  <si>
    <t>1315</t>
  </si>
  <si>
    <t>17613837GA</t>
  </si>
  <si>
    <t>1762</t>
  </si>
  <si>
    <t>17613863TN</t>
  </si>
  <si>
    <t>1623</t>
  </si>
  <si>
    <t>17616290IL</t>
  </si>
  <si>
    <t>1348</t>
  </si>
  <si>
    <t>17613879AL</t>
  </si>
  <si>
    <t>1235</t>
  </si>
  <si>
    <t>17695178CA</t>
  </si>
  <si>
    <t>9565</t>
  </si>
  <si>
    <t>17613918AL</t>
  </si>
  <si>
    <t>1308</t>
  </si>
  <si>
    <t>17640086OK</t>
  </si>
  <si>
    <t>2176</t>
  </si>
  <si>
    <t>17613952MN</t>
  </si>
  <si>
    <t>1094</t>
  </si>
  <si>
    <t>17695298MN</t>
  </si>
  <si>
    <t>9566</t>
  </si>
  <si>
    <t>17617870MD</t>
  </si>
  <si>
    <t>9161</t>
  </si>
  <si>
    <t>17678800PA</t>
  </si>
  <si>
    <t>10115</t>
  </si>
  <si>
    <t>17614088PA</t>
  </si>
  <si>
    <t>1414</t>
  </si>
  <si>
    <t>17621810GA</t>
  </si>
  <si>
    <t>2508</t>
  </si>
  <si>
    <t>17619815TN</t>
  </si>
  <si>
    <t>2213</t>
  </si>
  <si>
    <t>17613992SC</t>
  </si>
  <si>
    <t>9205</t>
  </si>
  <si>
    <t>17614012WV</t>
  </si>
  <si>
    <t>1377</t>
  </si>
  <si>
    <t>17614041GA</t>
  </si>
  <si>
    <t>2243</t>
  </si>
  <si>
    <t>17600192KS</t>
  </si>
  <si>
    <t>2190</t>
  </si>
  <si>
    <t>17629036MO</t>
  </si>
  <si>
    <t>2365</t>
  </si>
  <si>
    <t>10080</t>
  </si>
  <si>
    <t>17695406TX</t>
  </si>
  <si>
    <t>9567</t>
  </si>
  <si>
    <t>17698926AZ</t>
  </si>
  <si>
    <t>9654</t>
  </si>
  <si>
    <t>17616600MI</t>
  </si>
  <si>
    <t>10092</t>
  </si>
  <si>
    <t>17679660AL</t>
  </si>
  <si>
    <t>10116</t>
  </si>
  <si>
    <t>17695150AL</t>
  </si>
  <si>
    <t>9569</t>
  </si>
  <si>
    <t>17628038MS</t>
  </si>
  <si>
    <t>2254</t>
  </si>
  <si>
    <t>17609621AL</t>
  </si>
  <si>
    <t>1867</t>
  </si>
  <si>
    <t>17619717TX</t>
  </si>
  <si>
    <t>0914</t>
  </si>
  <si>
    <t>17614659NY</t>
  </si>
  <si>
    <t>9633</t>
  </si>
  <si>
    <t>17614195KY</t>
  </si>
  <si>
    <t>2107</t>
  </si>
  <si>
    <t>17673293IN</t>
  </si>
  <si>
    <t>9904</t>
  </si>
  <si>
    <t>17614220KY</t>
  </si>
  <si>
    <t>1761</t>
  </si>
  <si>
    <t>17622030LA</t>
  </si>
  <si>
    <t>2933</t>
  </si>
  <si>
    <t>17694713IN</t>
  </si>
  <si>
    <t>9292</t>
  </si>
  <si>
    <t>17694131OH</t>
  </si>
  <si>
    <t>9295</t>
  </si>
  <si>
    <t>17618610VT</t>
  </si>
  <si>
    <t>0333</t>
  </si>
  <si>
    <t>17674364CA</t>
  </si>
  <si>
    <t>3542</t>
  </si>
  <si>
    <t>17640087OK</t>
  </si>
  <si>
    <t>2490</t>
  </si>
  <si>
    <t>17674366CA</t>
  </si>
  <si>
    <t>3543</t>
  </si>
  <si>
    <t>17614298LA</t>
  </si>
  <si>
    <t>0923</t>
  </si>
  <si>
    <t>17621806GA</t>
  </si>
  <si>
    <t>2507</t>
  </si>
  <si>
    <t>17614301IL</t>
  </si>
  <si>
    <t>1758</t>
  </si>
  <si>
    <t>17616256MN</t>
  </si>
  <si>
    <t>2568</t>
  </si>
  <si>
    <t>17678220OH</t>
  </si>
  <si>
    <t>10081</t>
  </si>
  <si>
    <t>17600036IL</t>
  </si>
  <si>
    <t>2414</t>
  </si>
  <si>
    <t>17603070IL</t>
  </si>
  <si>
    <t>1961</t>
  </si>
  <si>
    <t>17671665LA</t>
  </si>
  <si>
    <t>9668</t>
  </si>
  <si>
    <t>17600044IL</t>
  </si>
  <si>
    <t>1880</t>
  </si>
  <si>
    <t>17600043IL</t>
  </si>
  <si>
    <t>1819</t>
  </si>
  <si>
    <t>17614283OH</t>
  </si>
  <si>
    <t>1096</t>
  </si>
  <si>
    <t>17619825AL</t>
  </si>
  <si>
    <t>2489</t>
  </si>
  <si>
    <t>17651010VA</t>
  </si>
  <si>
    <t>0926</t>
  </si>
  <si>
    <t>17614329MN</t>
  </si>
  <si>
    <t>0929</t>
  </si>
  <si>
    <t>17673340TN</t>
  </si>
  <si>
    <t>9905</t>
  </si>
  <si>
    <t>17614445AL</t>
  </si>
  <si>
    <t>1341</t>
  </si>
  <si>
    <t>17635026NM</t>
  </si>
  <si>
    <t>2323</t>
  </si>
  <si>
    <t>17692115NE</t>
  </si>
  <si>
    <t>9273</t>
  </si>
  <si>
    <t>17609923MA</t>
  </si>
  <si>
    <t>0933</t>
  </si>
  <si>
    <t>17614462OK</t>
  </si>
  <si>
    <t>1309</t>
  </si>
  <si>
    <t>17695284IA</t>
  </si>
  <si>
    <t>9571</t>
  </si>
  <si>
    <t>17648163TX</t>
  </si>
  <si>
    <t>1983</t>
  </si>
  <si>
    <t>17619702MS</t>
  </si>
  <si>
    <t>2368</t>
  </si>
  <si>
    <t>17614498MS</t>
  </si>
  <si>
    <t>17608032CO</t>
  </si>
  <si>
    <t>2491</t>
  </si>
  <si>
    <t>17619893KS</t>
  </si>
  <si>
    <t>2937</t>
  </si>
  <si>
    <t>17614521OK</t>
  </si>
  <si>
    <t>0938</t>
  </si>
  <si>
    <t>17600048GA</t>
  </si>
  <si>
    <t>1470</t>
  </si>
  <si>
    <t>17617908MN</t>
  </si>
  <si>
    <t>2101</t>
  </si>
  <si>
    <t>17614606DC</t>
  </si>
  <si>
    <t>0945</t>
  </si>
  <si>
    <t>17696320LA</t>
  </si>
  <si>
    <t>9572</t>
  </si>
  <si>
    <t>17619703LA</t>
  </si>
  <si>
    <t>1181</t>
  </si>
  <si>
    <t>17614625IL</t>
  </si>
  <si>
    <t>2177</t>
  </si>
  <si>
    <t>17614630LA</t>
  </si>
  <si>
    <t>17614637OH</t>
  </si>
  <si>
    <t>0949</t>
  </si>
  <si>
    <t>17603909OH</t>
  </si>
  <si>
    <t>9582</t>
  </si>
  <si>
    <t>17604067IA</t>
  </si>
  <si>
    <t>2357</t>
  </si>
  <si>
    <t>17614658MS</t>
  </si>
  <si>
    <t>17614664IL</t>
  </si>
  <si>
    <t>1764</t>
  </si>
  <si>
    <t>17619741IA</t>
  </si>
  <si>
    <t>2345</t>
  </si>
  <si>
    <t>17614669IL</t>
  </si>
  <si>
    <t>1870</t>
  </si>
  <si>
    <t>17614359GA</t>
  </si>
  <si>
    <t>2940</t>
  </si>
  <si>
    <t>17696304MO</t>
  </si>
  <si>
    <t>9573</t>
  </si>
  <si>
    <t>17616217MT</t>
  </si>
  <si>
    <t>8021</t>
  </si>
  <si>
    <t>17619698MS</t>
  </si>
  <si>
    <t>2347</t>
  </si>
  <si>
    <t>17604069WV</t>
  </si>
  <si>
    <t>2941</t>
  </si>
  <si>
    <t>17619686IA</t>
  </si>
  <si>
    <t>2316</t>
  </si>
  <si>
    <t>17622141LA</t>
  </si>
  <si>
    <t>1752</t>
  </si>
  <si>
    <t>17614680IA</t>
  </si>
  <si>
    <t>2009</t>
  </si>
  <si>
    <t>17674357CA</t>
  </si>
  <si>
    <t>3544</t>
  </si>
  <si>
    <t>17600671AL</t>
  </si>
  <si>
    <t>4020</t>
  </si>
  <si>
    <t>17600049AL</t>
  </si>
  <si>
    <t>2944</t>
  </si>
  <si>
    <t>17621918KY</t>
  </si>
  <si>
    <t>8022</t>
  </si>
  <si>
    <t>17614704GA</t>
  </si>
  <si>
    <t>1471</t>
  </si>
  <si>
    <t>17614711TN</t>
  </si>
  <si>
    <t>1771</t>
  </si>
  <si>
    <t>17640030OK</t>
  </si>
  <si>
    <t>9213</t>
  </si>
  <si>
    <t>17612790OK</t>
  </si>
  <si>
    <t>2948</t>
  </si>
  <si>
    <t>17621093KY</t>
  </si>
  <si>
    <t>2151</t>
  </si>
  <si>
    <t>17614749MA</t>
  </si>
  <si>
    <t>0970</t>
  </si>
  <si>
    <t>17695156WY</t>
  </si>
  <si>
    <t>9574</t>
  </si>
  <si>
    <t>17614750LA</t>
  </si>
  <si>
    <t>2542</t>
  </si>
  <si>
    <t>17614762IL</t>
  </si>
  <si>
    <t>1821</t>
  </si>
  <si>
    <t>17620079KS</t>
  </si>
  <si>
    <t>2300</t>
  </si>
  <si>
    <t>17695476MO</t>
  </si>
  <si>
    <t>0158</t>
  </si>
  <si>
    <t>17672682AL</t>
  </si>
  <si>
    <t>0036</t>
  </si>
  <si>
    <t>17600476KY</t>
  </si>
  <si>
    <t>2950</t>
  </si>
  <si>
    <t>17622069LA</t>
  </si>
  <si>
    <t>2951</t>
  </si>
  <si>
    <t>17614799IL</t>
  </si>
  <si>
    <t>0968</t>
  </si>
  <si>
    <t>17674481KY</t>
  </si>
  <si>
    <t>3545</t>
  </si>
  <si>
    <t>17614826TX</t>
  </si>
  <si>
    <t>1311</t>
  </si>
  <si>
    <t>17614849IA</t>
  </si>
  <si>
    <t>2013</t>
  </si>
  <si>
    <t>17614860KY</t>
  </si>
  <si>
    <t>2533</t>
  </si>
  <si>
    <t>17601115AL</t>
  </si>
  <si>
    <t>2429</t>
  </si>
  <si>
    <t>17614895AZ</t>
  </si>
  <si>
    <t>1236</t>
  </si>
  <si>
    <t>17612052FL</t>
  </si>
  <si>
    <t>2252</t>
  </si>
  <si>
    <t>17614941OK</t>
  </si>
  <si>
    <t>0978</t>
  </si>
  <si>
    <t>17614947NC</t>
  </si>
  <si>
    <t>0979</t>
  </si>
  <si>
    <t>17600050IL</t>
  </si>
  <si>
    <t>1763</t>
  </si>
  <si>
    <t>17614975GA</t>
  </si>
  <si>
    <t>1343</t>
  </si>
  <si>
    <t>17614984KS</t>
  </si>
  <si>
    <t>0982</t>
  </si>
  <si>
    <t>17614986IA</t>
  </si>
  <si>
    <t>2178</t>
  </si>
  <si>
    <t>17614999SC</t>
  </si>
  <si>
    <t>2204</t>
  </si>
  <si>
    <t>17604346TX</t>
  </si>
  <si>
    <t>2291</t>
  </si>
  <si>
    <t>17695280KS</t>
  </si>
  <si>
    <t>9577</t>
  </si>
  <si>
    <t>17615025WI</t>
  </si>
  <si>
    <t>1201</t>
  </si>
  <si>
    <t>17616597WI</t>
  </si>
  <si>
    <t>0552</t>
  </si>
  <si>
    <t>17615027WI</t>
  </si>
  <si>
    <t>0988</t>
  </si>
  <si>
    <t>17694615WI</t>
  </si>
  <si>
    <t>0989</t>
  </si>
  <si>
    <t>17695300NE</t>
  </si>
  <si>
    <t>0159</t>
  </si>
  <si>
    <t>17615081IA</t>
  </si>
  <si>
    <t>2135</t>
  </si>
  <si>
    <t>17615082TX</t>
  </si>
  <si>
    <t>1796</t>
  </si>
  <si>
    <t>17615103TX</t>
  </si>
  <si>
    <t>1237</t>
  </si>
  <si>
    <t>17615102MS</t>
  </si>
  <si>
    <t>0993</t>
  </si>
  <si>
    <t>17622151LA</t>
  </si>
  <si>
    <t>2502</t>
  </si>
  <si>
    <t>17672683TX</t>
  </si>
  <si>
    <t>9906</t>
  </si>
  <si>
    <t>17615121GA</t>
  </si>
  <si>
    <t>1633</t>
  </si>
  <si>
    <t>17670723TX</t>
  </si>
  <si>
    <t>17615153WY</t>
  </si>
  <si>
    <t>0999</t>
  </si>
  <si>
    <t>1000</t>
  </si>
  <si>
    <t>17602792CT</t>
  </si>
  <si>
    <t>3013</t>
  </si>
  <si>
    <t>17622778AL</t>
  </si>
  <si>
    <t>1498</t>
  </si>
  <si>
    <t>17615203SC</t>
  </si>
  <si>
    <t>1786</t>
  </si>
  <si>
    <t>17615238LA</t>
  </si>
  <si>
    <t>0160</t>
  </si>
  <si>
    <t>17635019NM</t>
  </si>
  <si>
    <t>1420</t>
  </si>
  <si>
    <t>0084</t>
  </si>
  <si>
    <t>10145</t>
  </si>
  <si>
    <t>2360</t>
  </si>
  <si>
    <t>2389</t>
  </si>
  <si>
    <t>1147</t>
  </si>
  <si>
    <t>10146</t>
  </si>
  <si>
    <t>10147</t>
  </si>
  <si>
    <t>10148</t>
  </si>
  <si>
    <t>10122</t>
  </si>
  <si>
    <t>10149</t>
  </si>
  <si>
    <t>9783</t>
  </si>
  <si>
    <t>2668</t>
  </si>
  <si>
    <t>10150</t>
  </si>
  <si>
    <t>10151</t>
  </si>
  <si>
    <t>10123</t>
  </si>
  <si>
    <t>10050</t>
  </si>
  <si>
    <t>10130</t>
  </si>
  <si>
    <t>2693</t>
  </si>
  <si>
    <t>2065</t>
  </si>
  <si>
    <t>10107</t>
  </si>
  <si>
    <t>9612</t>
  </si>
  <si>
    <t>1818</t>
  </si>
  <si>
    <t>1982</t>
  </si>
  <si>
    <t>1217</t>
  </si>
  <si>
    <t>2093</t>
  </si>
  <si>
    <t>0441</t>
  </si>
  <si>
    <t>2024</t>
  </si>
  <si>
    <t>10152</t>
  </si>
  <si>
    <t>10124</t>
  </si>
  <si>
    <t>9768</t>
  </si>
  <si>
    <t>1738</t>
  </si>
  <si>
    <t>10153</t>
  </si>
  <si>
    <t>2421</t>
  </si>
  <si>
    <t>1671</t>
  </si>
  <si>
    <t>1077</t>
  </si>
  <si>
    <t>1336</t>
  </si>
  <si>
    <t>10037</t>
  </si>
  <si>
    <t>2192</t>
  </si>
  <si>
    <t>10154</t>
  </si>
  <si>
    <t>10155</t>
  </si>
  <si>
    <t>10126</t>
  </si>
  <si>
    <t>10167</t>
  </si>
  <si>
    <t>10157</t>
  </si>
  <si>
    <t>1770</t>
  </si>
  <si>
    <t>10158</t>
  </si>
  <si>
    <t>2939</t>
  </si>
  <si>
    <t>0948</t>
  </si>
  <si>
    <t>10159</t>
  </si>
  <si>
    <t>101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3" fontId="0" fillId="0" borderId="0" xfId="0" applyNumberFormat="1"/>
    <xf numFmtId="3" fontId="0" fillId="0" borderId="0" xfId="0" applyNumberFormat="1" applyFill="1"/>
    <xf numFmtId="0" fontId="0" fillId="0" borderId="0" xfId="0" applyFill="1"/>
    <xf numFmtId="49" fontId="0" fillId="0" borderId="0" xfId="0" applyNumberFormat="1" applyFill="1"/>
    <xf numFmtId="10" fontId="0" fillId="0" borderId="0" xfId="0" applyNumberFormat="1" applyFill="1"/>
    <xf numFmtId="0" fontId="0" fillId="0" borderId="0" xfId="0" applyFont="1"/>
    <xf numFmtId="49" fontId="0" fillId="0" borderId="0" xfId="0" applyNumberFormat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0%20EIA%20Raw%20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>
        <row r="2">
          <cell r="B2" t="str">
            <v>ABBYVILLE CITY OFKansas</v>
          </cell>
          <cell r="C2" t="str">
            <v>Kansas</v>
          </cell>
          <cell r="D2" t="str">
            <v>ABBYVILLE CITY OF</v>
          </cell>
          <cell r="E2" t="str">
            <v>Residential Sales Volume</v>
          </cell>
          <cell r="F2">
            <v>3296</v>
          </cell>
        </row>
        <row r="3">
          <cell r="B3" t="str">
            <v>ABITA SPRINGS NATURAL GAS COLouisiana</v>
          </cell>
          <cell r="C3" t="str">
            <v>Louisiana</v>
          </cell>
          <cell r="D3" t="str">
            <v>ABITA SPRINGS NATURAL GAS CO</v>
          </cell>
          <cell r="E3" t="str">
            <v>Residential Sales Volume</v>
          </cell>
          <cell r="F3">
            <v>26977</v>
          </cell>
        </row>
        <row r="4">
          <cell r="B4" t="str">
            <v>ADAIRSVILLE NAT GAS SYSGeorgia</v>
          </cell>
          <cell r="C4" t="str">
            <v>Georgia</v>
          </cell>
          <cell r="D4" t="str">
            <v>ADAIRSVILLE NAT GAS SYS</v>
          </cell>
          <cell r="E4" t="str">
            <v>Residential Sales Volume</v>
          </cell>
          <cell r="F4">
            <v>42043</v>
          </cell>
        </row>
        <row r="5">
          <cell r="B5" t="str">
            <v>ADAMSVILLE CITY OFTennessee</v>
          </cell>
          <cell r="C5" t="str">
            <v>Tennessee</v>
          </cell>
          <cell r="D5" t="str">
            <v>ADAMSVILLE CITY OF</v>
          </cell>
          <cell r="E5" t="str">
            <v>Residential Sales Volume</v>
          </cell>
          <cell r="F5">
            <v>53590</v>
          </cell>
        </row>
        <row r="6">
          <cell r="B6" t="str">
            <v>ADEL CITY OFGeorgia</v>
          </cell>
          <cell r="C6" t="str">
            <v>Georgia</v>
          </cell>
          <cell r="D6" t="str">
            <v>ADEL CITY OF</v>
          </cell>
          <cell r="E6" t="str">
            <v>Residential Sales Volume</v>
          </cell>
          <cell r="F6">
            <v>8786</v>
          </cell>
        </row>
        <row r="7">
          <cell r="B7" t="str">
            <v>AFTON PUBLIC WORKS AUTHORITYOklahoma</v>
          </cell>
          <cell r="C7" t="str">
            <v>Oklahoma</v>
          </cell>
          <cell r="D7" t="str">
            <v>AFTON PUBLIC WORKS AUTHORITY</v>
          </cell>
          <cell r="E7" t="str">
            <v>Residential Sales Volume</v>
          </cell>
          <cell r="F7">
            <v>18206</v>
          </cell>
        </row>
        <row r="8">
          <cell r="B8" t="str">
            <v>AGRINATURAL GAS LLCMinnesota</v>
          </cell>
          <cell r="C8" t="str">
            <v>Minnesota</v>
          </cell>
          <cell r="D8" t="str">
            <v>AGRINATURAL GAS LLC</v>
          </cell>
          <cell r="E8" t="str">
            <v>Residential Sales Volume</v>
          </cell>
          <cell r="F8">
            <v>46639</v>
          </cell>
        </row>
        <row r="9">
          <cell r="B9" t="str">
            <v>AGUILAR TOWN OFColorado</v>
          </cell>
          <cell r="C9" t="str">
            <v>Colorado</v>
          </cell>
          <cell r="D9" t="str">
            <v>AGUILAR TOWN OF</v>
          </cell>
          <cell r="E9" t="str">
            <v>Residential Sales Volume</v>
          </cell>
          <cell r="F9">
            <v>22732</v>
          </cell>
        </row>
        <row r="10">
          <cell r="B10" t="str">
            <v>ALABAMA GAS CORPAlabama</v>
          </cell>
          <cell r="C10" t="str">
            <v>Alabama</v>
          </cell>
          <cell r="D10" t="str">
            <v>ALABAMA GAS CORP</v>
          </cell>
          <cell r="E10" t="str">
            <v>Residential Sales Volume</v>
          </cell>
          <cell r="F10">
            <v>16073174</v>
          </cell>
        </row>
        <row r="11">
          <cell r="B11" t="str">
            <v>ALBANY MUN GAS SYSMissouri</v>
          </cell>
          <cell r="C11" t="str">
            <v>Missouri</v>
          </cell>
          <cell r="D11" t="str">
            <v>ALBANY MUN GAS SYS</v>
          </cell>
          <cell r="E11" t="str">
            <v>Residential Sales Volume</v>
          </cell>
          <cell r="F11">
            <v>49429</v>
          </cell>
        </row>
        <row r="12">
          <cell r="B12" t="str">
            <v>ALBANY WTR GAS LT COMMGeorgia</v>
          </cell>
          <cell r="C12" t="str">
            <v>Georgia</v>
          </cell>
          <cell r="D12" t="str">
            <v>ALBANY WTR GAS LT COMM</v>
          </cell>
          <cell r="E12" t="str">
            <v>Residential Sales Volume</v>
          </cell>
          <cell r="F12">
            <v>269977</v>
          </cell>
        </row>
        <row r="13">
          <cell r="B13" t="str">
            <v>ALEDO CITY OFIllinois</v>
          </cell>
          <cell r="C13" t="str">
            <v>Illinois</v>
          </cell>
          <cell r="D13" t="str">
            <v>ALEDO CITY OF</v>
          </cell>
          <cell r="E13" t="str">
            <v>Residential Sales Volume</v>
          </cell>
          <cell r="F13">
            <v>117387</v>
          </cell>
        </row>
        <row r="14">
          <cell r="B14" t="str">
            <v>ALEXANDER CITY MUN GAS COAlabama</v>
          </cell>
          <cell r="C14" t="str">
            <v>Alabama</v>
          </cell>
          <cell r="D14" t="str">
            <v>ALEXANDER CITY MUN GAS CO</v>
          </cell>
          <cell r="E14" t="str">
            <v>Residential Sales Volume</v>
          </cell>
          <cell r="F14">
            <v>82822</v>
          </cell>
        </row>
        <row r="15">
          <cell r="B15" t="str">
            <v>ALEXANDRIA CITY OF GAS DEPTLouisiana</v>
          </cell>
          <cell r="C15" t="str">
            <v>Louisiana</v>
          </cell>
          <cell r="D15" t="str">
            <v>ALEXANDRIA CITY OF GAS DEPT</v>
          </cell>
          <cell r="E15" t="str">
            <v>Residential Sales Volume</v>
          </cell>
          <cell r="F15">
            <v>583657</v>
          </cell>
        </row>
        <row r="16">
          <cell r="B16" t="str">
            <v>ALLERTON GAS COIowa</v>
          </cell>
          <cell r="C16" t="str">
            <v>Iowa</v>
          </cell>
          <cell r="D16" t="str">
            <v>ALLERTON GAS CO</v>
          </cell>
          <cell r="E16" t="str">
            <v>Residential Sales Volume</v>
          </cell>
          <cell r="F16">
            <v>14453</v>
          </cell>
        </row>
        <row r="17">
          <cell r="B17" t="str">
            <v>ALMA CITY OFKansas</v>
          </cell>
          <cell r="C17" t="str">
            <v>Kansas</v>
          </cell>
          <cell r="D17" t="str">
            <v>ALMA CITY OF</v>
          </cell>
          <cell r="E17" t="str">
            <v>Residential Sales Volume</v>
          </cell>
          <cell r="F17">
            <v>26034</v>
          </cell>
        </row>
        <row r="18">
          <cell r="B18" t="str">
            <v>ALMA NAT GAS CO CITY OFNebraska</v>
          </cell>
          <cell r="C18" t="str">
            <v>Nebraska</v>
          </cell>
          <cell r="D18" t="str">
            <v>ALMA NAT GAS CO CITY OF</v>
          </cell>
          <cell r="E18" t="str">
            <v>Residential Sales Volume</v>
          </cell>
          <cell r="F18">
            <v>23465</v>
          </cell>
        </row>
        <row r="19">
          <cell r="B19" t="str">
            <v>ALPINE NATURAL GAS INCCalifornia</v>
          </cell>
          <cell r="C19" t="str">
            <v>California</v>
          </cell>
          <cell r="D19" t="str">
            <v>ALPINE NATURAL GAS INC</v>
          </cell>
          <cell r="E19" t="str">
            <v>Residential Sales Volume</v>
          </cell>
          <cell r="F19">
            <v>71753</v>
          </cell>
        </row>
        <row r="20">
          <cell r="B20" t="str">
            <v>ALTAMONT CITY OFKansas</v>
          </cell>
          <cell r="C20" t="str">
            <v>Kansas</v>
          </cell>
          <cell r="D20" t="str">
            <v>ALTAMONT CITY OF</v>
          </cell>
          <cell r="E20" t="str">
            <v>Residential Sales Volume</v>
          </cell>
          <cell r="F20">
            <v>32082</v>
          </cell>
        </row>
        <row r="21">
          <cell r="B21" t="str">
            <v>ALTO CITY OFTexas</v>
          </cell>
          <cell r="C21" t="str">
            <v>Texas</v>
          </cell>
          <cell r="D21" t="str">
            <v>ALTO CITY OF</v>
          </cell>
          <cell r="E21" t="str">
            <v>Residential Sales Volume</v>
          </cell>
          <cell r="F21">
            <v>17865</v>
          </cell>
        </row>
        <row r="22">
          <cell r="B22" t="str">
            <v>ALTON MUNICIPAL UTILITIESIowa</v>
          </cell>
          <cell r="C22" t="str">
            <v>Iowa</v>
          </cell>
          <cell r="D22" t="str">
            <v>ALTON MUNICIPAL UTILITIES</v>
          </cell>
          <cell r="E22" t="str">
            <v>Residential Sales Volume</v>
          </cell>
          <cell r="F22">
            <v>28458</v>
          </cell>
        </row>
        <row r="23">
          <cell r="B23" t="str">
            <v>AMEREN ILLINOISIllinois</v>
          </cell>
          <cell r="C23" t="str">
            <v>Illinois</v>
          </cell>
          <cell r="D23" t="str">
            <v>AMEREN ILLINOIS</v>
          </cell>
          <cell r="E23" t="str">
            <v>Residential Sales Volume</v>
          </cell>
          <cell r="F23">
            <v>52293895</v>
          </cell>
        </row>
        <row r="24">
          <cell r="B24" t="str">
            <v>AMEREN MISSOURIMissouri</v>
          </cell>
          <cell r="C24" t="str">
            <v>Missouri</v>
          </cell>
          <cell r="D24" t="str">
            <v>AMEREN MISSOURI</v>
          </cell>
          <cell r="E24" t="str">
            <v>Residential Sales Volume</v>
          </cell>
          <cell r="F24">
            <v>6943493</v>
          </cell>
        </row>
        <row r="25">
          <cell r="B25" t="str">
            <v>AMERICAN ENERGIES GAS SERVICES LLCKansas</v>
          </cell>
          <cell r="C25" t="str">
            <v>Kansas</v>
          </cell>
          <cell r="D25" t="str">
            <v>AMERICAN ENERGIES GAS SERVICES LLC</v>
          </cell>
          <cell r="E25" t="str">
            <v>Residential Sales Volume</v>
          </cell>
          <cell r="F25">
            <v>10837</v>
          </cell>
        </row>
        <row r="26">
          <cell r="B26" t="str">
            <v>AMERICUS CITY OFGeorgia</v>
          </cell>
          <cell r="C26" t="str">
            <v>Georgia</v>
          </cell>
          <cell r="D26" t="str">
            <v>AMERICUS CITY OF</v>
          </cell>
          <cell r="E26" t="str">
            <v>Residential Sales Volume</v>
          </cell>
          <cell r="F26">
            <v>44919</v>
          </cell>
        </row>
        <row r="27">
          <cell r="B27" t="str">
            <v>ANDERSONVILLE CITY OFGeorgia</v>
          </cell>
          <cell r="C27" t="str">
            <v>Georgia</v>
          </cell>
          <cell r="D27" t="str">
            <v>ANDERSONVILLE CITY OF</v>
          </cell>
          <cell r="E27" t="str">
            <v>Residential Sales Volume</v>
          </cell>
          <cell r="F27">
            <v>1214</v>
          </cell>
        </row>
        <row r="28">
          <cell r="B28" t="str">
            <v>ANDREASSI GAS COPennsylvania</v>
          </cell>
          <cell r="C28" t="str">
            <v>Pennsylvania</v>
          </cell>
          <cell r="D28" t="str">
            <v>ANDREASSI GAS CO</v>
          </cell>
          <cell r="E28" t="str">
            <v>Residential Sales Volume</v>
          </cell>
          <cell r="F28">
            <v>26812</v>
          </cell>
        </row>
        <row r="29">
          <cell r="B29" t="str">
            <v>ANNA CITY OFIllinois</v>
          </cell>
          <cell r="C29" t="str">
            <v>Illinois</v>
          </cell>
          <cell r="D29" t="str">
            <v>ANNA CITY OF</v>
          </cell>
          <cell r="E29" t="str">
            <v>Residential Sales Volume</v>
          </cell>
          <cell r="F29">
            <v>86934</v>
          </cell>
        </row>
        <row r="30">
          <cell r="B30" t="str">
            <v>APPALACHIAN NATURAL GASVirginia</v>
          </cell>
          <cell r="C30" t="str">
            <v>Virginia</v>
          </cell>
          <cell r="D30" t="str">
            <v>APPALACHIAN NATURAL GAS</v>
          </cell>
          <cell r="E30" t="str">
            <v>Residential Sales Volume</v>
          </cell>
          <cell r="F30">
            <v>77297</v>
          </cell>
        </row>
        <row r="31">
          <cell r="B31" t="str">
            <v>APPLEBY NATURAL GASTexas</v>
          </cell>
          <cell r="C31" t="str">
            <v>Texas</v>
          </cell>
          <cell r="D31" t="str">
            <v>APPLEBY NATURAL GAS</v>
          </cell>
          <cell r="E31" t="str">
            <v>Residential Sales Volume</v>
          </cell>
          <cell r="F31">
            <v>66391</v>
          </cell>
        </row>
        <row r="32">
          <cell r="B32" t="str">
            <v>ARCHER DANIELS MIDLAND COMinnesota</v>
          </cell>
          <cell r="C32" t="str">
            <v>Minnesota</v>
          </cell>
          <cell r="D32" t="str">
            <v>ARCHER DANIELS MIDLAND CO</v>
          </cell>
          <cell r="E32" t="str">
            <v>Residential Sales Volume</v>
          </cell>
          <cell r="F32">
            <v>671</v>
          </cell>
        </row>
        <row r="33">
          <cell r="B33" t="str">
            <v>ARGONIA CITY OFKansas</v>
          </cell>
          <cell r="C33" t="str">
            <v>Kansas</v>
          </cell>
          <cell r="D33" t="str">
            <v>ARGONIA CITY OF</v>
          </cell>
          <cell r="E33" t="str">
            <v>Residential Sales Volume</v>
          </cell>
          <cell r="F33">
            <v>12900</v>
          </cell>
        </row>
        <row r="34">
          <cell r="B34" t="str">
            <v>ARGYLE CITY OFMinnesota</v>
          </cell>
          <cell r="C34" t="str">
            <v>Minnesota</v>
          </cell>
          <cell r="D34" t="str">
            <v>ARGYLE CITY OF</v>
          </cell>
          <cell r="E34" t="str">
            <v>Residential Sales Volume</v>
          </cell>
          <cell r="F34">
            <v>18368</v>
          </cell>
        </row>
        <row r="35">
          <cell r="B35" t="str">
            <v>ARKANSAS OKLAHOMA GAS CORPORATIONArkansas</v>
          </cell>
          <cell r="C35" t="str">
            <v>Arkansas</v>
          </cell>
          <cell r="D35" t="str">
            <v>ARKANSAS OKLAHOMA GAS CORPORATION</v>
          </cell>
          <cell r="E35" t="str">
            <v>Residential Sales Volume</v>
          </cell>
          <cell r="F35">
            <v>2167317</v>
          </cell>
        </row>
        <row r="36">
          <cell r="B36" t="str">
            <v>ARKANSAS OKLAHOMA GAS CORPORATIONOklahoma</v>
          </cell>
          <cell r="C36" t="str">
            <v>Oklahoma</v>
          </cell>
          <cell r="D36" t="str">
            <v>ARKANSAS OKLAHOMA GAS CORPORATION</v>
          </cell>
          <cell r="E36" t="str">
            <v>Residential Sales Volume</v>
          </cell>
          <cell r="F36">
            <v>463421</v>
          </cell>
        </row>
        <row r="37">
          <cell r="B37" t="str">
            <v>ARLINGTON CITY OFKentucky</v>
          </cell>
          <cell r="C37" t="str">
            <v>Kentucky</v>
          </cell>
          <cell r="D37" t="str">
            <v>ARLINGTON CITY OF</v>
          </cell>
          <cell r="E37" t="str">
            <v>Residential Sales Volume</v>
          </cell>
          <cell r="F37">
            <v>14467</v>
          </cell>
        </row>
        <row r="38">
          <cell r="B38" t="str">
            <v>ARLINGTON NAT GAS COOhio</v>
          </cell>
          <cell r="C38" t="str">
            <v>Ohio</v>
          </cell>
          <cell r="D38" t="str">
            <v>ARLINGTON NAT GAS CO</v>
          </cell>
          <cell r="E38" t="str">
            <v>Residential Sales Volume</v>
          </cell>
          <cell r="F38">
            <v>125458</v>
          </cell>
        </row>
        <row r="39">
          <cell r="B39" t="str">
            <v>ARNAUDVILLE TOWN OFLouisiana</v>
          </cell>
          <cell r="C39" t="str">
            <v>Louisiana</v>
          </cell>
          <cell r="D39" t="str">
            <v>ARNAUDVILLE TOWN OF</v>
          </cell>
          <cell r="E39" t="str">
            <v>Residential Sales Volume</v>
          </cell>
          <cell r="F39">
            <v>11233</v>
          </cell>
        </row>
        <row r="40">
          <cell r="B40" t="str">
            <v>ASHBURN NAT GAS SYSGeorgia</v>
          </cell>
          <cell r="C40" t="str">
            <v>Georgia</v>
          </cell>
          <cell r="D40" t="str">
            <v>ASHBURN NAT GAS SYS</v>
          </cell>
          <cell r="E40" t="str">
            <v>Residential Sales Volume</v>
          </cell>
          <cell r="F40">
            <v>8994</v>
          </cell>
        </row>
        <row r="41">
          <cell r="B41" t="str">
            <v>ASHLAND TOWN OFMississippi</v>
          </cell>
          <cell r="C41" t="str">
            <v>Mississippi</v>
          </cell>
          <cell r="D41" t="str">
            <v>ASHLAND TOWN OF</v>
          </cell>
          <cell r="E41" t="str">
            <v>Residential Sales Volume</v>
          </cell>
          <cell r="F41">
            <v>26694</v>
          </cell>
        </row>
        <row r="42">
          <cell r="B42" t="str">
            <v>ATHENS GAS DEPT CITY OFAlabama</v>
          </cell>
          <cell r="C42" t="str">
            <v>Alabama</v>
          </cell>
          <cell r="D42" t="str">
            <v>ATHENS GAS DEPT CITY OF</v>
          </cell>
          <cell r="E42" t="str">
            <v>Residential Sales Volume</v>
          </cell>
          <cell r="F42">
            <v>268935</v>
          </cell>
        </row>
        <row r="43">
          <cell r="B43" t="str">
            <v>ATHENS UTIL BDTennessee</v>
          </cell>
          <cell r="C43" t="str">
            <v>Tennessee</v>
          </cell>
          <cell r="D43" t="str">
            <v>ATHENS UTIL BD</v>
          </cell>
          <cell r="E43" t="str">
            <v>Residential Sales Volume</v>
          </cell>
          <cell r="F43">
            <v>199424</v>
          </cell>
        </row>
        <row r="44">
          <cell r="B44" t="str">
            <v>ATMOS ENERGY CORPORATIONColorado</v>
          </cell>
          <cell r="C44" t="str">
            <v>Colorado</v>
          </cell>
          <cell r="D44" t="str">
            <v>ATMOS ENERGY CORPORATION</v>
          </cell>
          <cell r="E44" t="str">
            <v>Residential Sales Volume</v>
          </cell>
          <cell r="F44">
            <v>7904641</v>
          </cell>
        </row>
        <row r="45">
          <cell r="B45" t="str">
            <v>ATMOS ENERGY CORPORATIONKansas</v>
          </cell>
          <cell r="C45" t="str">
            <v>Kansas</v>
          </cell>
          <cell r="D45" t="str">
            <v>ATMOS ENERGY CORPORATION</v>
          </cell>
          <cell r="E45" t="str">
            <v>Residential Sales Volume</v>
          </cell>
          <cell r="F45">
            <v>9903591</v>
          </cell>
        </row>
        <row r="46">
          <cell r="B46" t="str">
            <v>ATMOS ENERGY CORPORATIONKentucky</v>
          </cell>
          <cell r="C46" t="str">
            <v>Kentucky</v>
          </cell>
          <cell r="D46" t="str">
            <v>ATMOS ENERGY CORPORATION</v>
          </cell>
          <cell r="E46" t="str">
            <v>Residential Sales Volume</v>
          </cell>
          <cell r="F46">
            <v>9388740</v>
          </cell>
        </row>
        <row r="47">
          <cell r="B47" t="str">
            <v>ATMOS ENERGY CORPORATIONLouisiana</v>
          </cell>
          <cell r="C47" t="str">
            <v>Louisiana</v>
          </cell>
          <cell r="D47" t="str">
            <v>ATMOS ENERGY CORPORATION</v>
          </cell>
          <cell r="E47" t="str">
            <v>Residential Sales Volume</v>
          </cell>
          <cell r="F47">
            <v>11822876</v>
          </cell>
        </row>
        <row r="48">
          <cell r="B48" t="str">
            <v>ATMOS ENERGY CORPORATIONMississippi</v>
          </cell>
          <cell r="C48" t="str">
            <v>Mississippi</v>
          </cell>
          <cell r="D48" t="str">
            <v>ATMOS ENERGY CORPORATION</v>
          </cell>
          <cell r="E48" t="str">
            <v>Residential Sales Volume</v>
          </cell>
          <cell r="F48">
            <v>11832815</v>
          </cell>
        </row>
        <row r="49">
          <cell r="B49" t="str">
            <v>ATMOS ENERGY CORPORATIONTennessee</v>
          </cell>
          <cell r="C49" t="str">
            <v>Tennessee</v>
          </cell>
          <cell r="D49" t="str">
            <v>ATMOS ENERGY CORPORATION</v>
          </cell>
          <cell r="E49" t="str">
            <v>Residential Sales Volume</v>
          </cell>
          <cell r="F49">
            <v>7820984</v>
          </cell>
        </row>
        <row r="50">
          <cell r="B50" t="str">
            <v>ATMOS ENERGY CORPORATIONTexas</v>
          </cell>
          <cell r="C50" t="str">
            <v>Texas</v>
          </cell>
          <cell r="D50" t="str">
            <v>ATMOS ENERGY CORPORATION</v>
          </cell>
          <cell r="E50" t="str">
            <v>Residential Sales Volume</v>
          </cell>
          <cell r="F50">
            <v>96452979</v>
          </cell>
        </row>
        <row r="51">
          <cell r="B51" t="str">
            <v>ATMOS ENERGY CORPORATIONVirginia</v>
          </cell>
          <cell r="C51" t="str">
            <v>Virginia</v>
          </cell>
          <cell r="D51" t="str">
            <v>ATMOS ENERGY CORPORATION</v>
          </cell>
          <cell r="E51" t="str">
            <v>Residential Sales Volume</v>
          </cell>
          <cell r="F51">
            <v>1072681</v>
          </cell>
        </row>
        <row r="52">
          <cell r="B52" t="str">
            <v>AUBURN CITY OFIllinois</v>
          </cell>
          <cell r="C52" t="str">
            <v>Illinois</v>
          </cell>
          <cell r="D52" t="str">
            <v>AUBURN CITY OF</v>
          </cell>
          <cell r="E52" t="str">
            <v>Residential Sales Volume</v>
          </cell>
          <cell r="F52">
            <v>108956</v>
          </cell>
        </row>
        <row r="53">
          <cell r="B53" t="str">
            <v>AUBURN CITY OFKansas</v>
          </cell>
          <cell r="C53" t="str">
            <v>Kansas</v>
          </cell>
          <cell r="D53" t="str">
            <v>AUBURN CITY OF</v>
          </cell>
          <cell r="E53" t="str">
            <v>Residential Sales Volume</v>
          </cell>
          <cell r="F53">
            <v>66198</v>
          </cell>
        </row>
        <row r="54">
          <cell r="B54" t="str">
            <v>AUGUSTA CITY OFKentucky</v>
          </cell>
          <cell r="C54" t="str">
            <v>Kentucky</v>
          </cell>
          <cell r="D54" t="str">
            <v>AUGUSTA CITY OF</v>
          </cell>
          <cell r="E54" t="str">
            <v>Residential Sales Volume</v>
          </cell>
          <cell r="F54">
            <v>27164</v>
          </cell>
        </row>
        <row r="55">
          <cell r="B55" t="str">
            <v>AUGUSTA LT WTR GASArkansas</v>
          </cell>
          <cell r="C55" t="str">
            <v>Arkansas</v>
          </cell>
          <cell r="D55" t="str">
            <v>AUGUSTA LT WTR GAS</v>
          </cell>
          <cell r="E55" t="str">
            <v>Residential Sales Volume</v>
          </cell>
          <cell r="F55">
            <v>46510</v>
          </cell>
        </row>
        <row r="56">
          <cell r="B56" t="str">
            <v>AURORA UTIL SYSIndiana</v>
          </cell>
          <cell r="C56" t="str">
            <v>Indiana</v>
          </cell>
          <cell r="D56" t="str">
            <v>AURORA UTIL SYS</v>
          </cell>
          <cell r="E56" t="str">
            <v>Residential Sales Volume</v>
          </cell>
          <cell r="F56">
            <v>99655</v>
          </cell>
        </row>
        <row r="57">
          <cell r="B57" t="str">
            <v>AUSTELL NAT GAS SYSGeorgia</v>
          </cell>
          <cell r="C57" t="str">
            <v>Georgia</v>
          </cell>
          <cell r="D57" t="str">
            <v>AUSTELL NAT GAS SYS</v>
          </cell>
          <cell r="E57" t="str">
            <v>Residential Sales Volume</v>
          </cell>
          <cell r="F57">
            <v>3219208</v>
          </cell>
        </row>
        <row r="58">
          <cell r="B58" t="str">
            <v>AUSTIN UTILMinnesota</v>
          </cell>
          <cell r="C58" t="str">
            <v>Minnesota</v>
          </cell>
          <cell r="D58" t="str">
            <v>AUSTIN UTIL</v>
          </cell>
          <cell r="E58" t="str">
            <v>Residential Sales Volume</v>
          </cell>
          <cell r="F58">
            <v>778254</v>
          </cell>
        </row>
        <row r="59">
          <cell r="B59" t="str">
            <v>AVANT UTILITIES AUTHOklahoma</v>
          </cell>
          <cell r="C59" t="str">
            <v>Oklahoma</v>
          </cell>
          <cell r="D59" t="str">
            <v>AVANT UTILITIES AUTH</v>
          </cell>
          <cell r="E59" t="str">
            <v>Residential Sales Volume</v>
          </cell>
          <cell r="F59">
            <v>1572</v>
          </cell>
        </row>
        <row r="60">
          <cell r="B60" t="str">
            <v>AVISTA UTILITIESIdaho</v>
          </cell>
          <cell r="C60" t="str">
            <v>Idaho</v>
          </cell>
          <cell r="D60" t="str">
            <v>AVISTA UTILITIES</v>
          </cell>
          <cell r="E60" t="str">
            <v>Residential Sales Volume</v>
          </cell>
          <cell r="F60">
            <v>5339480</v>
          </cell>
        </row>
        <row r="61">
          <cell r="B61" t="str">
            <v>AVISTA UTILITIESOregon</v>
          </cell>
          <cell r="C61" t="str">
            <v>Oregon</v>
          </cell>
          <cell r="D61" t="str">
            <v>AVISTA UTILITIES</v>
          </cell>
          <cell r="E61" t="str">
            <v>Residential Sales Volume</v>
          </cell>
          <cell r="F61">
            <v>4844552</v>
          </cell>
        </row>
        <row r="62">
          <cell r="B62" t="str">
            <v>AVISTA UTILITIESWashington</v>
          </cell>
          <cell r="C62" t="str">
            <v>Washington</v>
          </cell>
          <cell r="D62" t="str">
            <v>AVISTA UTILITIES</v>
          </cell>
          <cell r="E62" t="str">
            <v>Residential Sales Volume</v>
          </cell>
          <cell r="F62">
            <v>10891867</v>
          </cell>
        </row>
        <row r="63">
          <cell r="B63" t="str">
            <v>B AND H GAS CO INCKentucky</v>
          </cell>
          <cell r="C63" t="str">
            <v>Kentucky</v>
          </cell>
          <cell r="D63" t="str">
            <v>B AND H GAS CO INC</v>
          </cell>
          <cell r="E63" t="str">
            <v>Residential Sales Volume</v>
          </cell>
          <cell r="F63">
            <v>11105</v>
          </cell>
        </row>
        <row r="64">
          <cell r="B64" t="str">
            <v>BAGLEY PUBLIC UTILITIESMinnesota</v>
          </cell>
          <cell r="C64" t="str">
            <v>Minnesota</v>
          </cell>
          <cell r="D64" t="str">
            <v>BAGLEY PUBLIC UTILITIES</v>
          </cell>
          <cell r="E64" t="str">
            <v>Residential Sales Volume</v>
          </cell>
          <cell r="F64">
            <v>34231</v>
          </cell>
        </row>
        <row r="65">
          <cell r="B65" t="str">
            <v>BAINBRIDGE CITY OFGeorgia</v>
          </cell>
          <cell r="C65" t="str">
            <v>Georgia</v>
          </cell>
          <cell r="D65" t="str">
            <v>BAINBRIDGE CITY OF</v>
          </cell>
          <cell r="E65" t="str">
            <v>Residential Sales Volume</v>
          </cell>
          <cell r="F65">
            <v>10402</v>
          </cell>
        </row>
        <row r="66">
          <cell r="B66" t="str">
            <v>BAINBRIDGE MUNICIPAL GAS UTILITYIndiana</v>
          </cell>
          <cell r="C66" t="str">
            <v>Indiana</v>
          </cell>
          <cell r="D66" t="str">
            <v>BAINBRIDGE MUNICIPAL GAS UTILITY</v>
          </cell>
          <cell r="E66" t="str">
            <v>Residential Sales Volume</v>
          </cell>
          <cell r="F66">
            <v>16886</v>
          </cell>
        </row>
        <row r="67">
          <cell r="B67" t="str">
            <v>BAKER CITY OFLouisiana</v>
          </cell>
          <cell r="C67" t="str">
            <v>Louisiana</v>
          </cell>
          <cell r="D67" t="str">
            <v>BAKER CITY OF</v>
          </cell>
          <cell r="E67" t="str">
            <v>Residential Sales Volume</v>
          </cell>
          <cell r="F67">
            <v>105671</v>
          </cell>
        </row>
        <row r="68">
          <cell r="B68" t="str">
            <v>BALDWIN TOWN OFLouisiana</v>
          </cell>
          <cell r="C68" t="str">
            <v>Louisiana</v>
          </cell>
          <cell r="D68" t="str">
            <v>BALDWIN TOWN OF</v>
          </cell>
          <cell r="E68" t="str">
            <v>Residential Sales Volume</v>
          </cell>
          <cell r="F68">
            <v>11646</v>
          </cell>
        </row>
        <row r="69">
          <cell r="B69" t="str">
            <v>BALDWYN MUN GAS SYSMississippi</v>
          </cell>
          <cell r="C69" t="str">
            <v>Mississippi</v>
          </cell>
          <cell r="D69" t="str">
            <v>BALDWYN MUN GAS SYS</v>
          </cell>
          <cell r="E69" t="str">
            <v>Residential Sales Volume</v>
          </cell>
          <cell r="F69">
            <v>63389</v>
          </cell>
        </row>
        <row r="70">
          <cell r="B70" t="str">
            <v>BAMBERG BD OF PUB WORKSSouth Carolina</v>
          </cell>
          <cell r="C70" t="str">
            <v>South Carolina</v>
          </cell>
          <cell r="D70" t="str">
            <v>BAMBERG BD OF PUB WORKS</v>
          </cell>
          <cell r="E70" t="str">
            <v>Residential Sales Volume</v>
          </cell>
          <cell r="F70">
            <v>28749</v>
          </cell>
        </row>
        <row r="71">
          <cell r="B71" t="str">
            <v>BANGOR GAS COMPANY LLCMaine</v>
          </cell>
          <cell r="C71" t="str">
            <v>Maine</v>
          </cell>
          <cell r="D71" t="str">
            <v>BANGOR GAS COMPANY LLC</v>
          </cell>
          <cell r="E71" t="str">
            <v>Residential Sales Volume</v>
          </cell>
          <cell r="F71">
            <v>738180</v>
          </cell>
        </row>
        <row r="72">
          <cell r="B72" t="str">
            <v>BARDWELL NAT GASKentucky</v>
          </cell>
          <cell r="C72" t="str">
            <v>Kentucky</v>
          </cell>
          <cell r="D72" t="str">
            <v>BARDWELL NAT GAS</v>
          </cell>
          <cell r="E72" t="str">
            <v>Residential Sales Volume</v>
          </cell>
          <cell r="F72">
            <v>25685</v>
          </cell>
        </row>
        <row r="73">
          <cell r="B73" t="str">
            <v>BARLOW MUN GAS COKentucky</v>
          </cell>
          <cell r="C73" t="str">
            <v>Kentucky</v>
          </cell>
          <cell r="D73" t="str">
            <v>BARLOW MUN GAS CO</v>
          </cell>
          <cell r="E73" t="str">
            <v>Residential Sales Volume</v>
          </cell>
          <cell r="F73">
            <v>11668</v>
          </cell>
        </row>
        <row r="74">
          <cell r="B74" t="str">
            <v>BARROW UTILITIES ELECTRIC COOPAlaska</v>
          </cell>
          <cell r="C74" t="str">
            <v>Alaska</v>
          </cell>
          <cell r="D74" t="str">
            <v>BARROW UTILITIES ELECTRIC COOP</v>
          </cell>
          <cell r="E74" t="str">
            <v>Residential Sales Volume</v>
          </cell>
          <cell r="F74">
            <v>231099</v>
          </cell>
        </row>
        <row r="75">
          <cell r="B75" t="str">
            <v>BASILE TOWN OFLouisiana</v>
          </cell>
          <cell r="C75" t="str">
            <v>Louisiana</v>
          </cell>
          <cell r="D75" t="str">
            <v>BASILE TOWN OF</v>
          </cell>
          <cell r="E75" t="str">
            <v>Residential Sales Volume</v>
          </cell>
          <cell r="F75">
            <v>3686</v>
          </cell>
        </row>
        <row r="76">
          <cell r="B76" t="str">
            <v>BATESVILLE CITY OFMississippi</v>
          </cell>
          <cell r="C76" t="str">
            <v>Mississippi</v>
          </cell>
          <cell r="D76" t="str">
            <v>BATESVILLE CITY OF</v>
          </cell>
          <cell r="E76" t="str">
            <v>Residential Sales Volume</v>
          </cell>
          <cell r="F76">
            <v>56591</v>
          </cell>
        </row>
        <row r="77">
          <cell r="B77" t="str">
            <v>BATESVILLE GAS UTILITYIndiana</v>
          </cell>
          <cell r="C77" t="str">
            <v>Indiana</v>
          </cell>
          <cell r="D77" t="str">
            <v>BATESVILLE GAS UTILITY</v>
          </cell>
          <cell r="E77" t="str">
            <v>Residential Sales Volume</v>
          </cell>
          <cell r="F77">
            <v>166158</v>
          </cell>
        </row>
        <row r="78">
          <cell r="B78" t="str">
            <v>BATH ELECTRIC GAS AND WATER SYSTEMSNew York</v>
          </cell>
          <cell r="C78" t="str">
            <v>New York</v>
          </cell>
          <cell r="D78" t="str">
            <v>BATH ELECTRIC GAS AND WATER SYSTEMS</v>
          </cell>
          <cell r="E78" t="str">
            <v>Residential Sales Volume</v>
          </cell>
          <cell r="F78">
            <v>142784</v>
          </cell>
        </row>
        <row r="79">
          <cell r="B79" t="str">
            <v>BAY CITY GAS COTexas</v>
          </cell>
          <cell r="C79" t="str">
            <v>Texas</v>
          </cell>
          <cell r="D79" t="str">
            <v>BAY CITY GAS CO</v>
          </cell>
          <cell r="E79" t="str">
            <v>Residential Sales Volume</v>
          </cell>
          <cell r="F79">
            <v>89287</v>
          </cell>
        </row>
        <row r="80">
          <cell r="B80" t="str">
            <v>BAY SPRINGS CITY OFMississippi</v>
          </cell>
          <cell r="C80" t="str">
            <v>Mississippi</v>
          </cell>
          <cell r="D80" t="str">
            <v>BAY SPRINGS CITY OF</v>
          </cell>
          <cell r="E80" t="str">
            <v>Residential Sales Volume</v>
          </cell>
          <cell r="F80">
            <v>27015</v>
          </cell>
        </row>
        <row r="81">
          <cell r="B81" t="str">
            <v>BAY ST LOUIS CITY OFMississippi</v>
          </cell>
          <cell r="C81" t="str">
            <v>Mississippi</v>
          </cell>
          <cell r="D81" t="str">
            <v>BAY ST LOUIS CITY OF</v>
          </cell>
          <cell r="E81" t="str">
            <v>Residential Sales Volume</v>
          </cell>
          <cell r="F81">
            <v>11841</v>
          </cell>
        </row>
        <row r="82">
          <cell r="B82" t="str">
            <v>BEAUMONT TOWN OFMississippi</v>
          </cell>
          <cell r="C82" t="str">
            <v>Mississippi</v>
          </cell>
          <cell r="D82" t="str">
            <v>BEAUMONT TOWN OF</v>
          </cell>
          <cell r="E82" t="str">
            <v>Residential Sales Volume</v>
          </cell>
          <cell r="F82">
            <v>2165</v>
          </cell>
        </row>
        <row r="83">
          <cell r="B83" t="str">
            <v>BEDFORD CITY NATURAL GASIowa</v>
          </cell>
          <cell r="C83" t="str">
            <v>Iowa</v>
          </cell>
          <cell r="D83" t="str">
            <v>BEDFORD CITY NATURAL GAS</v>
          </cell>
          <cell r="E83" t="str">
            <v>Residential Sales Volume</v>
          </cell>
          <cell r="F83">
            <v>39363</v>
          </cell>
        </row>
        <row r="84">
          <cell r="B84" t="str">
            <v>BEDFORD COUNTY UTILITY DISTRICTTennessee</v>
          </cell>
          <cell r="C84" t="str">
            <v>Tennessee</v>
          </cell>
          <cell r="D84" t="str">
            <v>BEDFORD COUNTY UTILITY DISTRICT</v>
          </cell>
          <cell r="E84" t="str">
            <v>Residential Sales Volume</v>
          </cell>
          <cell r="F84">
            <v>35000</v>
          </cell>
        </row>
        <row r="85">
          <cell r="B85" t="str">
            <v>BELLE RIVE GAS SYSTEMIllinois</v>
          </cell>
          <cell r="C85" t="str">
            <v>Illinois</v>
          </cell>
          <cell r="D85" t="str">
            <v>BELLE RIVE GAS SYSTEM</v>
          </cell>
          <cell r="E85" t="str">
            <v>Residential Sales Volume</v>
          </cell>
          <cell r="F85">
            <v>7053</v>
          </cell>
        </row>
        <row r="86">
          <cell r="B86" t="str">
            <v>BELLS GAS AND WATERTennessee</v>
          </cell>
          <cell r="C86" t="str">
            <v>Tennessee</v>
          </cell>
          <cell r="D86" t="str">
            <v>BELLS GAS AND WATER</v>
          </cell>
          <cell r="E86" t="str">
            <v>Residential Sales Volume</v>
          </cell>
          <cell r="F86">
            <v>41532</v>
          </cell>
        </row>
        <row r="87">
          <cell r="B87" t="str">
            <v>BELLVILLE CITY OFTexas</v>
          </cell>
          <cell r="C87" t="str">
            <v>Texas</v>
          </cell>
          <cell r="D87" t="str">
            <v>BELLVILLE CITY OF</v>
          </cell>
          <cell r="E87" t="str">
            <v>Residential Sales Volume</v>
          </cell>
          <cell r="F87">
            <v>23462</v>
          </cell>
        </row>
        <row r="88">
          <cell r="B88" t="str">
            <v>BELMONT NATURAL GAS TOWN OFMississippi</v>
          </cell>
          <cell r="C88" t="str">
            <v>Mississippi</v>
          </cell>
          <cell r="D88" t="str">
            <v>BELMONT NATURAL GAS TOWN OF</v>
          </cell>
          <cell r="E88" t="str">
            <v>Residential Sales Volume</v>
          </cell>
          <cell r="F88">
            <v>56556</v>
          </cell>
        </row>
        <row r="89">
          <cell r="B89" t="str">
            <v>BENNETTSVILLE CITY OFSouth Carolina</v>
          </cell>
          <cell r="C89" t="str">
            <v>South Carolina</v>
          </cell>
          <cell r="D89" t="str">
            <v>BENNETTSVILLE CITY OF</v>
          </cell>
          <cell r="E89" t="str">
            <v>Residential Sales Volume</v>
          </cell>
          <cell r="F89">
            <v>97206</v>
          </cell>
        </row>
        <row r="90">
          <cell r="B90" t="str">
            <v>BENSON CITY OFArizona</v>
          </cell>
          <cell r="C90" t="str">
            <v>Arizona</v>
          </cell>
          <cell r="D90" t="str">
            <v>BENSON CITY OF</v>
          </cell>
          <cell r="E90" t="str">
            <v>Residential Sales Volume</v>
          </cell>
          <cell r="F90">
            <v>60627</v>
          </cell>
        </row>
        <row r="91">
          <cell r="B91" t="str">
            <v>BENTON GAS SYSTEMKentucky</v>
          </cell>
          <cell r="C91" t="str">
            <v>Kentucky</v>
          </cell>
          <cell r="D91" t="str">
            <v>BENTON GAS SYSTEM</v>
          </cell>
          <cell r="E91" t="str">
            <v>Residential Sales Volume</v>
          </cell>
          <cell r="F91">
            <v>325494</v>
          </cell>
        </row>
        <row r="92">
          <cell r="B92" t="str">
            <v>BERGER NATURAL GASMissouri</v>
          </cell>
          <cell r="C92" t="str">
            <v>Missouri</v>
          </cell>
          <cell r="D92" t="str">
            <v>BERGER NATURAL GAS</v>
          </cell>
          <cell r="E92" t="str">
            <v>Residential Sales Volume</v>
          </cell>
          <cell r="F92">
            <v>4391</v>
          </cell>
        </row>
        <row r="93">
          <cell r="B93" t="str">
            <v>BERKSHIRE GAS COMPANY THEMassachusetts</v>
          </cell>
          <cell r="C93" t="str">
            <v>Massachusetts</v>
          </cell>
          <cell r="D93" t="str">
            <v>BERKSHIRE GAS COMPANY THE</v>
          </cell>
          <cell r="E93" t="str">
            <v>Residential Sales Volume</v>
          </cell>
          <cell r="F93">
            <v>2930790</v>
          </cell>
        </row>
        <row r="94">
          <cell r="B94" t="str">
            <v>BERNIE CITY OFMissouri</v>
          </cell>
          <cell r="C94" t="str">
            <v>Missouri</v>
          </cell>
          <cell r="D94" t="str">
            <v>BERNIE CITY OF</v>
          </cell>
          <cell r="E94" t="str">
            <v>Residential Sales Volume</v>
          </cell>
          <cell r="F94">
            <v>33699</v>
          </cell>
        </row>
        <row r="95">
          <cell r="B95" t="str">
            <v>BERWICK TOWN OFLouisiana</v>
          </cell>
          <cell r="C95" t="str">
            <v>Louisiana</v>
          </cell>
          <cell r="D95" t="str">
            <v>BERWICK TOWN OF</v>
          </cell>
          <cell r="E95" t="str">
            <v>Residential Sales Volume</v>
          </cell>
          <cell r="F95">
            <v>16976</v>
          </cell>
        </row>
        <row r="96">
          <cell r="B96" t="str">
            <v>BESSEMER CITY OFNorth Carolina</v>
          </cell>
          <cell r="C96" t="str">
            <v>North Carolina</v>
          </cell>
          <cell r="D96" t="str">
            <v>BESSEMER CITY OF</v>
          </cell>
          <cell r="E96" t="str">
            <v>Residential Sales Volume</v>
          </cell>
          <cell r="F96">
            <v>40120</v>
          </cell>
        </row>
        <row r="97">
          <cell r="B97" t="str">
            <v>BETHANY CITY OFMissouri</v>
          </cell>
          <cell r="C97" t="str">
            <v>Missouri</v>
          </cell>
          <cell r="D97" t="str">
            <v>BETHANY CITY OF</v>
          </cell>
          <cell r="E97" t="str">
            <v>Residential Sales Volume</v>
          </cell>
          <cell r="F97">
            <v>77534</v>
          </cell>
        </row>
        <row r="98">
          <cell r="B98" t="str">
            <v>BETHANY VILLAGE OFIllinois</v>
          </cell>
          <cell r="C98" t="str">
            <v>Illinois</v>
          </cell>
          <cell r="D98" t="str">
            <v>BETHANY VILLAGE OF</v>
          </cell>
          <cell r="E98" t="str">
            <v>Residential Sales Volume</v>
          </cell>
          <cell r="F98">
            <v>41679</v>
          </cell>
        </row>
        <row r="99">
          <cell r="B99" t="str">
            <v>BGEMaryland</v>
          </cell>
          <cell r="C99" t="str">
            <v>Maryland</v>
          </cell>
          <cell r="D99" t="str">
            <v>BGE</v>
          </cell>
          <cell r="E99" t="str">
            <v>Residential Sales Volume</v>
          </cell>
          <cell r="F99">
            <v>29394208</v>
          </cell>
        </row>
        <row r="100">
          <cell r="B100" t="str">
            <v>BIG LAKE CITY OFTexas</v>
          </cell>
          <cell r="C100" t="str">
            <v>Texas</v>
          </cell>
          <cell r="D100" t="str">
            <v>BIG LAKE CITY OF</v>
          </cell>
          <cell r="E100" t="str">
            <v>Residential Sales Volume</v>
          </cell>
          <cell r="F100">
            <v>22916</v>
          </cell>
        </row>
        <row r="101">
          <cell r="B101" t="str">
            <v>BILLINGS PUB WORK AUTHOklahoma</v>
          </cell>
          <cell r="C101" t="str">
            <v>Oklahoma</v>
          </cell>
          <cell r="D101" t="str">
            <v>BILLINGS PUB WORK AUTH</v>
          </cell>
          <cell r="E101" t="str">
            <v>Residential Sales Volume</v>
          </cell>
          <cell r="F101">
            <v>9570</v>
          </cell>
        </row>
        <row r="102">
          <cell r="B102" t="str">
            <v>BISMARCK CITY OFMissouri</v>
          </cell>
          <cell r="C102" t="str">
            <v>Missouri</v>
          </cell>
          <cell r="D102" t="str">
            <v>BISMARCK CITY OF</v>
          </cell>
          <cell r="E102" t="str">
            <v>Residential Sales Volume</v>
          </cell>
          <cell r="F102">
            <v>15730</v>
          </cell>
        </row>
        <row r="103">
          <cell r="B103" t="str">
            <v>BLACK HILLS ENERGYColorado</v>
          </cell>
          <cell r="C103" t="str">
            <v>Colorado</v>
          </cell>
          <cell r="D103" t="str">
            <v>BLACK HILLS ENERGY</v>
          </cell>
          <cell r="E103" t="str">
            <v>Residential Sales Volume</v>
          </cell>
          <cell r="F103">
            <v>16181289</v>
          </cell>
        </row>
        <row r="104">
          <cell r="B104" t="str">
            <v>BLACK HILLS ENERGYIowa</v>
          </cell>
          <cell r="C104" t="str">
            <v>Iowa</v>
          </cell>
          <cell r="D104" t="str">
            <v>BLACK HILLS ENERGY</v>
          </cell>
          <cell r="E104" t="str">
            <v>Residential Sales Volume</v>
          </cell>
          <cell r="F104">
            <v>9926250</v>
          </cell>
        </row>
        <row r="105">
          <cell r="B105" t="str">
            <v>BLACK HILLS ENERGYKansas</v>
          </cell>
          <cell r="C105" t="str">
            <v>Kansas</v>
          </cell>
          <cell r="D105" t="str">
            <v>BLACK HILLS ENERGY</v>
          </cell>
          <cell r="E105" t="str">
            <v>Residential Sales Volume</v>
          </cell>
          <cell r="F105">
            <v>6321023</v>
          </cell>
        </row>
        <row r="106">
          <cell r="B106" t="str">
            <v>BLACK HILLS ENERGYNebraska</v>
          </cell>
          <cell r="C106" t="str">
            <v>Nebraska</v>
          </cell>
          <cell r="D106" t="str">
            <v>BLACK HILLS ENERGY</v>
          </cell>
          <cell r="E106" t="str">
            <v>Residential Sales Volume</v>
          </cell>
          <cell r="F106">
            <v>11447838</v>
          </cell>
        </row>
        <row r="107">
          <cell r="B107" t="str">
            <v>BLACK HILLS ENERGYWyoming</v>
          </cell>
          <cell r="C107" t="str">
            <v>Wyoming</v>
          </cell>
          <cell r="D107" t="str">
            <v>BLACK HILLS ENERGY</v>
          </cell>
          <cell r="E107" t="str">
            <v>Residential Sales Volume</v>
          </cell>
          <cell r="F107">
            <v>4546624</v>
          </cell>
        </row>
        <row r="108">
          <cell r="B108" t="str">
            <v>BLACK HILLS GAS DISTRIBUTION LLCArkansas</v>
          </cell>
          <cell r="C108" t="str">
            <v>Arkansas</v>
          </cell>
          <cell r="D108" t="str">
            <v>BLACK HILLS GAS DISTRIBUTION LLC</v>
          </cell>
          <cell r="E108" t="str">
            <v>Residential Sales Volume</v>
          </cell>
          <cell r="F108">
            <v>9562483</v>
          </cell>
        </row>
        <row r="109">
          <cell r="B109" t="str">
            <v>BLACKSTONE GAS COMassachusetts</v>
          </cell>
          <cell r="C109" t="str">
            <v>Massachusetts</v>
          </cell>
          <cell r="D109" t="str">
            <v>BLACKSTONE GAS CO</v>
          </cell>
          <cell r="E109" t="str">
            <v>Residential Sales Volume</v>
          </cell>
          <cell r="F109">
            <v>123267</v>
          </cell>
        </row>
        <row r="110">
          <cell r="B110" t="str">
            <v>BLACKSVILLE OIL GAS COMPANYWest Virginia</v>
          </cell>
          <cell r="C110" t="str">
            <v>West Virginia</v>
          </cell>
          <cell r="D110" t="str">
            <v>BLACKSVILLE OIL GAS COMPANY</v>
          </cell>
          <cell r="E110" t="str">
            <v>Residential Sales Volume</v>
          </cell>
          <cell r="F110">
            <v>14672</v>
          </cell>
        </row>
        <row r="111">
          <cell r="B111" t="str">
            <v>BLAKELY CITY OFGeorgia</v>
          </cell>
          <cell r="C111" t="str">
            <v>Georgia</v>
          </cell>
          <cell r="D111" t="str">
            <v>BLAKELY CITY OF</v>
          </cell>
          <cell r="E111" t="str">
            <v>Residential Sales Volume</v>
          </cell>
          <cell r="F111">
            <v>11683</v>
          </cell>
        </row>
        <row r="112">
          <cell r="B112" t="str">
            <v>BLANDING CITY OFUtah</v>
          </cell>
          <cell r="C112" t="str">
            <v>Utah</v>
          </cell>
          <cell r="D112" t="str">
            <v>BLANDING CITY OF</v>
          </cell>
          <cell r="E112" t="str">
            <v>Residential Sales Volume</v>
          </cell>
          <cell r="F112">
            <v>95128</v>
          </cell>
        </row>
        <row r="113">
          <cell r="B113" t="str">
            <v>BLOOMFIELD CITY OFIowa</v>
          </cell>
          <cell r="C113" t="str">
            <v>Iowa</v>
          </cell>
          <cell r="D113" t="str">
            <v>BLOOMFIELD CITY OF</v>
          </cell>
          <cell r="E113" t="str">
            <v>Residential Sales Volume</v>
          </cell>
          <cell r="F113">
            <v>64856</v>
          </cell>
        </row>
        <row r="114">
          <cell r="B114" t="str">
            <v>BLOUNTSTOWN CITY OFFlorida</v>
          </cell>
          <cell r="C114" t="str">
            <v>Florida</v>
          </cell>
          <cell r="D114" t="str">
            <v>BLOUNTSTOWN CITY OF</v>
          </cell>
          <cell r="E114" t="str">
            <v>Residential Sales Volume</v>
          </cell>
          <cell r="F114">
            <v>7751</v>
          </cell>
        </row>
        <row r="115">
          <cell r="B115" t="str">
            <v>BLUEBONNET NATURAL GAS LLCTexas</v>
          </cell>
          <cell r="C115" t="str">
            <v>Texas</v>
          </cell>
          <cell r="D115" t="str">
            <v>BLUEBONNET NATURAL GAS LLC</v>
          </cell>
          <cell r="E115" t="str">
            <v>Residential Sales Volume</v>
          </cell>
          <cell r="F115">
            <v>30470</v>
          </cell>
        </row>
        <row r="116">
          <cell r="B116" t="str">
            <v>BLUEGRASS GAS SALES INCKentucky</v>
          </cell>
          <cell r="C116" t="str">
            <v>Kentucky</v>
          </cell>
          <cell r="D116" t="str">
            <v>BLUEGRASS GAS SALES INC</v>
          </cell>
          <cell r="E116" t="str">
            <v>Residential Sales Volume</v>
          </cell>
          <cell r="F116">
            <v>28637</v>
          </cell>
        </row>
        <row r="117">
          <cell r="B117" t="str">
            <v>BLUFORD GAS COIllinois</v>
          </cell>
          <cell r="C117" t="str">
            <v>Illinois</v>
          </cell>
          <cell r="D117" t="str">
            <v>BLUFORD GAS CO</v>
          </cell>
          <cell r="E117" t="str">
            <v>Residential Sales Volume</v>
          </cell>
          <cell r="F117">
            <v>23803</v>
          </cell>
        </row>
        <row r="118">
          <cell r="B118" t="str">
            <v>BOAZ CITY OF GAS BDAlabama</v>
          </cell>
          <cell r="C118" t="str">
            <v>Alabama</v>
          </cell>
          <cell r="D118" t="str">
            <v>BOAZ CITY OF GAS BD</v>
          </cell>
          <cell r="E118" t="str">
            <v>Residential Sales Volume</v>
          </cell>
          <cell r="F118">
            <v>116619</v>
          </cell>
        </row>
        <row r="119">
          <cell r="B119" t="str">
            <v>BOERNE UTIL CITY OFTexas</v>
          </cell>
          <cell r="C119" t="str">
            <v>Texas</v>
          </cell>
          <cell r="D119" t="str">
            <v>BOERNE UTIL CITY OF</v>
          </cell>
          <cell r="E119" t="str">
            <v>Residential Sales Volume</v>
          </cell>
          <cell r="F119">
            <v>81426</v>
          </cell>
        </row>
        <row r="120">
          <cell r="B120" t="str">
            <v>BOLIVAR CITY OFTennessee</v>
          </cell>
          <cell r="C120" t="str">
            <v>Tennessee</v>
          </cell>
          <cell r="D120" t="str">
            <v>BOLIVAR CITY OF</v>
          </cell>
          <cell r="E120" t="str">
            <v>Residential Sales Volume</v>
          </cell>
          <cell r="F120">
            <v>292286</v>
          </cell>
        </row>
        <row r="121">
          <cell r="B121" t="str">
            <v>BOOKER CITY OFTexas</v>
          </cell>
          <cell r="C121" t="str">
            <v>Texas</v>
          </cell>
          <cell r="D121" t="str">
            <v>BOOKER CITY OF</v>
          </cell>
          <cell r="E121" t="str">
            <v>Residential Sales Volume</v>
          </cell>
          <cell r="F121">
            <v>34869</v>
          </cell>
        </row>
        <row r="122">
          <cell r="B122" t="str">
            <v>BOONEVILLE MUNICIPAL GASMississippi</v>
          </cell>
          <cell r="C122" t="str">
            <v>Mississippi</v>
          </cell>
          <cell r="D122" t="str">
            <v>BOONEVILLE MUNICIPAL GAS</v>
          </cell>
          <cell r="E122" t="str">
            <v>Residential Sales Volume</v>
          </cell>
          <cell r="F122">
            <v>203976</v>
          </cell>
        </row>
        <row r="123">
          <cell r="B123" t="str">
            <v>BOONVILLE NAT GAS CORPIndiana</v>
          </cell>
          <cell r="C123" t="str">
            <v>Indiana</v>
          </cell>
          <cell r="D123" t="str">
            <v>BOONVILLE NAT GAS CORP</v>
          </cell>
          <cell r="E123" t="str">
            <v>Residential Sales Volume</v>
          </cell>
          <cell r="F123">
            <v>249757</v>
          </cell>
        </row>
        <row r="124">
          <cell r="B124" t="str">
            <v>BOSTON GAS CO DBA NATIONAL GRIDMassachusetts</v>
          </cell>
          <cell r="C124" t="str">
            <v>Massachusetts</v>
          </cell>
          <cell r="D124" t="str">
            <v>BOSTON GAS CO DBA NATIONAL GRID</v>
          </cell>
          <cell r="E124" t="str">
            <v>Residential Sales Volume</v>
          </cell>
          <cell r="F124">
            <v>46653308</v>
          </cell>
        </row>
        <row r="125">
          <cell r="B125" t="str">
            <v>BOWMAN CITY OFGeorgia</v>
          </cell>
          <cell r="C125" t="str">
            <v>Georgia</v>
          </cell>
          <cell r="D125" t="str">
            <v>BOWMAN CITY OF</v>
          </cell>
          <cell r="E125" t="str">
            <v>Residential Sales Volume</v>
          </cell>
          <cell r="F125">
            <v>9039</v>
          </cell>
        </row>
        <row r="126">
          <cell r="B126" t="str">
            <v>BOYCE TOWN OFLouisiana</v>
          </cell>
          <cell r="C126" t="str">
            <v>Louisiana</v>
          </cell>
          <cell r="D126" t="str">
            <v>BOYCE TOWN OF</v>
          </cell>
          <cell r="E126" t="str">
            <v>Residential Sales Volume</v>
          </cell>
          <cell r="F126">
            <v>10033</v>
          </cell>
        </row>
        <row r="127">
          <cell r="B127" t="str">
            <v>BRACKETVILLE MUN GASTexas</v>
          </cell>
          <cell r="C127" t="str">
            <v>Texas</v>
          </cell>
          <cell r="D127" t="str">
            <v>BRACKETVILLE MUN GAS</v>
          </cell>
          <cell r="E127" t="str">
            <v>Residential Sales Volume</v>
          </cell>
          <cell r="F127">
            <v>8945</v>
          </cell>
        </row>
        <row r="128">
          <cell r="B128" t="str">
            <v>BRAZORIA CITY OFTexas</v>
          </cell>
          <cell r="C128" t="str">
            <v>Texas</v>
          </cell>
          <cell r="D128" t="str">
            <v>BRAZORIA CITY OF</v>
          </cell>
          <cell r="E128" t="str">
            <v>Residential Sales Volume</v>
          </cell>
          <cell r="F128">
            <v>13332</v>
          </cell>
        </row>
        <row r="129">
          <cell r="B129" t="str">
            <v>BRENHAM CITY OFTexas</v>
          </cell>
          <cell r="C129" t="str">
            <v>Texas</v>
          </cell>
          <cell r="D129" t="str">
            <v>BRENHAM CITY OF</v>
          </cell>
          <cell r="E129" t="str">
            <v>Residential Sales Volume</v>
          </cell>
          <cell r="F129">
            <v>106208</v>
          </cell>
        </row>
        <row r="130">
          <cell r="B130" t="str">
            <v>BREWTON CITY OFAlabama</v>
          </cell>
          <cell r="C130" t="str">
            <v>Alabama</v>
          </cell>
          <cell r="D130" t="str">
            <v>BREWTON CITY OF</v>
          </cell>
          <cell r="E130" t="str">
            <v>Residential Sales Volume</v>
          </cell>
          <cell r="F130">
            <v>36570</v>
          </cell>
        </row>
        <row r="131">
          <cell r="B131" t="str">
            <v>BRIDGEPORT UTIL BDAlabama</v>
          </cell>
          <cell r="C131" t="str">
            <v>Alabama</v>
          </cell>
          <cell r="D131" t="str">
            <v>BRIDGEPORT UTIL BD</v>
          </cell>
          <cell r="E131" t="str">
            <v>Residential Sales Volume</v>
          </cell>
          <cell r="F131">
            <v>12862</v>
          </cell>
        </row>
        <row r="132">
          <cell r="B132" t="str">
            <v>BRIGHTON MUN GAS SYSIowa</v>
          </cell>
          <cell r="C132" t="str">
            <v>Iowa</v>
          </cell>
          <cell r="D132" t="str">
            <v>BRIGHTON MUN GAS SYS</v>
          </cell>
          <cell r="E132" t="str">
            <v>Residential Sales Volume</v>
          </cell>
          <cell r="F132">
            <v>16548</v>
          </cell>
        </row>
        <row r="133">
          <cell r="B133" t="str">
            <v>BROOKLYN MUNICIPAL UTILITIESIowa</v>
          </cell>
          <cell r="C133" t="str">
            <v>Iowa</v>
          </cell>
          <cell r="D133" t="str">
            <v>BROOKLYN MUNICIPAL UTILITIES</v>
          </cell>
          <cell r="E133" t="str">
            <v>Residential Sales Volume</v>
          </cell>
          <cell r="F133">
            <v>31348</v>
          </cell>
        </row>
        <row r="134">
          <cell r="B134" t="str">
            <v>BROOKSIDE GAS SYSTEMAlabama</v>
          </cell>
          <cell r="C134" t="str">
            <v>Alabama</v>
          </cell>
          <cell r="D134" t="str">
            <v>BROOKSIDE GAS SYSTEM</v>
          </cell>
          <cell r="E134" t="str">
            <v>Residential Sales Volume</v>
          </cell>
          <cell r="F134">
            <v>5224</v>
          </cell>
        </row>
        <row r="135">
          <cell r="B135" t="str">
            <v>BROOKSVILLE CITY OFKentucky</v>
          </cell>
          <cell r="C135" t="str">
            <v>Kentucky</v>
          </cell>
          <cell r="D135" t="str">
            <v>BROOKSVILLE CITY OF</v>
          </cell>
          <cell r="E135" t="str">
            <v>Residential Sales Volume</v>
          </cell>
          <cell r="F135">
            <v>27142</v>
          </cell>
        </row>
        <row r="136">
          <cell r="B136" t="str">
            <v>BROWNSVILLE ENERGY AUTHTennessee</v>
          </cell>
          <cell r="C136" t="str">
            <v>Tennessee</v>
          </cell>
          <cell r="D136" t="str">
            <v>BROWNSVILLE ENERGY AUTH</v>
          </cell>
          <cell r="E136" t="str">
            <v>Residential Sales Volume</v>
          </cell>
          <cell r="F136">
            <v>217937</v>
          </cell>
        </row>
        <row r="137">
          <cell r="B137" t="str">
            <v>BUFORD CITY OFGeorgia</v>
          </cell>
          <cell r="C137" t="str">
            <v>Georgia</v>
          </cell>
          <cell r="D137" t="str">
            <v>BUFORD CITY OF</v>
          </cell>
          <cell r="E137" t="str">
            <v>Residential Sales Volume</v>
          </cell>
          <cell r="F137">
            <v>2399794</v>
          </cell>
        </row>
        <row r="138">
          <cell r="B138" t="str">
            <v>BURBANK PUBLIC WORKSOklahoma</v>
          </cell>
          <cell r="C138" t="str">
            <v>Oklahoma</v>
          </cell>
          <cell r="D138" t="str">
            <v>BURBANK PUBLIC WORKS</v>
          </cell>
          <cell r="E138" t="str">
            <v>Residential Sales Volume</v>
          </cell>
          <cell r="F138">
            <v>2580</v>
          </cell>
        </row>
        <row r="139">
          <cell r="B139" t="str">
            <v>BURKESVILLE GAS COKentucky</v>
          </cell>
          <cell r="C139" t="str">
            <v>Kentucky</v>
          </cell>
          <cell r="D139" t="str">
            <v>BURKESVILLE GAS CO</v>
          </cell>
          <cell r="E139" t="str">
            <v>Residential Sales Volume</v>
          </cell>
          <cell r="F139">
            <v>6031</v>
          </cell>
        </row>
        <row r="140">
          <cell r="B140" t="str">
            <v>BURLINGAME CITY OFKansas</v>
          </cell>
          <cell r="C140" t="str">
            <v>Kansas</v>
          </cell>
          <cell r="D140" t="str">
            <v>BURLINGAME CITY OF</v>
          </cell>
          <cell r="E140" t="str">
            <v>Residential Sales Volume</v>
          </cell>
          <cell r="F140">
            <v>29524</v>
          </cell>
        </row>
        <row r="141">
          <cell r="B141" t="str">
            <v>BURLINGTON TOWN OFOklahoma</v>
          </cell>
          <cell r="C141" t="str">
            <v>Oklahoma</v>
          </cell>
          <cell r="D141" t="str">
            <v>BURLINGTON TOWN OF</v>
          </cell>
          <cell r="E141" t="str">
            <v>Residential Sales Volume</v>
          </cell>
          <cell r="F141">
            <v>8000</v>
          </cell>
        </row>
        <row r="142">
          <cell r="B142" t="str">
            <v>BURNSVILLE GAS COMississippi</v>
          </cell>
          <cell r="C142" t="str">
            <v>Mississippi</v>
          </cell>
          <cell r="D142" t="str">
            <v>BURNSVILLE GAS CO</v>
          </cell>
          <cell r="E142" t="str">
            <v>Residential Sales Volume</v>
          </cell>
          <cell r="F142">
            <v>4671</v>
          </cell>
        </row>
        <row r="143">
          <cell r="B143" t="str">
            <v>BURRTON MUN GAS SYSKansas</v>
          </cell>
          <cell r="C143" t="str">
            <v>Kansas</v>
          </cell>
          <cell r="D143" t="str">
            <v>BURRTON MUN GAS SYS</v>
          </cell>
          <cell r="E143" t="str">
            <v>Residential Sales Volume</v>
          </cell>
          <cell r="F143">
            <v>13371</v>
          </cell>
        </row>
        <row r="144">
          <cell r="B144" t="str">
            <v>BUSHNELL CITY OFIllinois</v>
          </cell>
          <cell r="C144" t="str">
            <v>Illinois</v>
          </cell>
          <cell r="D144" t="str">
            <v>BUSHNELL CITY OF</v>
          </cell>
          <cell r="E144" t="str">
            <v>Residential Sales Volume</v>
          </cell>
          <cell r="F144">
            <v>103807</v>
          </cell>
        </row>
        <row r="145">
          <cell r="B145" t="str">
            <v>BYHALIA TOWN OFMississippi</v>
          </cell>
          <cell r="C145" t="str">
            <v>Mississippi</v>
          </cell>
          <cell r="D145" t="str">
            <v>BYHALIA TOWN OF</v>
          </cell>
          <cell r="E145" t="str">
            <v>Residential Sales Volume</v>
          </cell>
          <cell r="F145">
            <v>45935</v>
          </cell>
        </row>
        <row r="146">
          <cell r="B146" t="str">
            <v>C E DUNMIRE GAS CO INCPennsylvania</v>
          </cell>
          <cell r="C146" t="str">
            <v>Pennsylvania</v>
          </cell>
          <cell r="D146" t="str">
            <v>C E DUNMIRE GAS CO INC</v>
          </cell>
          <cell r="E146" t="str">
            <v>Residential Sales Volume</v>
          </cell>
          <cell r="F146">
            <v>3579</v>
          </cell>
        </row>
        <row r="147">
          <cell r="B147" t="str">
            <v>C T ENTERPRISES - VALLEY ENTERPRISESPennsylvania</v>
          </cell>
          <cell r="C147" t="str">
            <v>Pennsylvania</v>
          </cell>
          <cell r="D147" t="str">
            <v>C T ENTERPRISES - VALLEY ENTERPRISES</v>
          </cell>
          <cell r="E147" t="str">
            <v>Residential Sales Volume</v>
          </cell>
          <cell r="F147">
            <v>549923</v>
          </cell>
        </row>
        <row r="148">
          <cell r="B148" t="str">
            <v>CAIRO NAT GAS SYSGeorgia</v>
          </cell>
          <cell r="C148" t="str">
            <v>Georgia</v>
          </cell>
          <cell r="D148" t="str">
            <v>CAIRO NAT GAS SYS</v>
          </cell>
          <cell r="E148" t="str">
            <v>Residential Sales Volume</v>
          </cell>
          <cell r="F148">
            <v>27983</v>
          </cell>
        </row>
        <row r="149">
          <cell r="B149" t="str">
            <v>CAIRO PUB UTIL COIllinois</v>
          </cell>
          <cell r="C149" t="str">
            <v>Illinois</v>
          </cell>
          <cell r="D149" t="str">
            <v>CAIRO PUB UTIL CO</v>
          </cell>
          <cell r="E149" t="str">
            <v>Residential Sales Volume</v>
          </cell>
          <cell r="F149">
            <v>91514</v>
          </cell>
        </row>
        <row r="150">
          <cell r="B150" t="str">
            <v>CALERA CITY OFAlabama</v>
          </cell>
          <cell r="C150" t="str">
            <v>Alabama</v>
          </cell>
          <cell r="D150" t="str">
            <v>CALERA CITY OF</v>
          </cell>
          <cell r="E150" t="str">
            <v>Residential Sales Volume</v>
          </cell>
          <cell r="F150">
            <v>63524</v>
          </cell>
        </row>
        <row r="151">
          <cell r="B151" t="str">
            <v>CAMILLA CITY OFGeorgia</v>
          </cell>
          <cell r="C151" t="str">
            <v>Georgia</v>
          </cell>
          <cell r="D151" t="str">
            <v>CAMILLA CITY OF</v>
          </cell>
          <cell r="E151" t="str">
            <v>Residential Sales Volume</v>
          </cell>
          <cell r="F151">
            <v>20197</v>
          </cell>
        </row>
        <row r="152">
          <cell r="B152" t="str">
            <v>CANAAN VALLEY GAS COMPANYWest Virginia</v>
          </cell>
          <cell r="C152" t="str">
            <v>West Virginia</v>
          </cell>
          <cell r="D152" t="str">
            <v>CANAAN VALLEY GAS COMPANY</v>
          </cell>
          <cell r="E152" t="str">
            <v>Residential Sales Volume</v>
          </cell>
          <cell r="F152">
            <v>50508</v>
          </cell>
        </row>
        <row r="153">
          <cell r="B153" t="str">
            <v>CANTON MUNICIPAL UTILITIES CMUMississippi</v>
          </cell>
          <cell r="C153" t="str">
            <v>Mississippi</v>
          </cell>
          <cell r="D153" t="str">
            <v>CANTON MUNICIPAL UTILITIES CMU</v>
          </cell>
          <cell r="E153" t="str">
            <v>Residential Sales Volume</v>
          </cell>
          <cell r="F153">
            <v>187227</v>
          </cell>
        </row>
        <row r="154">
          <cell r="B154" t="str">
            <v>CARBON HILL UTIL BD CITY OFAlabama</v>
          </cell>
          <cell r="C154" t="str">
            <v>Alabama</v>
          </cell>
          <cell r="D154" t="str">
            <v>CARBON HILL UTIL BD CITY OF</v>
          </cell>
          <cell r="E154" t="str">
            <v>Residential Sales Volume</v>
          </cell>
          <cell r="F154">
            <v>13852</v>
          </cell>
        </row>
        <row r="155">
          <cell r="B155" t="str">
            <v>CARDINAL BLUEFIELD GAS COWest Virginia</v>
          </cell>
          <cell r="C155" t="str">
            <v>West Virginia</v>
          </cell>
          <cell r="D155" t="str">
            <v>CARDINAL BLUEFIELD GAS CO</v>
          </cell>
          <cell r="E155" t="str">
            <v>Residential Sales Volume</v>
          </cell>
          <cell r="F155">
            <v>224691</v>
          </cell>
        </row>
        <row r="156">
          <cell r="B156" t="str">
            <v>CARENCRO GAS SYSLouisiana</v>
          </cell>
          <cell r="C156" t="str">
            <v>Louisiana</v>
          </cell>
          <cell r="D156" t="str">
            <v>CARENCRO GAS SYS</v>
          </cell>
          <cell r="E156" t="str">
            <v>Residential Sales Volume</v>
          </cell>
          <cell r="F156">
            <v>20064</v>
          </cell>
        </row>
        <row r="157">
          <cell r="B157" t="str">
            <v>CARLISLE CITY OFKentucky</v>
          </cell>
          <cell r="C157" t="str">
            <v>Kentucky</v>
          </cell>
          <cell r="D157" t="str">
            <v>CARLISLE CITY OF</v>
          </cell>
          <cell r="E157" t="str">
            <v>Residential Sales Volume</v>
          </cell>
          <cell r="F157">
            <v>32904</v>
          </cell>
        </row>
        <row r="158">
          <cell r="B158" t="str">
            <v>CARRIZO SPRINGS CITY OFTexas</v>
          </cell>
          <cell r="C158" t="str">
            <v>Texas</v>
          </cell>
          <cell r="D158" t="str">
            <v>CARRIZO SPRINGS CITY OF</v>
          </cell>
          <cell r="E158" t="str">
            <v>Residential Sales Volume</v>
          </cell>
          <cell r="F158">
            <v>9047</v>
          </cell>
        </row>
        <row r="159">
          <cell r="B159" t="str">
            <v>CARROLLTON CITY OFKentucky</v>
          </cell>
          <cell r="C159" t="str">
            <v>Kentucky</v>
          </cell>
          <cell r="D159" t="str">
            <v>CARROLLTON CITY OF</v>
          </cell>
          <cell r="E159" t="str">
            <v>Residential Sales Volume</v>
          </cell>
          <cell r="F159">
            <v>116996</v>
          </cell>
        </row>
        <row r="160">
          <cell r="B160" t="str">
            <v>CARTERSVILLE GAS SYSTEMGeorgia</v>
          </cell>
          <cell r="C160" t="str">
            <v>Georgia</v>
          </cell>
          <cell r="D160" t="str">
            <v>CARTERSVILLE GAS SYSTEM</v>
          </cell>
          <cell r="E160" t="str">
            <v>Residential Sales Volume</v>
          </cell>
          <cell r="F160">
            <v>436128</v>
          </cell>
        </row>
        <row r="161">
          <cell r="B161" t="str">
            <v>CASCADE MUN UTILIowa</v>
          </cell>
          <cell r="C161" t="str">
            <v>Iowa</v>
          </cell>
          <cell r="D161" t="str">
            <v>CASCADE MUN UTIL</v>
          </cell>
          <cell r="E161" t="str">
            <v>Residential Sales Volume</v>
          </cell>
          <cell r="F161">
            <v>55225</v>
          </cell>
        </row>
        <row r="162">
          <cell r="B162" t="str">
            <v>CASCADE NAT GAS CORPOregon</v>
          </cell>
          <cell r="C162" t="str">
            <v>Oregon</v>
          </cell>
          <cell r="D162" t="str">
            <v>CASCADE NAT GAS CORP</v>
          </cell>
          <cell r="E162" t="str">
            <v>Residential Sales Volume</v>
          </cell>
          <cell r="F162">
            <v>4419596</v>
          </cell>
        </row>
        <row r="163">
          <cell r="B163" t="str">
            <v>CASCADE NAT GAS CORPWashington</v>
          </cell>
          <cell r="C163" t="str">
            <v>Washington</v>
          </cell>
          <cell r="D163" t="str">
            <v>CASCADE NAT GAS CORP</v>
          </cell>
          <cell r="E163" t="str">
            <v>Residential Sales Volume</v>
          </cell>
          <cell r="F163">
            <v>11581055</v>
          </cell>
        </row>
        <row r="164">
          <cell r="B164" t="str">
            <v>CASEY CITY OFIllinois</v>
          </cell>
          <cell r="C164" t="str">
            <v>Illinois</v>
          </cell>
          <cell r="D164" t="str">
            <v>CASEY CITY OF</v>
          </cell>
          <cell r="E164" t="str">
            <v>Residential Sales Volume</v>
          </cell>
          <cell r="F164">
            <v>101481</v>
          </cell>
        </row>
        <row r="165">
          <cell r="B165" t="str">
            <v>CASSODAY CITY OFKansas</v>
          </cell>
          <cell r="C165" t="str">
            <v>Kansas</v>
          </cell>
          <cell r="D165" t="str">
            <v>CASSODAY CITY OF</v>
          </cell>
          <cell r="E165" t="str">
            <v>Residential Sales Volume</v>
          </cell>
          <cell r="F165">
            <v>5451</v>
          </cell>
        </row>
        <row r="166">
          <cell r="B166" t="str">
            <v>CASTROVILLE CITY OFTexas</v>
          </cell>
          <cell r="C166" t="str">
            <v>Texas</v>
          </cell>
          <cell r="D166" t="str">
            <v>CASTROVILLE CITY OF</v>
          </cell>
          <cell r="E166" t="str">
            <v>Residential Sales Volume</v>
          </cell>
          <cell r="F166">
            <v>17587</v>
          </cell>
        </row>
        <row r="167">
          <cell r="B167" t="str">
            <v>CEDAR FALLS UTILIowa</v>
          </cell>
          <cell r="C167" t="str">
            <v>Iowa</v>
          </cell>
          <cell r="D167" t="str">
            <v>CEDAR FALLS UTIL</v>
          </cell>
          <cell r="E167" t="str">
            <v>Residential Sales Volume</v>
          </cell>
          <cell r="F167">
            <v>853921</v>
          </cell>
        </row>
        <row r="168">
          <cell r="B168" t="str">
            <v>CENTENNIAL UTIL DBA CIRCLE PINES UTIMinnesota</v>
          </cell>
          <cell r="C168" t="str">
            <v>Minnesota</v>
          </cell>
          <cell r="D168" t="str">
            <v>CENTENNIAL UTIL DBA CIRCLE PINES UTI</v>
          </cell>
          <cell r="E168" t="str">
            <v>Residential Sales Volume</v>
          </cell>
          <cell r="F168">
            <v>229220</v>
          </cell>
        </row>
        <row r="169">
          <cell r="B169" t="str">
            <v>CENTER MUNICIPAL GAS SYSTEMColorado</v>
          </cell>
          <cell r="C169" t="str">
            <v>Colorado</v>
          </cell>
          <cell r="D169" t="str">
            <v>CENTER MUNICIPAL GAS SYSTEM</v>
          </cell>
          <cell r="E169" t="str">
            <v>Residential Sales Volume</v>
          </cell>
          <cell r="F169">
            <v>55945</v>
          </cell>
        </row>
        <row r="170">
          <cell r="B170" t="str">
            <v>CENTERPOINT ENERGYMinnesota</v>
          </cell>
          <cell r="C170" t="str">
            <v>Minnesota</v>
          </cell>
          <cell r="D170" t="str">
            <v>CENTERPOINT ENERGY</v>
          </cell>
          <cell r="E170" t="str">
            <v>Residential Sales Volume</v>
          </cell>
          <cell r="F170">
            <v>64725924</v>
          </cell>
        </row>
        <row r="171">
          <cell r="B171" t="str">
            <v>CENTERPOINT ENERGY ARKLAArkansas</v>
          </cell>
          <cell r="C171" t="str">
            <v>Arkansas</v>
          </cell>
          <cell r="D171" t="str">
            <v>CENTERPOINT ENERGY ARKLA</v>
          </cell>
          <cell r="E171" t="str">
            <v>Residential Sales Volume</v>
          </cell>
          <cell r="F171">
            <v>18387654</v>
          </cell>
        </row>
        <row r="172">
          <cell r="B172" t="str">
            <v>CENTERPOINT ENERGY ARKLALouisiana</v>
          </cell>
          <cell r="C172" t="str">
            <v>Louisiana</v>
          </cell>
          <cell r="D172" t="str">
            <v>CENTERPOINT ENERGY ARKLA</v>
          </cell>
          <cell r="E172" t="str">
            <v>Residential Sales Volume</v>
          </cell>
          <cell r="F172">
            <v>5802718</v>
          </cell>
        </row>
        <row r="173">
          <cell r="B173" t="str">
            <v>CENTERPOINT ENERGY ARKLAOklahoma</v>
          </cell>
          <cell r="C173" t="str">
            <v>Oklahoma</v>
          </cell>
          <cell r="D173" t="str">
            <v>CENTERPOINT ENERGY ARKLA</v>
          </cell>
          <cell r="E173" t="str">
            <v>Residential Sales Volume</v>
          </cell>
          <cell r="F173">
            <v>4702934</v>
          </cell>
        </row>
        <row r="174">
          <cell r="B174" t="str">
            <v>CENTERPOINT ENERGY ARKLATexas</v>
          </cell>
          <cell r="C174" t="str">
            <v>Texas</v>
          </cell>
          <cell r="D174" t="str">
            <v>CENTERPOINT ENERGY ARKLA</v>
          </cell>
          <cell r="E174" t="str">
            <v>Residential Sales Volume</v>
          </cell>
          <cell r="F174">
            <v>579412</v>
          </cell>
        </row>
        <row r="175">
          <cell r="B175" t="str">
            <v>CENTERPOINT ENERGY ENTEXLouisiana</v>
          </cell>
          <cell r="C175" t="str">
            <v>Louisiana</v>
          </cell>
          <cell r="D175" t="str">
            <v>CENTERPOINT ENERGY ENTEX</v>
          </cell>
          <cell r="E175" t="str">
            <v>Residential Sales Volume</v>
          </cell>
          <cell r="F175">
            <v>3604501</v>
          </cell>
        </row>
        <row r="176">
          <cell r="B176" t="str">
            <v>CENTERPOINT ENERGY ENTEXMississippi</v>
          </cell>
          <cell r="C176" t="str">
            <v>Mississippi</v>
          </cell>
          <cell r="D176" t="str">
            <v>CENTERPOINT ENERGY ENTEX</v>
          </cell>
          <cell r="E176" t="str">
            <v>Residential Sales Volume</v>
          </cell>
          <cell r="F176">
            <v>4694023</v>
          </cell>
        </row>
        <row r="177">
          <cell r="B177" t="str">
            <v>CENTERPOINT ENERGY ENTEXTexas</v>
          </cell>
          <cell r="C177" t="str">
            <v>Texas</v>
          </cell>
          <cell r="D177" t="str">
            <v>CENTERPOINT ENERGY ENTEX</v>
          </cell>
          <cell r="E177" t="str">
            <v>Residential Sales Volume</v>
          </cell>
          <cell r="F177">
            <v>58489268</v>
          </cell>
        </row>
        <row r="178">
          <cell r="B178" t="str">
            <v>CENTERVILLE TOWN OFTennessee</v>
          </cell>
          <cell r="C178" t="str">
            <v>Tennessee</v>
          </cell>
          <cell r="D178" t="str">
            <v>CENTERVILLE TOWN OF</v>
          </cell>
          <cell r="E178" t="str">
            <v>Residential Sales Volume</v>
          </cell>
          <cell r="F178">
            <v>118842</v>
          </cell>
        </row>
        <row r="179">
          <cell r="B179" t="str">
            <v>CENTRAL CITY GAS DEPTNebraska</v>
          </cell>
          <cell r="C179" t="str">
            <v>Nebraska</v>
          </cell>
          <cell r="D179" t="str">
            <v>CENTRAL CITY GAS DEPT</v>
          </cell>
          <cell r="E179" t="str">
            <v>Residential Sales Volume</v>
          </cell>
          <cell r="F179">
            <v>77831</v>
          </cell>
        </row>
        <row r="180">
          <cell r="B180" t="str">
            <v>CENTRAL HUDSON GAS &amp; ELECTRICNew York</v>
          </cell>
          <cell r="C180" t="str">
            <v>New York</v>
          </cell>
          <cell r="D180" t="str">
            <v>CENTRAL HUDSON GAS &amp; ELECTRIC</v>
          </cell>
          <cell r="E180" t="str">
            <v>Residential Sales Volume</v>
          </cell>
          <cell r="F180">
            <v>4877269</v>
          </cell>
        </row>
        <row r="181">
          <cell r="B181" t="str">
            <v>CENTREVILLE TOWN OFMississippi</v>
          </cell>
          <cell r="C181" t="str">
            <v>Mississippi</v>
          </cell>
          <cell r="D181" t="str">
            <v>CENTREVILLE TOWN OF</v>
          </cell>
          <cell r="E181" t="str">
            <v>Residential Sales Volume</v>
          </cell>
          <cell r="F181">
            <v>5719</v>
          </cell>
        </row>
        <row r="182">
          <cell r="B182" t="str">
            <v>CENTURY TOWN OFFlorida</v>
          </cell>
          <cell r="C182" t="str">
            <v>Florida</v>
          </cell>
          <cell r="D182" t="str">
            <v>CENTURY TOWN OF</v>
          </cell>
          <cell r="E182" t="str">
            <v>Residential Sales Volume</v>
          </cell>
          <cell r="F182">
            <v>8885</v>
          </cell>
        </row>
        <row r="183">
          <cell r="B183" t="str">
            <v>CGUD OF GRANT PARISHLouisiana</v>
          </cell>
          <cell r="C183" t="str">
            <v>Louisiana</v>
          </cell>
          <cell r="D183" t="str">
            <v>CGUD OF GRANT PARISH</v>
          </cell>
          <cell r="E183" t="str">
            <v>Residential Sales Volume</v>
          </cell>
          <cell r="F183">
            <v>19935</v>
          </cell>
        </row>
        <row r="184">
          <cell r="B184" t="str">
            <v>CHAMBERSBURG BOROUGH OFPennsylvania</v>
          </cell>
          <cell r="C184" t="str">
            <v>Pennsylvania</v>
          </cell>
          <cell r="D184" t="str">
            <v>CHAMBERSBURG BOROUGH OF</v>
          </cell>
          <cell r="E184" t="str">
            <v>Residential Sales Volume</v>
          </cell>
          <cell r="F184">
            <v>348103</v>
          </cell>
        </row>
        <row r="185">
          <cell r="B185" t="str">
            <v>CHANUTE CITY OFKansas</v>
          </cell>
          <cell r="C185" t="str">
            <v>Kansas</v>
          </cell>
          <cell r="D185" t="str">
            <v>CHANUTE CITY OF</v>
          </cell>
          <cell r="E185" t="str">
            <v>Residential Sales Volume</v>
          </cell>
          <cell r="F185">
            <v>242913</v>
          </cell>
        </row>
        <row r="186">
          <cell r="B186" t="str">
            <v>CHARLOTTESVILLE CITY OFVirginia</v>
          </cell>
          <cell r="C186" t="str">
            <v>Virginia</v>
          </cell>
          <cell r="D186" t="str">
            <v>CHARLOTTESVILLE CITY OF</v>
          </cell>
          <cell r="E186" t="str">
            <v>Residential Sales Volume</v>
          </cell>
          <cell r="F186">
            <v>835819</v>
          </cell>
        </row>
        <row r="187">
          <cell r="B187" t="str">
            <v>CHARTIERS NATURAL GAS CO INCPennsylvania</v>
          </cell>
          <cell r="C187" t="str">
            <v>Pennsylvania</v>
          </cell>
          <cell r="D187" t="str">
            <v>CHARTIERS NATURAL GAS CO INC</v>
          </cell>
          <cell r="E187" t="str">
            <v>Residential Sales Volume</v>
          </cell>
          <cell r="F187">
            <v>15157</v>
          </cell>
        </row>
        <row r="188">
          <cell r="B188" t="str">
            <v>CHATHAM TOWN OFLouisiana</v>
          </cell>
          <cell r="C188" t="str">
            <v>Louisiana</v>
          </cell>
          <cell r="D188" t="str">
            <v>CHATHAM TOWN OF</v>
          </cell>
          <cell r="E188" t="str">
            <v>Residential Sales Volume</v>
          </cell>
          <cell r="F188">
            <v>3336</v>
          </cell>
        </row>
        <row r="189">
          <cell r="B189" t="str">
            <v>CHATTAHOOCHEE CITY OFFlorida</v>
          </cell>
          <cell r="C189" t="str">
            <v>Florida</v>
          </cell>
          <cell r="D189" t="str">
            <v>CHATTAHOOCHEE CITY OF</v>
          </cell>
          <cell r="E189" t="str">
            <v>Residential Sales Volume</v>
          </cell>
          <cell r="F189">
            <v>9253</v>
          </cell>
        </row>
        <row r="190">
          <cell r="B190" t="str">
            <v>CHATTANOOGA GAS COTennessee</v>
          </cell>
          <cell r="C190" t="str">
            <v>Tennessee</v>
          </cell>
          <cell r="D190" t="str">
            <v>CHATTANOOGA GAS CO</v>
          </cell>
          <cell r="E190" t="str">
            <v>Residential Sales Volume</v>
          </cell>
          <cell r="F190">
            <v>3353859</v>
          </cell>
        </row>
        <row r="191">
          <cell r="B191" t="str">
            <v>CHAUTAUQUA UTILITIES INCNew York</v>
          </cell>
          <cell r="C191" t="str">
            <v>New York</v>
          </cell>
          <cell r="D191" t="str">
            <v>CHAUTAUQUA UTILITIES INC</v>
          </cell>
          <cell r="E191" t="str">
            <v>Residential Sales Volume</v>
          </cell>
          <cell r="F191">
            <v>27918</v>
          </cell>
        </row>
        <row r="192">
          <cell r="B192" t="str">
            <v>CHELSEA GAS AUTHORITYOklahoma</v>
          </cell>
          <cell r="C192" t="str">
            <v>Oklahoma</v>
          </cell>
          <cell r="D192" t="str">
            <v>CHELSEA GAS AUTHORITY</v>
          </cell>
          <cell r="E192" t="str">
            <v>Residential Sales Volume</v>
          </cell>
          <cell r="F192">
            <v>118353</v>
          </cell>
        </row>
        <row r="193">
          <cell r="B193" t="str">
            <v>CHENEY CITY OFKansas</v>
          </cell>
          <cell r="C193" t="str">
            <v>Kansas</v>
          </cell>
          <cell r="D193" t="str">
            <v>CHENEY CITY OF</v>
          </cell>
          <cell r="E193" t="str">
            <v>Residential Sales Volume</v>
          </cell>
          <cell r="F193">
            <v>41746</v>
          </cell>
        </row>
        <row r="194">
          <cell r="B194" t="str">
            <v>CHEROKEE TOWN OFAlabama</v>
          </cell>
          <cell r="C194" t="str">
            <v>Alabama</v>
          </cell>
          <cell r="D194" t="str">
            <v>CHEROKEE TOWN OF</v>
          </cell>
          <cell r="E194" t="str">
            <v>Residential Sales Volume</v>
          </cell>
          <cell r="F194">
            <v>10421</v>
          </cell>
        </row>
        <row r="195">
          <cell r="B195" t="str">
            <v>CHESAPEAKE UTILITIES CORPORATIONDelaware</v>
          </cell>
          <cell r="C195" t="str">
            <v>Delaware</v>
          </cell>
          <cell r="D195" t="str">
            <v>CHESAPEAKE UTILITIES CORPORATION</v>
          </cell>
          <cell r="E195" t="str">
            <v>Residential Sales Volume</v>
          </cell>
          <cell r="F195">
            <v>3185927</v>
          </cell>
        </row>
        <row r="196">
          <cell r="B196" t="str">
            <v>CHESAPEAKE UTILITIES CORPORATIONMaryland</v>
          </cell>
          <cell r="C196" t="str">
            <v>Maryland</v>
          </cell>
          <cell r="D196" t="str">
            <v>CHESAPEAKE UTILITIES CORPORATION</v>
          </cell>
          <cell r="E196" t="str">
            <v>Residential Sales Volume</v>
          </cell>
          <cell r="F196">
            <v>471492</v>
          </cell>
        </row>
        <row r="197">
          <cell r="B197" t="str">
            <v>CHESTER CITY OFIllinois</v>
          </cell>
          <cell r="C197" t="str">
            <v>Illinois</v>
          </cell>
          <cell r="D197" t="str">
            <v>CHESTER CITY OF</v>
          </cell>
          <cell r="E197" t="str">
            <v>Residential Sales Volume</v>
          </cell>
          <cell r="F197">
            <v>96000</v>
          </cell>
        </row>
        <row r="198">
          <cell r="B198" t="str">
            <v>CHESTER CTY NAT GAS AUTHSouth Carolina</v>
          </cell>
          <cell r="C198" t="str">
            <v>South Carolina</v>
          </cell>
          <cell r="D198" t="str">
            <v>CHESTER CTY NAT GAS AUTH</v>
          </cell>
          <cell r="E198" t="str">
            <v>Residential Sales Volume</v>
          </cell>
          <cell r="F198">
            <v>292930</v>
          </cell>
        </row>
        <row r="199">
          <cell r="B199" t="str">
            <v>CHESTER GAS SYSTexas</v>
          </cell>
          <cell r="C199" t="str">
            <v>Texas</v>
          </cell>
          <cell r="D199" t="str">
            <v>CHESTER GAS SYS</v>
          </cell>
          <cell r="E199" t="str">
            <v>Residential Sales Volume</v>
          </cell>
          <cell r="F199">
            <v>5541</v>
          </cell>
        </row>
        <row r="200">
          <cell r="B200" t="str">
            <v>CHICKASAWHAY NAT GASMississippi</v>
          </cell>
          <cell r="C200" t="str">
            <v>Mississippi</v>
          </cell>
          <cell r="D200" t="str">
            <v>CHICKASAWHAY NAT GAS</v>
          </cell>
          <cell r="E200" t="str">
            <v>Residential Sales Volume</v>
          </cell>
          <cell r="F200">
            <v>81937</v>
          </cell>
        </row>
        <row r="201">
          <cell r="B201" t="str">
            <v>CHILDERSBURG WTR SWR   GAS BDAlabama</v>
          </cell>
          <cell r="C201" t="str">
            <v>Alabama</v>
          </cell>
          <cell r="D201" t="str">
            <v>CHILDERSBURG WTR SWR   GAS BD</v>
          </cell>
          <cell r="E201" t="str">
            <v>Residential Sales Volume</v>
          </cell>
          <cell r="F201">
            <v>38853</v>
          </cell>
        </row>
        <row r="202">
          <cell r="B202" t="str">
            <v>CHIPLEY CITY OFFlorida</v>
          </cell>
          <cell r="C202" t="str">
            <v>Florida</v>
          </cell>
          <cell r="D202" t="str">
            <v>CHIPLEY CITY OF</v>
          </cell>
          <cell r="E202" t="str">
            <v>Residential Sales Volume</v>
          </cell>
          <cell r="F202">
            <v>5173</v>
          </cell>
        </row>
        <row r="203">
          <cell r="B203" t="str">
            <v>CHIRENO CITY OFTexas</v>
          </cell>
          <cell r="C203" t="str">
            <v>Texas</v>
          </cell>
          <cell r="D203" t="str">
            <v>CHIRENO CITY OF</v>
          </cell>
          <cell r="E203" t="str">
            <v>Residential Sales Volume</v>
          </cell>
          <cell r="F203">
            <v>49145</v>
          </cell>
        </row>
        <row r="204">
          <cell r="B204" t="str">
            <v>CHOUTEAU PUBLIC WORKS AUTHORITYOklahoma</v>
          </cell>
          <cell r="C204" t="str">
            <v>Oklahoma</v>
          </cell>
          <cell r="D204" t="str">
            <v>CHOUTEAU PUBLIC WORKS AUTHORITY</v>
          </cell>
          <cell r="E204" t="str">
            <v>Residential Sales Volume</v>
          </cell>
          <cell r="F204">
            <v>89632</v>
          </cell>
        </row>
        <row r="205">
          <cell r="B205" t="str">
            <v>CHRISNEY MUNICIPAL GAS DEPTIndiana</v>
          </cell>
          <cell r="C205" t="str">
            <v>Indiana</v>
          </cell>
          <cell r="D205" t="str">
            <v>CHRISNEY MUNICIPAL GAS DEPT</v>
          </cell>
          <cell r="E205" t="str">
            <v>Residential Sales Volume</v>
          </cell>
          <cell r="F205">
            <v>9078</v>
          </cell>
        </row>
        <row r="206">
          <cell r="B206" t="str">
            <v>CISNE VILLAGE OFIllinois</v>
          </cell>
          <cell r="C206" t="str">
            <v>Illinois</v>
          </cell>
          <cell r="D206" t="str">
            <v>CISNE VILLAGE OF</v>
          </cell>
          <cell r="E206" t="str">
            <v>Residential Sales Volume</v>
          </cell>
          <cell r="F206">
            <v>17754</v>
          </cell>
        </row>
        <row r="207">
          <cell r="B207" t="str">
            <v>CITIPOWER LLCKentucky</v>
          </cell>
          <cell r="C207" t="str">
            <v>Kentucky</v>
          </cell>
          <cell r="D207" t="str">
            <v>CITIPOWER LLC</v>
          </cell>
          <cell r="E207" t="str">
            <v>Residential Sales Volume</v>
          </cell>
          <cell r="F207">
            <v>11723</v>
          </cell>
        </row>
        <row r="208">
          <cell r="B208" t="str">
            <v>CITIZENS ENERGY GROUPIndiana</v>
          </cell>
          <cell r="C208" t="str">
            <v>Indiana</v>
          </cell>
          <cell r="D208" t="str">
            <v>CITIZENS ENERGY GROUP</v>
          </cell>
          <cell r="E208" t="str">
            <v>Residential Sales Volume</v>
          </cell>
          <cell r="F208">
            <v>18834553</v>
          </cell>
        </row>
        <row r="209">
          <cell r="B209" t="str">
            <v>CITIZENS GAS FUEL COMichigan</v>
          </cell>
          <cell r="C209" t="str">
            <v>Michigan</v>
          </cell>
          <cell r="D209" t="str">
            <v>CITIZENS GAS FUEL CO</v>
          </cell>
          <cell r="E209" t="str">
            <v>Residential Sales Volume</v>
          </cell>
          <cell r="F209">
            <v>1309899</v>
          </cell>
        </row>
        <row r="210">
          <cell r="B210" t="str">
            <v>CITIZENS GAS OF WESTFIELDIndiana</v>
          </cell>
          <cell r="C210" t="str">
            <v>Indiana</v>
          </cell>
          <cell r="D210" t="str">
            <v>CITIZENS GAS OF WESTFIELD</v>
          </cell>
          <cell r="E210" t="str">
            <v>Residential Sales Volume</v>
          </cell>
          <cell r="F210">
            <v>338127</v>
          </cell>
        </row>
        <row r="211">
          <cell r="B211" t="str">
            <v>CITIZENS GAS UTIL DISTRICTTennessee</v>
          </cell>
          <cell r="C211" t="str">
            <v>Tennessee</v>
          </cell>
          <cell r="D211" t="str">
            <v>CITIZENS GAS UTIL DISTRICT</v>
          </cell>
          <cell r="E211" t="str">
            <v>Residential Sales Volume</v>
          </cell>
          <cell r="F211">
            <v>457798</v>
          </cell>
        </row>
        <row r="212">
          <cell r="B212" t="str">
            <v>CITY GAS COWisconsin</v>
          </cell>
          <cell r="C212" t="str">
            <v>Wisconsin</v>
          </cell>
          <cell r="D212" t="str">
            <v>CITY GAS CO</v>
          </cell>
          <cell r="E212" t="str">
            <v>Residential Sales Volume</v>
          </cell>
          <cell r="F212">
            <v>489393</v>
          </cell>
        </row>
        <row r="213">
          <cell r="B213" t="str">
            <v>CITY OF ALPINE GAS DEPTTexas</v>
          </cell>
          <cell r="C213" t="str">
            <v>Texas</v>
          </cell>
          <cell r="D213" t="str">
            <v>CITY OF ALPINE GAS DEPT</v>
          </cell>
          <cell r="E213" t="str">
            <v>Residential Sales Volume</v>
          </cell>
          <cell r="F213">
            <v>58325</v>
          </cell>
        </row>
        <row r="214">
          <cell r="B214" t="str">
            <v>CITY OF BRADYTexas</v>
          </cell>
          <cell r="C214" t="str">
            <v>Texas</v>
          </cell>
          <cell r="D214" t="str">
            <v>CITY OF BRADY</v>
          </cell>
          <cell r="E214" t="str">
            <v>Residential Sales Volume</v>
          </cell>
          <cell r="F214">
            <v>53934</v>
          </cell>
        </row>
        <row r="215">
          <cell r="B215" t="str">
            <v>CITY OF CLARENCEMissouri</v>
          </cell>
          <cell r="C215" t="str">
            <v>Missouri</v>
          </cell>
          <cell r="D215" t="str">
            <v>CITY OF CLARENCE</v>
          </cell>
          <cell r="E215" t="str">
            <v>Residential Sales Volume</v>
          </cell>
          <cell r="F215">
            <v>7692</v>
          </cell>
        </row>
        <row r="216">
          <cell r="B216" t="str">
            <v>CITY OF CLEVELANDOklahoma</v>
          </cell>
          <cell r="C216" t="str">
            <v>Oklahoma</v>
          </cell>
          <cell r="D216" t="str">
            <v>CITY OF CLEVELAND</v>
          </cell>
          <cell r="E216" t="str">
            <v>Residential Sales Volume</v>
          </cell>
          <cell r="F216">
            <v>48188</v>
          </cell>
        </row>
        <row r="217">
          <cell r="B217" t="str">
            <v>CITY OF COLUMBIA GAS DEPARTMENTKentucky</v>
          </cell>
          <cell r="C217" t="str">
            <v>Kentucky</v>
          </cell>
          <cell r="D217" t="str">
            <v>CITY OF COLUMBIA GAS DEPARTMENT</v>
          </cell>
          <cell r="E217" t="str">
            <v>Residential Sales Volume</v>
          </cell>
          <cell r="F217">
            <v>38859</v>
          </cell>
        </row>
        <row r="218">
          <cell r="B218" t="str">
            <v>CITY OF CROSS PLAINSTexas</v>
          </cell>
          <cell r="C218" t="str">
            <v>Texas</v>
          </cell>
          <cell r="D218" t="str">
            <v>CITY OF CROSS PLAINS</v>
          </cell>
          <cell r="E218" t="str">
            <v>Residential Sales Volume</v>
          </cell>
          <cell r="F218">
            <v>10771</v>
          </cell>
        </row>
        <row r="219">
          <cell r="B219" t="str">
            <v>CITY OF GRAND TOWERIllinois</v>
          </cell>
          <cell r="C219" t="str">
            <v>Illinois</v>
          </cell>
          <cell r="D219" t="str">
            <v>CITY OF GRAND TOWER</v>
          </cell>
          <cell r="E219" t="str">
            <v>Residential Sales Volume</v>
          </cell>
          <cell r="F219">
            <v>7253</v>
          </cell>
        </row>
        <row r="220">
          <cell r="B220" t="str">
            <v>CITY OF MARFATexas</v>
          </cell>
          <cell r="C220" t="str">
            <v>Texas</v>
          </cell>
          <cell r="D220" t="str">
            <v>CITY OF MARFA</v>
          </cell>
          <cell r="E220" t="str">
            <v>Residential Sales Volume</v>
          </cell>
          <cell r="F220">
            <v>27660</v>
          </cell>
        </row>
        <row r="221">
          <cell r="B221" t="str">
            <v>CITY OF MOSS POINTMississippi</v>
          </cell>
          <cell r="C221" t="str">
            <v>Mississippi</v>
          </cell>
          <cell r="D221" t="str">
            <v>CITY OF MOSS POINT</v>
          </cell>
          <cell r="E221" t="str">
            <v>Residential Sales Volume</v>
          </cell>
          <cell r="F221">
            <v>30615</v>
          </cell>
        </row>
        <row r="222">
          <cell r="B222" t="str">
            <v>CITY OF SPURTexas</v>
          </cell>
          <cell r="C222" t="str">
            <v>Texas</v>
          </cell>
          <cell r="D222" t="str">
            <v>CITY OF SPUR</v>
          </cell>
          <cell r="E222" t="str">
            <v>Residential Sales Volume</v>
          </cell>
          <cell r="F222">
            <v>15375</v>
          </cell>
        </row>
        <row r="223">
          <cell r="B223" t="str">
            <v>CITY OF SUSANVILLECalifornia</v>
          </cell>
          <cell r="C223" t="str">
            <v>California</v>
          </cell>
          <cell r="D223" t="str">
            <v>CITY OF SUSANVILLE</v>
          </cell>
          <cell r="E223" t="str">
            <v>Residential Sales Volume</v>
          </cell>
          <cell r="F223">
            <v>108354</v>
          </cell>
        </row>
        <row r="224">
          <cell r="B224" t="str">
            <v>CITY OF VICKSBURGMississippi</v>
          </cell>
          <cell r="C224" t="str">
            <v>Mississippi</v>
          </cell>
          <cell r="D224" t="str">
            <v>CITY OF VICKSBURG</v>
          </cell>
          <cell r="E224" t="str">
            <v>Residential Sales Volume</v>
          </cell>
          <cell r="F224">
            <v>188855</v>
          </cell>
        </row>
        <row r="225">
          <cell r="B225" t="str">
            <v>CLAIBORNE UTILITIES DISTRICTTennessee</v>
          </cell>
          <cell r="C225" t="str">
            <v>Tennessee</v>
          </cell>
          <cell r="D225" t="str">
            <v>CLAIBORNE UTILITIES DISTRICT</v>
          </cell>
          <cell r="E225" t="str">
            <v>Residential Sales Volume</v>
          </cell>
          <cell r="F225">
            <v>22224</v>
          </cell>
        </row>
        <row r="226">
          <cell r="B226" t="str">
            <v>CLARKE MOBILE COUNTIES GAS DISTRICTAlabama</v>
          </cell>
          <cell r="C226" t="str">
            <v>Alabama</v>
          </cell>
          <cell r="D226" t="str">
            <v>CLARKE MOBILE COUNTIES GAS DISTRICT</v>
          </cell>
          <cell r="E226" t="str">
            <v>Residential Sales Volume</v>
          </cell>
          <cell r="F226">
            <v>126685</v>
          </cell>
        </row>
        <row r="227">
          <cell r="B227" t="str">
            <v>CLARKSVILLE GAS DEPTTennessee</v>
          </cell>
          <cell r="C227" t="str">
            <v>Tennessee</v>
          </cell>
          <cell r="D227" t="str">
            <v>CLARKSVILLE GAS DEPT</v>
          </cell>
          <cell r="E227" t="str">
            <v>Residential Sales Volume</v>
          </cell>
          <cell r="F227">
            <v>1069124</v>
          </cell>
        </row>
        <row r="228">
          <cell r="B228" t="str">
            <v>CLAXTON  CITY OFGeorgia</v>
          </cell>
          <cell r="C228" t="str">
            <v>Georgia</v>
          </cell>
          <cell r="D228" t="str">
            <v>CLAXTON  CITY OF</v>
          </cell>
          <cell r="E228" t="str">
            <v>Residential Sales Volume</v>
          </cell>
          <cell r="F228">
            <v>12609</v>
          </cell>
        </row>
        <row r="229">
          <cell r="B229" t="str">
            <v>CLAY CITY OFKentucky</v>
          </cell>
          <cell r="C229" t="str">
            <v>Kentucky</v>
          </cell>
          <cell r="D229" t="str">
            <v>CLAY CITY OF</v>
          </cell>
          <cell r="E229" t="str">
            <v>Residential Sales Volume</v>
          </cell>
          <cell r="F229">
            <v>30992</v>
          </cell>
        </row>
        <row r="230">
          <cell r="B230" t="str">
            <v>CLAY CITY VILLAGE OFIllinois</v>
          </cell>
          <cell r="C230" t="str">
            <v>Illinois</v>
          </cell>
          <cell r="D230" t="str">
            <v>CLAY CITY VILLAGE OF</v>
          </cell>
          <cell r="E230" t="str">
            <v>Residential Sales Volume</v>
          </cell>
          <cell r="F230">
            <v>20460</v>
          </cell>
        </row>
        <row r="231">
          <cell r="B231" t="str">
            <v>CLAY GASTennessee</v>
          </cell>
          <cell r="C231" t="str">
            <v>Tennessee</v>
          </cell>
          <cell r="D231" t="str">
            <v>CLAY GAS</v>
          </cell>
          <cell r="E231" t="str">
            <v>Residential Sales Volume</v>
          </cell>
          <cell r="F231">
            <v>7946</v>
          </cell>
        </row>
        <row r="232">
          <cell r="B232" t="str">
            <v>CLAYTON TOWN OFLouisiana</v>
          </cell>
          <cell r="C232" t="str">
            <v>Louisiana</v>
          </cell>
          <cell r="D232" t="str">
            <v>CLAYTON TOWN OF</v>
          </cell>
          <cell r="E232" t="str">
            <v>Residential Sales Volume</v>
          </cell>
          <cell r="F232">
            <v>2171</v>
          </cell>
        </row>
        <row r="233">
          <cell r="B233" t="str">
            <v>CLEARBROOK MUNICIPAL GAS CITY OFMinnesota</v>
          </cell>
          <cell r="C233" t="str">
            <v>Minnesota</v>
          </cell>
          <cell r="D233" t="str">
            <v>CLEARBROOK MUNICIPAL GAS CITY OF</v>
          </cell>
          <cell r="E233" t="str">
            <v>Residential Sales Volume</v>
          </cell>
          <cell r="F233">
            <v>12234</v>
          </cell>
        </row>
        <row r="234">
          <cell r="B234" t="str">
            <v>CLEARFIELD NAT GAS COIowa</v>
          </cell>
          <cell r="C234" t="str">
            <v>Iowa</v>
          </cell>
          <cell r="D234" t="str">
            <v>CLEARFIELD NAT GAS CO</v>
          </cell>
          <cell r="E234" t="str">
            <v>Residential Sales Volume</v>
          </cell>
          <cell r="F234">
            <v>6332</v>
          </cell>
        </row>
        <row r="235">
          <cell r="B235" t="str">
            <v>CLEARWATER GAS SYSFlorida</v>
          </cell>
          <cell r="C235" t="str">
            <v>Florida</v>
          </cell>
          <cell r="D235" t="str">
            <v>CLEARWATER GAS SYS</v>
          </cell>
          <cell r="E235" t="str">
            <v>Residential Sales Volume</v>
          </cell>
          <cell r="F235">
            <v>415969</v>
          </cell>
        </row>
        <row r="236">
          <cell r="B236" t="str">
            <v>CLIFTON GAS DEPTTennessee</v>
          </cell>
          <cell r="C236" t="str">
            <v>Tennessee</v>
          </cell>
          <cell r="D236" t="str">
            <v>CLIFTON GAS DEPT</v>
          </cell>
          <cell r="E236" t="str">
            <v>Residential Sales Volume</v>
          </cell>
          <cell r="F236">
            <v>8153</v>
          </cell>
        </row>
        <row r="237">
          <cell r="B237" t="str">
            <v>CLINTON CITY OFKentucky</v>
          </cell>
          <cell r="C237" t="str">
            <v>Kentucky</v>
          </cell>
          <cell r="D237" t="str">
            <v>CLINTON CITY OF</v>
          </cell>
          <cell r="E237" t="str">
            <v>Residential Sales Volume</v>
          </cell>
          <cell r="F237">
            <v>25586</v>
          </cell>
        </row>
        <row r="238">
          <cell r="B238" t="str">
            <v>CLINTON NEWBERRY NAT GAS AUTHORITYSouth Carolina</v>
          </cell>
          <cell r="C238" t="str">
            <v>South Carolina</v>
          </cell>
          <cell r="D238" t="str">
            <v>CLINTON NEWBERRY NAT GAS AUTHORITY</v>
          </cell>
          <cell r="E238" t="str">
            <v>Residential Sales Volume</v>
          </cell>
          <cell r="F238">
            <v>527532</v>
          </cell>
        </row>
        <row r="239">
          <cell r="B239" t="str">
            <v>CLINTON TOWN OFLouisiana</v>
          </cell>
          <cell r="C239" t="str">
            <v>Louisiana</v>
          </cell>
          <cell r="D239" t="str">
            <v>CLINTON TOWN OF</v>
          </cell>
          <cell r="E239" t="str">
            <v>Residential Sales Volume</v>
          </cell>
          <cell r="F239">
            <v>10406</v>
          </cell>
        </row>
        <row r="240">
          <cell r="B240" t="str">
            <v>COBDEN MUN GAS SYSIllinois</v>
          </cell>
          <cell r="C240" t="str">
            <v>Illinois</v>
          </cell>
          <cell r="D240" t="str">
            <v>COBDEN MUN GAS SYS</v>
          </cell>
          <cell r="E240" t="str">
            <v>Residential Sales Volume</v>
          </cell>
          <cell r="F240">
            <v>15485</v>
          </cell>
        </row>
        <row r="241">
          <cell r="B241" t="str">
            <v>COCHRAN CITY OFGeorgia</v>
          </cell>
          <cell r="C241" t="str">
            <v>Georgia</v>
          </cell>
          <cell r="D241" t="str">
            <v>COCHRAN CITY OF</v>
          </cell>
          <cell r="E241" t="str">
            <v>Residential Sales Volume</v>
          </cell>
          <cell r="F241">
            <v>71260</v>
          </cell>
        </row>
        <row r="242">
          <cell r="B242" t="str">
            <v>COHASSET CITY OFMinnesota</v>
          </cell>
          <cell r="C242" t="str">
            <v>Minnesota</v>
          </cell>
          <cell r="D242" t="str">
            <v>COHASSET CITY OF</v>
          </cell>
          <cell r="E242" t="str">
            <v>Residential Sales Volume</v>
          </cell>
          <cell r="F242">
            <v>117314</v>
          </cell>
        </row>
        <row r="243">
          <cell r="B243" t="str">
            <v>COLFAX GAS DEPTLouisiana</v>
          </cell>
          <cell r="C243" t="str">
            <v>Louisiana</v>
          </cell>
          <cell r="D243" t="str">
            <v>COLFAX GAS DEPT</v>
          </cell>
          <cell r="E243" t="str">
            <v>Residential Sales Volume</v>
          </cell>
          <cell r="F243">
            <v>11900</v>
          </cell>
        </row>
        <row r="244">
          <cell r="B244" t="str">
            <v>COLLINWOOD CITY OFTennessee</v>
          </cell>
          <cell r="C244" t="str">
            <v>Tennessee</v>
          </cell>
          <cell r="D244" t="str">
            <v>COLLINWOOD CITY OF</v>
          </cell>
          <cell r="E244" t="str">
            <v>Residential Sales Volume</v>
          </cell>
          <cell r="F244">
            <v>19949</v>
          </cell>
        </row>
        <row r="245">
          <cell r="B245" t="str">
            <v>COLONIAL GAS CO CO KEYSPANMassachusetts</v>
          </cell>
          <cell r="C245" t="str">
            <v>Massachusetts</v>
          </cell>
          <cell r="D245" t="str">
            <v>COLONIAL GAS CO CO KEYSPAN</v>
          </cell>
          <cell r="E245" t="str">
            <v>Residential Sales Volume</v>
          </cell>
          <cell r="F245">
            <v>14124493</v>
          </cell>
        </row>
        <row r="246">
          <cell r="B246" t="str">
            <v>COLORADO NATURAL GAS INCColorado</v>
          </cell>
          <cell r="C246" t="str">
            <v>Colorado</v>
          </cell>
          <cell r="D246" t="str">
            <v>COLORADO NATURAL GAS INC</v>
          </cell>
          <cell r="E246" t="str">
            <v>Residential Sales Volume</v>
          </cell>
          <cell r="F246">
            <v>1579258</v>
          </cell>
        </row>
        <row r="247">
          <cell r="B247" t="str">
            <v>COLORADO SPRINGS UTILITIESColorado</v>
          </cell>
          <cell r="C247" t="str">
            <v>Colorado</v>
          </cell>
          <cell r="D247" t="str">
            <v>COLORADO SPRINGS UTILITIES</v>
          </cell>
          <cell r="E247" t="str">
            <v>Residential Sales Volume</v>
          </cell>
          <cell r="F247">
            <v>12883432</v>
          </cell>
        </row>
        <row r="248">
          <cell r="B248" t="str">
            <v>COLQUITT GAS SYS CITY OFGeorgia</v>
          </cell>
          <cell r="C248" t="str">
            <v>Georgia</v>
          </cell>
          <cell r="D248" t="str">
            <v>COLQUITT GAS SYS CITY OF</v>
          </cell>
          <cell r="E248" t="str">
            <v>Residential Sales Volume</v>
          </cell>
          <cell r="F248">
            <v>2267</v>
          </cell>
        </row>
        <row r="249">
          <cell r="B249" t="str">
            <v>COLUMBIA GAS DIST COKentucky</v>
          </cell>
          <cell r="C249" t="str">
            <v>Kentucky</v>
          </cell>
          <cell r="D249" t="str">
            <v>COLUMBIA GAS DIST CO</v>
          </cell>
          <cell r="E249" t="str">
            <v>Residential Sales Volume</v>
          </cell>
          <cell r="F249">
            <v>6636467</v>
          </cell>
        </row>
        <row r="250">
          <cell r="B250" t="str">
            <v>COLUMBIA GAS DIST COMaryland</v>
          </cell>
          <cell r="C250" t="str">
            <v>Maryland</v>
          </cell>
          <cell r="D250" t="str">
            <v>COLUMBIA GAS DIST CO</v>
          </cell>
          <cell r="E250" t="str">
            <v>Residential Sales Volume</v>
          </cell>
          <cell r="F250">
            <v>2146636</v>
          </cell>
        </row>
        <row r="251">
          <cell r="B251" t="str">
            <v>COLUMBIA GAS OF MASSACHUSETTSMassachusetts</v>
          </cell>
          <cell r="C251" t="str">
            <v>Massachusetts</v>
          </cell>
          <cell r="D251" t="str">
            <v>COLUMBIA GAS OF MASSACHUSETTS</v>
          </cell>
          <cell r="E251" t="str">
            <v>Residential Sales Volume</v>
          </cell>
          <cell r="F251">
            <v>16896727</v>
          </cell>
        </row>
        <row r="252">
          <cell r="B252" t="str">
            <v>COLUMBIA GAS OF OHIOOhio</v>
          </cell>
          <cell r="C252" t="str">
            <v>Ohio</v>
          </cell>
          <cell r="D252" t="str">
            <v>COLUMBIA GAS OF OHIO</v>
          </cell>
          <cell r="E252" t="str">
            <v>Residential Sales Volume</v>
          </cell>
          <cell r="F252">
            <v>8873825</v>
          </cell>
        </row>
        <row r="253">
          <cell r="B253" t="str">
            <v>COLUMBIA GAS OF PENNSYLVANIAPennsylvania</v>
          </cell>
          <cell r="C253" t="str">
            <v>Pennsylvania</v>
          </cell>
          <cell r="D253" t="str">
            <v>COLUMBIA GAS OF PENNSYLVANIA</v>
          </cell>
          <cell r="E253" t="str">
            <v>Residential Sales Volume</v>
          </cell>
          <cell r="F253">
            <v>25804402</v>
          </cell>
        </row>
        <row r="254">
          <cell r="B254" t="str">
            <v>COLUMBIA GAS OF VIRGINIAVirginia</v>
          </cell>
          <cell r="C254" t="str">
            <v>Virginia</v>
          </cell>
          <cell r="D254" t="str">
            <v>COLUMBIA GAS OF VIRGINIA</v>
          </cell>
          <cell r="E254" t="str">
            <v>Residential Sales Volume</v>
          </cell>
          <cell r="F254">
            <v>12407953</v>
          </cell>
        </row>
        <row r="255">
          <cell r="B255" t="str">
            <v>COLUMBIA TOWN OFLouisiana</v>
          </cell>
          <cell r="C255" t="str">
            <v>Louisiana</v>
          </cell>
          <cell r="D255" t="str">
            <v>COLUMBIA TOWN OF</v>
          </cell>
          <cell r="E255" t="str">
            <v>Residential Sales Volume</v>
          </cell>
          <cell r="F255">
            <v>3903</v>
          </cell>
        </row>
        <row r="256">
          <cell r="B256" t="str">
            <v>COLUMBUS CITY OFTexas</v>
          </cell>
          <cell r="C256" t="str">
            <v>Texas</v>
          </cell>
          <cell r="D256" t="str">
            <v>COLUMBUS CITY OF</v>
          </cell>
          <cell r="E256" t="str">
            <v>Residential Sales Volume</v>
          </cell>
          <cell r="F256">
            <v>28543</v>
          </cell>
        </row>
        <row r="257">
          <cell r="B257" t="str">
            <v>COMMERCE CITY OFGeorgia</v>
          </cell>
          <cell r="C257" t="str">
            <v>Georgia</v>
          </cell>
          <cell r="D257" t="str">
            <v>COMMERCE CITY OF</v>
          </cell>
          <cell r="E257" t="str">
            <v>Residential Sales Volume</v>
          </cell>
          <cell r="F257">
            <v>67686</v>
          </cell>
        </row>
        <row r="258">
          <cell r="B258" t="str">
            <v>COMMUNITY COOPS OF LAKE PARKMinnesota</v>
          </cell>
          <cell r="C258" t="str">
            <v>Minnesota</v>
          </cell>
          <cell r="D258" t="str">
            <v>COMMUNITY COOPS OF LAKE PARK</v>
          </cell>
          <cell r="E258" t="str">
            <v>Residential Sales Volume</v>
          </cell>
          <cell r="F258">
            <v>87530</v>
          </cell>
        </row>
        <row r="259">
          <cell r="B259" t="str">
            <v>COMMUNITY ENERGY RESOURCES COOPOhio</v>
          </cell>
          <cell r="C259" t="str">
            <v>Ohio</v>
          </cell>
          <cell r="D259" t="str">
            <v>COMMUNITY ENERGY RESOURCES COOP</v>
          </cell>
          <cell r="E259" t="str">
            <v>Residential Sales Volume</v>
          </cell>
          <cell r="F259">
            <v>78190</v>
          </cell>
        </row>
        <row r="260">
          <cell r="B260" t="str">
            <v>COMMUNITY NATURAL GAS CO INCIndiana</v>
          </cell>
          <cell r="C260" t="str">
            <v>Indiana</v>
          </cell>
          <cell r="D260" t="str">
            <v>COMMUNITY NATURAL GAS CO INC</v>
          </cell>
          <cell r="E260" t="str">
            <v>Residential Sales Volume</v>
          </cell>
          <cell r="F260">
            <v>376643</v>
          </cell>
        </row>
        <row r="261">
          <cell r="B261" t="str">
            <v>COMMUNITY UTIL COMinnesota</v>
          </cell>
          <cell r="C261" t="str">
            <v>Minnesota</v>
          </cell>
          <cell r="D261" t="str">
            <v>COMMUNITY UTIL CO</v>
          </cell>
          <cell r="E261" t="str">
            <v>Residential Sales Volume</v>
          </cell>
          <cell r="F261">
            <v>60739</v>
          </cell>
        </row>
        <row r="262">
          <cell r="B262" t="str">
            <v>CONNECTICUT NAT GAS CORPConnecticut</v>
          </cell>
          <cell r="C262" t="str">
            <v>Connecticut</v>
          </cell>
          <cell r="D262" t="str">
            <v>CONNECTICUT NAT GAS CORP</v>
          </cell>
          <cell r="E262" t="str">
            <v>Residential Sales Volume</v>
          </cell>
          <cell r="F262">
            <v>16458546</v>
          </cell>
        </row>
        <row r="263">
          <cell r="B263" t="str">
            <v>CONOCOPHILLIPS ALASKA  INCAlaska</v>
          </cell>
          <cell r="C263" t="str">
            <v>Alaska</v>
          </cell>
          <cell r="D263" t="str">
            <v>CONOCOPHILLIPS ALASKA  INC</v>
          </cell>
          <cell r="E263" t="str">
            <v>Residential Sales Volume</v>
          </cell>
          <cell r="F263">
            <v>124992</v>
          </cell>
        </row>
        <row r="264">
          <cell r="B264" t="str">
            <v>CONSOLIDATED EDISON NEW YORK INCNew York</v>
          </cell>
          <cell r="C264" t="str">
            <v>New York</v>
          </cell>
          <cell r="D264" t="str">
            <v>CONSOLIDATED EDISON NEW YORK INC</v>
          </cell>
          <cell r="E264" t="str">
            <v>Residential Sales Volume</v>
          </cell>
          <cell r="F264">
            <v>50109478</v>
          </cell>
        </row>
        <row r="265">
          <cell r="B265" t="str">
            <v>CONSTELLATION LNG LLCMassachusetts</v>
          </cell>
          <cell r="C265" t="str">
            <v>Massachusetts</v>
          </cell>
          <cell r="D265" t="str">
            <v>CONSTELLATION LNG LLC</v>
          </cell>
          <cell r="E265" t="str">
            <v>Residential Sales Volume</v>
          </cell>
          <cell r="F265">
            <v>3361664</v>
          </cell>
        </row>
        <row r="266">
          <cell r="B266" t="str">
            <v>CONSUMERS ENERGY COMPANYMichigan</v>
          </cell>
          <cell r="C266" t="str">
            <v>Michigan</v>
          </cell>
          <cell r="D266" t="str">
            <v>CONSUMERS ENERGY COMPANY</v>
          </cell>
          <cell r="E266" t="str">
            <v>Residential Sales Volume</v>
          </cell>
          <cell r="F266">
            <v>151789858</v>
          </cell>
        </row>
        <row r="267">
          <cell r="B267" t="str">
            <v>CONSUMERS GAS COIllinois</v>
          </cell>
          <cell r="C267" t="str">
            <v>Illinois</v>
          </cell>
          <cell r="D267" t="str">
            <v>CONSUMERS GAS CO</v>
          </cell>
          <cell r="E267" t="str">
            <v>Residential Sales Volume</v>
          </cell>
          <cell r="F267">
            <v>307663</v>
          </cell>
        </row>
        <row r="268">
          <cell r="B268" t="str">
            <v>CONSUMERS GAS COMPANY INCTexas</v>
          </cell>
          <cell r="C268" t="str">
            <v>Texas</v>
          </cell>
          <cell r="D268" t="str">
            <v>CONSUMERS GAS COMPANY INC</v>
          </cell>
          <cell r="E268" t="str">
            <v>Residential Sales Volume</v>
          </cell>
          <cell r="F268">
            <v>14284</v>
          </cell>
        </row>
        <row r="269">
          <cell r="B269" t="str">
            <v>CONSUMERS GAS COOPOhio</v>
          </cell>
          <cell r="C269" t="str">
            <v>Ohio</v>
          </cell>
          <cell r="D269" t="str">
            <v>CONSUMERS GAS COOP</v>
          </cell>
          <cell r="E269" t="str">
            <v>Residential Sales Volume</v>
          </cell>
          <cell r="F269">
            <v>617767</v>
          </cell>
        </row>
        <row r="270">
          <cell r="B270" t="str">
            <v>CONSUMERS GAS UTIL COWest Virginia</v>
          </cell>
          <cell r="C270" t="str">
            <v>West Virginia</v>
          </cell>
          <cell r="D270" t="str">
            <v>CONSUMERS GAS UTIL CO</v>
          </cell>
          <cell r="E270" t="str">
            <v>Residential Sales Volume</v>
          </cell>
          <cell r="F270">
            <v>428517</v>
          </cell>
        </row>
        <row r="271">
          <cell r="B271" t="str">
            <v>COOKEVILLE GAS DEPARTMENTTennessee</v>
          </cell>
          <cell r="C271" t="str">
            <v>Tennessee</v>
          </cell>
          <cell r="D271" t="str">
            <v>COOKEVILLE GAS DEPARTMENT</v>
          </cell>
          <cell r="E271" t="str">
            <v>Residential Sales Volume</v>
          </cell>
          <cell r="F271">
            <v>338852</v>
          </cell>
        </row>
        <row r="272">
          <cell r="B272" t="str">
            <v>COON RAPIDS MUN UTILIowa</v>
          </cell>
          <cell r="C272" t="str">
            <v>Iowa</v>
          </cell>
          <cell r="D272" t="str">
            <v>COON RAPIDS MUN UTIL</v>
          </cell>
          <cell r="E272" t="str">
            <v>Residential Sales Volume</v>
          </cell>
          <cell r="F272">
            <v>37662</v>
          </cell>
        </row>
        <row r="273">
          <cell r="B273" t="str">
            <v>CORDELE NATURAL GAS SYSTEM CITY OFGeorgia</v>
          </cell>
          <cell r="C273" t="str">
            <v>Georgia</v>
          </cell>
          <cell r="D273" t="str">
            <v>CORDELE NATURAL GAS SYSTEM CITY OF</v>
          </cell>
          <cell r="E273" t="str">
            <v>Residential Sales Volume</v>
          </cell>
          <cell r="F273">
            <v>16350</v>
          </cell>
        </row>
        <row r="274">
          <cell r="B274" t="str">
            <v>CORDOVA WTR WKS AND GAS BDAlabama</v>
          </cell>
          <cell r="C274" t="str">
            <v>Alabama</v>
          </cell>
          <cell r="D274" t="str">
            <v>CORDOVA WTR WKS AND GAS BD</v>
          </cell>
          <cell r="E274" t="str">
            <v>Residential Sales Volume</v>
          </cell>
          <cell r="F274">
            <v>6157</v>
          </cell>
        </row>
        <row r="275">
          <cell r="B275" t="str">
            <v>CORINTH CITY OF GAS AND WATERMississippi</v>
          </cell>
          <cell r="C275" t="str">
            <v>Mississippi</v>
          </cell>
          <cell r="D275" t="str">
            <v>CORINTH CITY OF GAS AND WATER</v>
          </cell>
          <cell r="E275" t="str">
            <v>Residential Sales Volume</v>
          </cell>
          <cell r="F275">
            <v>260183</v>
          </cell>
        </row>
        <row r="276">
          <cell r="B276" t="str">
            <v>CORIX UTILITIES INCTexas</v>
          </cell>
          <cell r="C276" t="str">
            <v>Texas</v>
          </cell>
          <cell r="D276" t="str">
            <v>CORIX UTILITIES INC</v>
          </cell>
          <cell r="E276" t="str">
            <v>Residential Sales Volume</v>
          </cell>
          <cell r="F276">
            <v>7017</v>
          </cell>
        </row>
        <row r="277">
          <cell r="B277" t="str">
            <v>CORN TOWN OFOklahoma</v>
          </cell>
          <cell r="C277" t="str">
            <v>Oklahoma</v>
          </cell>
          <cell r="D277" t="str">
            <v>CORN TOWN OF</v>
          </cell>
          <cell r="E277" t="str">
            <v>Residential Sales Volume</v>
          </cell>
          <cell r="F277">
            <v>7986</v>
          </cell>
        </row>
        <row r="278">
          <cell r="B278" t="str">
            <v>CORNING MUNICIPAL UTILITIESIowa</v>
          </cell>
          <cell r="C278" t="str">
            <v>Iowa</v>
          </cell>
          <cell r="D278" t="str">
            <v>CORNING MUNICIPAL UTILITIES</v>
          </cell>
          <cell r="E278" t="str">
            <v>Residential Sales Volume</v>
          </cell>
          <cell r="F278">
            <v>44310</v>
          </cell>
        </row>
        <row r="279">
          <cell r="B279" t="str">
            <v>CORNING NAT GAS CORPNew York</v>
          </cell>
          <cell r="C279" t="str">
            <v>New York</v>
          </cell>
          <cell r="D279" t="str">
            <v>CORNING NAT GAS CORP</v>
          </cell>
          <cell r="E279" t="str">
            <v>Residential Sales Volume</v>
          </cell>
          <cell r="F279">
            <v>1246121</v>
          </cell>
        </row>
        <row r="280">
          <cell r="B280" t="str">
            <v>CORONA VILLAGE OFNew Mexico</v>
          </cell>
          <cell r="C280" t="str">
            <v>New Mexico</v>
          </cell>
          <cell r="D280" t="str">
            <v>CORONA VILLAGE OF</v>
          </cell>
          <cell r="E280" t="str">
            <v>Residential Sales Volume</v>
          </cell>
          <cell r="F280">
            <v>5292</v>
          </cell>
        </row>
        <row r="281">
          <cell r="B281" t="str">
            <v>CORPUS CHRISTI GAS DIVTexas</v>
          </cell>
          <cell r="C281" t="str">
            <v>Texas</v>
          </cell>
          <cell r="D281" t="str">
            <v>CORPUS CHRISTI GAS DIV</v>
          </cell>
          <cell r="E281" t="str">
            <v>Residential Sales Volume</v>
          </cell>
          <cell r="F281">
            <v>1113370</v>
          </cell>
        </row>
        <row r="282">
          <cell r="B282" t="str">
            <v>COSERV GAS LTDTexas</v>
          </cell>
          <cell r="C282" t="str">
            <v>Texas</v>
          </cell>
          <cell r="D282" t="str">
            <v>COSERV GAS LTD</v>
          </cell>
          <cell r="E282" t="str">
            <v>Residential Sales Volume</v>
          </cell>
          <cell r="F282">
            <v>8781606</v>
          </cell>
        </row>
        <row r="283">
          <cell r="B283" t="str">
            <v>COUNCE GAS CORPTennessee</v>
          </cell>
          <cell r="C283" t="str">
            <v>Tennessee</v>
          </cell>
          <cell r="D283" t="str">
            <v>COUNCE GAS CORP</v>
          </cell>
          <cell r="E283" t="str">
            <v>Residential Sales Volume</v>
          </cell>
          <cell r="F283">
            <v>3510</v>
          </cell>
        </row>
        <row r="284">
          <cell r="B284" t="str">
            <v>COVINGTON CITY OFTennessee</v>
          </cell>
          <cell r="C284" t="str">
            <v>Tennessee</v>
          </cell>
          <cell r="D284" t="str">
            <v>COVINGTON CITY OF</v>
          </cell>
          <cell r="E284" t="str">
            <v>Residential Sales Volume</v>
          </cell>
          <cell r="F284">
            <v>149737</v>
          </cell>
        </row>
        <row r="285">
          <cell r="B285" t="str">
            <v>COVINGTON NAT GAS SYSGeorgia</v>
          </cell>
          <cell r="C285" t="str">
            <v>Georgia</v>
          </cell>
          <cell r="D285" t="str">
            <v>COVINGTON NAT GAS SYS</v>
          </cell>
          <cell r="E285" t="str">
            <v>Residential Sales Volume</v>
          </cell>
          <cell r="F285">
            <v>365245</v>
          </cell>
        </row>
        <row r="286">
          <cell r="B286" t="str">
            <v>COVINGTON TOWN OFOklahoma</v>
          </cell>
          <cell r="C286" t="str">
            <v>Oklahoma</v>
          </cell>
          <cell r="D286" t="str">
            <v>COVINGTON TOWN OF</v>
          </cell>
          <cell r="E286" t="str">
            <v>Residential Sales Volume</v>
          </cell>
          <cell r="F286">
            <v>10520</v>
          </cell>
        </row>
        <row r="287">
          <cell r="B287" t="str">
            <v>CRESCENT CITY NAT GASFlorida</v>
          </cell>
          <cell r="C287" t="str">
            <v>Florida</v>
          </cell>
          <cell r="D287" t="str">
            <v>CRESCENT CITY NAT GAS</v>
          </cell>
          <cell r="E287" t="str">
            <v>Residential Sales Volume</v>
          </cell>
          <cell r="F287">
            <v>13730</v>
          </cell>
        </row>
        <row r="288">
          <cell r="B288" t="str">
            <v>CROCKETT PUBLIC UTILITY DISTTennessee</v>
          </cell>
          <cell r="C288" t="str">
            <v>Tennessee</v>
          </cell>
          <cell r="D288" t="str">
            <v>CROCKETT PUBLIC UTILITY DIST</v>
          </cell>
          <cell r="E288" t="str">
            <v>Residential Sales Volume</v>
          </cell>
          <cell r="F288">
            <v>49912</v>
          </cell>
        </row>
        <row r="289">
          <cell r="B289" t="str">
            <v>CROOKS MUNICIPAL GASSouth Dakota</v>
          </cell>
          <cell r="C289" t="str">
            <v>South Dakota</v>
          </cell>
          <cell r="D289" t="str">
            <v>CROOKS MUNICIPAL GAS</v>
          </cell>
          <cell r="E289" t="str">
            <v>Residential Sales Volume</v>
          </cell>
          <cell r="F289">
            <v>49656</v>
          </cell>
        </row>
        <row r="290">
          <cell r="B290" t="str">
            <v>CUBA CITY OF GAS DEPARTMENTMissouri</v>
          </cell>
          <cell r="C290" t="str">
            <v>Missouri</v>
          </cell>
          <cell r="D290" t="str">
            <v>CUBA CITY OF GAS DEPARTMENT</v>
          </cell>
          <cell r="E290" t="str">
            <v>Residential Sales Volume</v>
          </cell>
          <cell r="F290">
            <v>40019</v>
          </cell>
        </row>
        <row r="291">
          <cell r="B291" t="str">
            <v>CULLMAN JEFFERSON GASAlabama</v>
          </cell>
          <cell r="C291" t="str">
            <v>Alabama</v>
          </cell>
          <cell r="D291" t="str">
            <v>CULLMAN JEFFERSON GAS</v>
          </cell>
          <cell r="E291" t="str">
            <v>Residential Sales Volume</v>
          </cell>
          <cell r="F291">
            <v>361713</v>
          </cell>
        </row>
        <row r="292">
          <cell r="B292" t="str">
            <v>CUSHING CITY OFTexas</v>
          </cell>
          <cell r="C292" t="str">
            <v>Texas</v>
          </cell>
          <cell r="D292" t="str">
            <v>CUSHING CITY OF</v>
          </cell>
          <cell r="E292" t="str">
            <v>Residential Sales Volume</v>
          </cell>
          <cell r="F292">
            <v>7004</v>
          </cell>
        </row>
        <row r="293">
          <cell r="B293" t="str">
            <v>CUT BANK GAS COMontana</v>
          </cell>
          <cell r="C293" t="str">
            <v>Montana</v>
          </cell>
          <cell r="D293" t="str">
            <v>CUT BANK GAS CO</v>
          </cell>
          <cell r="E293" t="str">
            <v>Residential Sales Volume</v>
          </cell>
          <cell r="F293">
            <v>108483</v>
          </cell>
        </row>
        <row r="294">
          <cell r="B294" t="str">
            <v>CUTHBERT NATURAL GAS SYSTEM CITY OFGeorgia</v>
          </cell>
          <cell r="C294" t="str">
            <v>Georgia</v>
          </cell>
          <cell r="D294" t="str">
            <v>CUTHBERT NATURAL GAS SYSTEM CITY OF</v>
          </cell>
          <cell r="E294" t="str">
            <v>Residential Sales Volume</v>
          </cell>
          <cell r="F294">
            <v>10980</v>
          </cell>
        </row>
        <row r="295">
          <cell r="B295" t="str">
            <v>D &amp; H GAS COTexas</v>
          </cell>
          <cell r="C295" t="str">
            <v>Texas</v>
          </cell>
          <cell r="D295" t="str">
            <v>D &amp; H GAS CO</v>
          </cell>
          <cell r="E295" t="str">
            <v>Residential Sales Volume</v>
          </cell>
          <cell r="F295">
            <v>1930</v>
          </cell>
        </row>
        <row r="296">
          <cell r="B296" t="str">
            <v>DADEVILLE GAS BOARDAlabama</v>
          </cell>
          <cell r="C296" t="str">
            <v>Alabama</v>
          </cell>
          <cell r="D296" t="str">
            <v>DADEVILLE GAS BOARD</v>
          </cell>
          <cell r="E296" t="str">
            <v>Residential Sales Volume</v>
          </cell>
          <cell r="F296">
            <v>14961</v>
          </cell>
        </row>
        <row r="297">
          <cell r="B297" t="str">
            <v>DAHLGREN GAS SYSTEMIllinois</v>
          </cell>
          <cell r="C297" t="str">
            <v>Illinois</v>
          </cell>
          <cell r="D297" t="str">
            <v>DAHLGREN GAS SYSTEM</v>
          </cell>
          <cell r="E297" t="str">
            <v>Residential Sales Volume</v>
          </cell>
          <cell r="F297">
            <v>13205</v>
          </cell>
        </row>
        <row r="298">
          <cell r="B298" t="str">
            <v>DAISETTA CITY OFTexas</v>
          </cell>
          <cell r="C298" t="str">
            <v>Texas</v>
          </cell>
          <cell r="D298" t="str">
            <v>DAISETTA CITY OF</v>
          </cell>
          <cell r="E298" t="str">
            <v>Residential Sales Volume</v>
          </cell>
          <cell r="F298">
            <v>1662</v>
          </cell>
        </row>
        <row r="299">
          <cell r="B299" t="str">
            <v>DAKOTA NATURAL GAS LLCNorth Dakota</v>
          </cell>
          <cell r="C299" t="str">
            <v>North Dakota</v>
          </cell>
          <cell r="D299" t="str">
            <v>DAKOTA NATURAL GAS LLC</v>
          </cell>
          <cell r="E299" t="str">
            <v>Residential Sales Volume</v>
          </cell>
          <cell r="F299">
            <v>1865</v>
          </cell>
        </row>
        <row r="300">
          <cell r="B300" t="str">
            <v>DALTON UTILITIESGeorgia</v>
          </cell>
          <cell r="C300" t="str">
            <v>Georgia</v>
          </cell>
          <cell r="D300" t="str">
            <v>DALTON UTILITIES</v>
          </cell>
          <cell r="E300" t="str">
            <v>Residential Sales Volume</v>
          </cell>
          <cell r="F300">
            <v>210783</v>
          </cell>
        </row>
        <row r="301">
          <cell r="B301" t="str">
            <v>DANVILLE CITY OFVirginia</v>
          </cell>
          <cell r="C301" t="str">
            <v>Virginia</v>
          </cell>
          <cell r="D301" t="str">
            <v>DANVILLE CITY OF</v>
          </cell>
          <cell r="E301" t="str">
            <v>Residential Sales Volume</v>
          </cell>
          <cell r="F301">
            <v>688090</v>
          </cell>
        </row>
        <row r="302">
          <cell r="B302" t="str">
            <v>DAPHNE UTILS BD CITY OFAlabama</v>
          </cell>
          <cell r="C302" t="str">
            <v>Alabama</v>
          </cell>
          <cell r="D302" t="str">
            <v>DAPHNE UTILS BD CITY OF</v>
          </cell>
          <cell r="E302" t="str">
            <v>Residential Sales Volume</v>
          </cell>
          <cell r="F302">
            <v>83490</v>
          </cell>
        </row>
        <row r="303">
          <cell r="B303" t="str">
            <v>DAWSON CITY OFGeorgia</v>
          </cell>
          <cell r="C303" t="str">
            <v>Georgia</v>
          </cell>
          <cell r="D303" t="str">
            <v>DAWSON CITY OF</v>
          </cell>
          <cell r="E303" t="str">
            <v>Residential Sales Volume</v>
          </cell>
          <cell r="F303">
            <v>14828</v>
          </cell>
        </row>
        <row r="304">
          <cell r="B304" t="str">
            <v>DECATUR UTIL GAS DEPTAlabama</v>
          </cell>
          <cell r="C304" t="str">
            <v>Alabama</v>
          </cell>
          <cell r="D304" t="str">
            <v>DECATUR UTIL GAS DEPT</v>
          </cell>
          <cell r="E304" t="str">
            <v>Residential Sales Volume</v>
          </cell>
          <cell r="F304">
            <v>378515</v>
          </cell>
        </row>
        <row r="305">
          <cell r="B305" t="str">
            <v>DEFUNIAK SPRINGS CITY OFFlorida</v>
          </cell>
          <cell r="C305" t="str">
            <v>Florida</v>
          </cell>
          <cell r="D305" t="str">
            <v>DEFUNIAK SPRINGS CITY OF</v>
          </cell>
          <cell r="E305" t="str">
            <v>Residential Sales Volume</v>
          </cell>
          <cell r="F305">
            <v>9731</v>
          </cell>
        </row>
        <row r="306">
          <cell r="B306" t="str">
            <v>DEKALB CHEROKEE COUNTIESAlabama</v>
          </cell>
          <cell r="C306" t="str">
            <v>Alabama</v>
          </cell>
          <cell r="D306" t="str">
            <v>DEKALB CHEROKEE COUNTIES</v>
          </cell>
          <cell r="E306" t="str">
            <v>Residential Sales Volume</v>
          </cell>
          <cell r="F306">
            <v>225477</v>
          </cell>
        </row>
        <row r="307">
          <cell r="B307" t="str">
            <v>DELCAMBRE TOWN OFLouisiana</v>
          </cell>
          <cell r="C307" t="str">
            <v>Louisiana</v>
          </cell>
          <cell r="D307" t="str">
            <v>DELCAMBRE TOWN OF</v>
          </cell>
          <cell r="E307" t="str">
            <v>Residential Sales Volume</v>
          </cell>
          <cell r="F307">
            <v>6227</v>
          </cell>
        </row>
        <row r="308">
          <cell r="B308" t="str">
            <v>DELMARVA POWER AND LIGHT CODelaware</v>
          </cell>
          <cell r="C308" t="str">
            <v>Delaware</v>
          </cell>
          <cell r="D308" t="str">
            <v>DELMARVA POWER AND LIGHT CO</v>
          </cell>
          <cell r="E308" t="str">
            <v>Residential Sales Volume</v>
          </cell>
          <cell r="F308">
            <v>7665253</v>
          </cell>
        </row>
        <row r="309">
          <cell r="B309" t="str">
            <v>DELTA NATURAL GAS COMPANYKentucky</v>
          </cell>
          <cell r="C309" t="str">
            <v>Kentucky</v>
          </cell>
          <cell r="D309" t="str">
            <v>DELTA NATURAL GAS COMPANY</v>
          </cell>
          <cell r="E309" t="str">
            <v>Residential Sales Volume</v>
          </cell>
          <cell r="F309">
            <v>1520800</v>
          </cell>
        </row>
        <row r="310">
          <cell r="B310" t="str">
            <v>DEMING GAS SYSNew Mexico</v>
          </cell>
          <cell r="C310" t="str">
            <v>New Mexico</v>
          </cell>
          <cell r="D310" t="str">
            <v>DEMING GAS SYS</v>
          </cell>
          <cell r="E310" t="str">
            <v>Residential Sales Volume</v>
          </cell>
          <cell r="F310">
            <v>214824</v>
          </cell>
        </row>
        <row r="311">
          <cell r="B311" t="str">
            <v>DENHAM SPRINGS CITY OFLouisiana</v>
          </cell>
          <cell r="C311" t="str">
            <v>Louisiana</v>
          </cell>
          <cell r="D311" t="str">
            <v>DENHAM SPRINGS CITY OF</v>
          </cell>
          <cell r="E311" t="str">
            <v>Residential Sales Volume</v>
          </cell>
          <cell r="F311">
            <v>217974</v>
          </cell>
        </row>
        <row r="312">
          <cell r="B312" t="str">
            <v>DENISON CITY OFKansas</v>
          </cell>
          <cell r="C312" t="str">
            <v>Kansas</v>
          </cell>
          <cell r="D312" t="str">
            <v>DENISON CITY OF</v>
          </cell>
          <cell r="E312" t="str">
            <v>Residential Sales Volume</v>
          </cell>
          <cell r="F312">
            <v>8982</v>
          </cell>
        </row>
        <row r="313">
          <cell r="B313" t="str">
            <v>DENVER CITY GAS SYSTEMTexas</v>
          </cell>
          <cell r="C313" t="str">
            <v>Texas</v>
          </cell>
          <cell r="D313" t="str">
            <v>DENVER CITY GAS SYSTEM</v>
          </cell>
          <cell r="E313" t="str">
            <v>Residential Sales Volume</v>
          </cell>
          <cell r="F313">
            <v>54494</v>
          </cell>
        </row>
        <row r="314">
          <cell r="B314" t="str">
            <v>DEQUINCY GAS COLouisiana</v>
          </cell>
          <cell r="C314" t="str">
            <v>Louisiana</v>
          </cell>
          <cell r="D314" t="str">
            <v>DEQUINCY GAS CO</v>
          </cell>
          <cell r="E314" t="str">
            <v>Residential Sales Volume</v>
          </cell>
          <cell r="F314">
            <v>41725</v>
          </cell>
        </row>
        <row r="315">
          <cell r="B315" t="str">
            <v>DES ARC GAS COMPANYArkansas</v>
          </cell>
          <cell r="C315" t="str">
            <v>Arkansas</v>
          </cell>
          <cell r="D315" t="str">
            <v>DES ARC GAS COMPANY</v>
          </cell>
          <cell r="E315" t="str">
            <v>Residential Sales Volume</v>
          </cell>
          <cell r="F315">
            <v>18860</v>
          </cell>
        </row>
        <row r="316">
          <cell r="B316" t="str">
            <v>DESHLER MUNICIPAL UTILITIESOhio</v>
          </cell>
          <cell r="C316" t="str">
            <v>Ohio</v>
          </cell>
          <cell r="D316" t="str">
            <v>DESHLER MUNICIPAL UTILITIES</v>
          </cell>
          <cell r="E316" t="str">
            <v>Residential Sales Volume</v>
          </cell>
          <cell r="F316">
            <v>44132</v>
          </cell>
        </row>
        <row r="317">
          <cell r="B317" t="str">
            <v>DEVALLS BLUFF NAT GAS SYSArkansas</v>
          </cell>
          <cell r="C317" t="str">
            <v>Arkansas</v>
          </cell>
          <cell r="D317" t="str">
            <v>DEVALLS BLUFF NAT GAS SYS</v>
          </cell>
          <cell r="E317" t="str">
            <v>Residential Sales Volume</v>
          </cell>
          <cell r="F317">
            <v>4336</v>
          </cell>
        </row>
        <row r="318">
          <cell r="B318" t="str">
            <v>DILLEY CITY OFTexas</v>
          </cell>
          <cell r="C318" t="str">
            <v>Texas</v>
          </cell>
          <cell r="D318" t="str">
            <v>DILLEY CITY OF</v>
          </cell>
          <cell r="E318" t="str">
            <v>Residential Sales Volume</v>
          </cell>
          <cell r="F318">
            <v>4713</v>
          </cell>
        </row>
        <row r="319">
          <cell r="B319" t="str">
            <v>DIVERNON VILLAGE OFIllinois</v>
          </cell>
          <cell r="C319" t="str">
            <v>Illinois</v>
          </cell>
          <cell r="D319" t="str">
            <v>DIVERNON VILLAGE OF</v>
          </cell>
          <cell r="E319" t="str">
            <v>Residential Sales Volume</v>
          </cell>
          <cell r="F319">
            <v>53136</v>
          </cell>
        </row>
        <row r="320">
          <cell r="B320" t="str">
            <v>DOERUN CITY OFGeorgia</v>
          </cell>
          <cell r="C320" t="str">
            <v>Georgia</v>
          </cell>
          <cell r="D320" t="str">
            <v>DOERUN CITY OF</v>
          </cell>
          <cell r="E320" t="str">
            <v>Residential Sales Volume</v>
          </cell>
          <cell r="F320">
            <v>3143</v>
          </cell>
        </row>
        <row r="321">
          <cell r="B321" t="str">
            <v>DOMINION ENERGY SOUTH CAROLINA INCSouth Carolina</v>
          </cell>
          <cell r="C321" t="str">
            <v>South Carolina</v>
          </cell>
          <cell r="D321" t="str">
            <v>DOMINION ENERGY SOUTH CAROLINA INC</v>
          </cell>
          <cell r="E321" t="str">
            <v>Residential Sales Volume</v>
          </cell>
          <cell r="F321">
            <v>12473770</v>
          </cell>
        </row>
        <row r="322">
          <cell r="B322" t="str">
            <v>DONALDSONVILLE CITY OFLouisiana</v>
          </cell>
          <cell r="C322" t="str">
            <v>Louisiana</v>
          </cell>
          <cell r="D322" t="str">
            <v>DONALDSONVILLE CITY OF</v>
          </cell>
          <cell r="E322" t="str">
            <v>Residential Sales Volume</v>
          </cell>
          <cell r="F322">
            <v>45502</v>
          </cell>
        </row>
        <row r="323">
          <cell r="B323" t="str">
            <v>DONALSONVILLE CITY OFGeorgia</v>
          </cell>
          <cell r="C323" t="str">
            <v>Georgia</v>
          </cell>
          <cell r="D323" t="str">
            <v>DONALSONVILLE CITY OF</v>
          </cell>
          <cell r="E323" t="str">
            <v>Residential Sales Volume</v>
          </cell>
          <cell r="F323">
            <v>10885</v>
          </cell>
        </row>
        <row r="324">
          <cell r="B324" t="str">
            <v>DOOLEYS NATURAL GASMinnesota</v>
          </cell>
          <cell r="C324" t="str">
            <v>Minnesota</v>
          </cell>
          <cell r="D324" t="str">
            <v>DOOLEYS NATURAL GAS</v>
          </cell>
          <cell r="E324" t="str">
            <v>Residential Sales Volume</v>
          </cell>
          <cell r="F324">
            <v>96094</v>
          </cell>
        </row>
        <row r="325">
          <cell r="B325" t="str">
            <v>DOUGLAS GAS SYSGeorgia</v>
          </cell>
          <cell r="C325" t="str">
            <v>Georgia</v>
          </cell>
          <cell r="D325" t="str">
            <v>DOUGLAS GAS SYS</v>
          </cell>
          <cell r="E325" t="str">
            <v>Residential Sales Volume</v>
          </cell>
          <cell r="F325">
            <v>14675</v>
          </cell>
        </row>
        <row r="326">
          <cell r="B326" t="str">
            <v>DRAKESBORO NAT GASKentucky</v>
          </cell>
          <cell r="C326" t="str">
            <v>Kentucky</v>
          </cell>
          <cell r="D326" t="str">
            <v>DRAKESBORO NAT GAS</v>
          </cell>
          <cell r="E326" t="str">
            <v>Residential Sales Volume</v>
          </cell>
          <cell r="F326">
            <v>31786</v>
          </cell>
        </row>
        <row r="327">
          <cell r="B327" t="str">
            <v>DRUMRIGHT GAS AUTHORITYOklahoma</v>
          </cell>
          <cell r="C327" t="str">
            <v>Oklahoma</v>
          </cell>
          <cell r="D327" t="str">
            <v>DRUMRIGHT GAS AUTHORITY</v>
          </cell>
          <cell r="E327" t="str">
            <v>Residential Sales Volume</v>
          </cell>
          <cell r="F327">
            <v>45464</v>
          </cell>
        </row>
        <row r="328">
          <cell r="B328" t="str">
            <v>DTE GAS COMPANYMichigan</v>
          </cell>
          <cell r="C328" t="str">
            <v>Michigan</v>
          </cell>
          <cell r="D328" t="str">
            <v>DTE GAS COMPANY</v>
          </cell>
          <cell r="E328" t="str">
            <v>Residential Sales Volume</v>
          </cell>
          <cell r="F328">
            <v>98019180</v>
          </cell>
        </row>
        <row r="329">
          <cell r="B329" t="str">
            <v>DUBLIN CITY OFGeorgia</v>
          </cell>
          <cell r="C329" t="str">
            <v>Georgia</v>
          </cell>
          <cell r="D329" t="str">
            <v>DUBLIN CITY OF</v>
          </cell>
          <cell r="E329" t="str">
            <v>Residential Sales Volume</v>
          </cell>
          <cell r="F329">
            <v>52451</v>
          </cell>
        </row>
        <row r="330">
          <cell r="B330" t="str">
            <v>DUCK HILL NAT GAS SYSMississippi</v>
          </cell>
          <cell r="C330" t="str">
            <v>Mississippi</v>
          </cell>
          <cell r="D330" t="str">
            <v>DUCK HILL NAT GAS SYS</v>
          </cell>
          <cell r="E330" t="str">
            <v>Residential Sales Volume</v>
          </cell>
          <cell r="F330">
            <v>25139</v>
          </cell>
        </row>
        <row r="331">
          <cell r="B331" t="str">
            <v>DUKE ENERGY KENTUCKYKentucky</v>
          </cell>
          <cell r="C331" t="str">
            <v>Kentucky</v>
          </cell>
          <cell r="D331" t="str">
            <v>DUKE ENERGY KENTUCKY</v>
          </cell>
          <cell r="E331" t="str">
            <v>Residential Sales Volume</v>
          </cell>
          <cell r="F331">
            <v>5665820</v>
          </cell>
        </row>
        <row r="332">
          <cell r="B332" t="str">
            <v>DUKE ENERGY OHIOOhio</v>
          </cell>
          <cell r="C332" t="str">
            <v>Ohio</v>
          </cell>
          <cell r="D332" t="str">
            <v>DUKE ENERGY OHIO</v>
          </cell>
          <cell r="E332" t="str">
            <v>Residential Sales Volume</v>
          </cell>
          <cell r="F332">
            <v>11911467</v>
          </cell>
        </row>
        <row r="333">
          <cell r="B333" t="str">
            <v>DULUTH CITY OFMinnesota</v>
          </cell>
          <cell r="C333" t="str">
            <v>Minnesota</v>
          </cell>
          <cell r="D333" t="str">
            <v>DULUTH CITY OF</v>
          </cell>
          <cell r="E333" t="str">
            <v>Residential Sales Volume</v>
          </cell>
          <cell r="F333">
            <v>2764579</v>
          </cell>
        </row>
        <row r="334">
          <cell r="B334" t="str">
            <v>DUMAS CITY OFTexas</v>
          </cell>
          <cell r="C334" t="str">
            <v>Texas</v>
          </cell>
          <cell r="D334" t="str">
            <v>DUMAS CITY OF</v>
          </cell>
          <cell r="E334" t="str">
            <v>Residential Sales Volume</v>
          </cell>
          <cell r="F334">
            <v>264511</v>
          </cell>
        </row>
        <row r="335">
          <cell r="B335" t="str">
            <v>DUNLAP NAT GAS SYSTennessee</v>
          </cell>
          <cell r="C335" t="str">
            <v>Tennessee</v>
          </cell>
          <cell r="D335" t="str">
            <v>DUNLAP NAT GAS SYS</v>
          </cell>
          <cell r="E335" t="str">
            <v>Residential Sales Volume</v>
          </cell>
          <cell r="F335">
            <v>56466</v>
          </cell>
        </row>
        <row r="336">
          <cell r="B336" t="str">
            <v>DUPO VILLAGE OFIllinois</v>
          </cell>
          <cell r="C336" t="str">
            <v>Illinois</v>
          </cell>
          <cell r="D336" t="str">
            <v>DUPO VILLAGE OF</v>
          </cell>
          <cell r="E336" t="str">
            <v>Residential Sales Volume</v>
          </cell>
          <cell r="F336">
            <v>61894</v>
          </cell>
        </row>
        <row r="337">
          <cell r="B337" t="str">
            <v>DYERSBURG GAS SYSTEMTennessee</v>
          </cell>
          <cell r="C337" t="str">
            <v>Tennessee</v>
          </cell>
          <cell r="D337" t="str">
            <v>DYERSBURG GAS SYSTEM</v>
          </cell>
          <cell r="E337" t="str">
            <v>Residential Sales Volume</v>
          </cell>
          <cell r="F337">
            <v>330691</v>
          </cell>
        </row>
        <row r="338">
          <cell r="B338" t="str">
            <v>EAGLE BENDCLARISSA GAS UTILMinnesota</v>
          </cell>
          <cell r="C338" t="str">
            <v>Minnesota</v>
          </cell>
          <cell r="D338" t="str">
            <v>EAGLE BENDCLARISSA GAS UTIL</v>
          </cell>
          <cell r="E338" t="str">
            <v>Residential Sales Volume</v>
          </cell>
          <cell r="F338">
            <v>41292</v>
          </cell>
        </row>
        <row r="339">
          <cell r="B339" t="str">
            <v>EAST BATON ROUGE PARISH GUD 1Louisiana</v>
          </cell>
          <cell r="C339" t="str">
            <v>Louisiana</v>
          </cell>
          <cell r="D339" t="str">
            <v>EAST BATON ROUGE PARISH GUD 1</v>
          </cell>
          <cell r="E339" t="str">
            <v>Residential Sales Volume</v>
          </cell>
          <cell r="F339">
            <v>118752</v>
          </cell>
        </row>
        <row r="340">
          <cell r="B340" t="str">
            <v>EAST CENTRAL ALABAMA GAS DISTRICTAlabama</v>
          </cell>
          <cell r="C340" t="str">
            <v>Alabama</v>
          </cell>
          <cell r="D340" t="str">
            <v>EAST CENTRAL ALABAMA GAS DISTRICT</v>
          </cell>
          <cell r="E340" t="str">
            <v>Residential Sales Volume</v>
          </cell>
          <cell r="F340">
            <v>94815</v>
          </cell>
        </row>
        <row r="341">
          <cell r="B341" t="str">
            <v>EAST CENTRAL OKLAHOMA GAS AUTHOklahoma</v>
          </cell>
          <cell r="C341" t="str">
            <v>Oklahoma</v>
          </cell>
          <cell r="D341" t="str">
            <v>EAST CENTRAL OKLAHOMA GAS AUTH</v>
          </cell>
          <cell r="E341" t="str">
            <v>Residential Sales Volume</v>
          </cell>
          <cell r="F341">
            <v>16158</v>
          </cell>
        </row>
        <row r="342">
          <cell r="B342" t="str">
            <v>EAST FELICIANO PARISH GUD 1Louisiana</v>
          </cell>
          <cell r="C342" t="str">
            <v>Louisiana</v>
          </cell>
          <cell r="D342" t="str">
            <v>EAST FELICIANO PARISH GUD 1</v>
          </cell>
          <cell r="E342" t="str">
            <v>Residential Sales Volume</v>
          </cell>
          <cell r="F342">
            <v>3686</v>
          </cell>
        </row>
        <row r="343">
          <cell r="B343" t="str">
            <v>EAST OHIO GAS COMP DOMINION EAST OHOhio</v>
          </cell>
          <cell r="C343" t="str">
            <v>Ohio</v>
          </cell>
          <cell r="D343" t="str">
            <v>EAST OHIO GAS COMP DOMINION EAST OH</v>
          </cell>
          <cell r="E343" t="str">
            <v>Residential Sales Volume</v>
          </cell>
          <cell r="F343">
            <v>9004353</v>
          </cell>
        </row>
        <row r="344">
          <cell r="B344" t="str">
            <v>EASTERN NAT GASOhio</v>
          </cell>
          <cell r="C344" t="str">
            <v>Ohio</v>
          </cell>
          <cell r="D344" t="str">
            <v>EASTERN NAT GAS</v>
          </cell>
          <cell r="E344" t="str">
            <v>Residential Sales Volume</v>
          </cell>
          <cell r="F344">
            <v>536590</v>
          </cell>
        </row>
        <row r="345">
          <cell r="B345" t="str">
            <v>EASTERN NEW MEXICO NAT GASNew Mexico</v>
          </cell>
          <cell r="C345" t="str">
            <v>New Mexico</v>
          </cell>
          <cell r="D345" t="str">
            <v>EASTERN NEW MEXICO NAT GAS</v>
          </cell>
          <cell r="E345" t="str">
            <v>Residential Sales Volume</v>
          </cell>
          <cell r="F345">
            <v>39034</v>
          </cell>
        </row>
        <row r="346">
          <cell r="B346" t="str">
            <v>EASTON GAS SYS CITY OFTexas</v>
          </cell>
          <cell r="C346" t="str">
            <v>Texas</v>
          </cell>
          <cell r="D346" t="str">
            <v>EASTON GAS SYS CITY OF</v>
          </cell>
          <cell r="E346" t="str">
            <v>Residential Sales Volume</v>
          </cell>
          <cell r="F346">
            <v>5436</v>
          </cell>
        </row>
        <row r="347">
          <cell r="B347" t="str">
            <v>EASTON UTILITIES COMMISSIONMaryland</v>
          </cell>
          <cell r="C347" t="str">
            <v>Maryland</v>
          </cell>
          <cell r="D347" t="str">
            <v>EASTON UTILITIES COMMISSION</v>
          </cell>
          <cell r="E347" t="str">
            <v>Residential Sales Volume</v>
          </cell>
          <cell r="F347">
            <v>211851</v>
          </cell>
        </row>
        <row r="348">
          <cell r="B348" t="str">
            <v>EATONTON CITY OFGeorgia</v>
          </cell>
          <cell r="C348" t="str">
            <v>Georgia</v>
          </cell>
          <cell r="D348" t="str">
            <v>EATONTON CITY OF</v>
          </cell>
          <cell r="E348" t="str">
            <v>Residential Sales Volume</v>
          </cell>
          <cell r="F348">
            <v>49981</v>
          </cell>
        </row>
        <row r="349">
          <cell r="B349" t="str">
            <v>EDINBURG MUN GAS SYSTEMIllinois</v>
          </cell>
          <cell r="C349" t="str">
            <v>Illinois</v>
          </cell>
          <cell r="D349" t="str">
            <v>EDINBURG MUN GAS SYSTEM</v>
          </cell>
          <cell r="E349" t="str">
            <v>Residential Sales Volume</v>
          </cell>
          <cell r="F349">
            <v>28701</v>
          </cell>
        </row>
        <row r="350">
          <cell r="B350" t="str">
            <v>EDISON CITY OFGeorgia</v>
          </cell>
          <cell r="C350" t="str">
            <v>Georgia</v>
          </cell>
          <cell r="D350" t="str">
            <v>EDISON CITY OF</v>
          </cell>
          <cell r="E350" t="str">
            <v>Residential Sales Volume</v>
          </cell>
          <cell r="F350">
            <v>4012</v>
          </cell>
        </row>
        <row r="351">
          <cell r="B351" t="str">
            <v>EDMONTON CITY OFKentucky</v>
          </cell>
          <cell r="C351" t="str">
            <v>Kentucky</v>
          </cell>
          <cell r="D351" t="str">
            <v>EDMONTON CITY OF</v>
          </cell>
          <cell r="E351" t="str">
            <v>Residential Sales Volume</v>
          </cell>
          <cell r="F351">
            <v>40350</v>
          </cell>
        </row>
        <row r="352">
          <cell r="B352" t="str">
            <v>ELBERTON UTILITIES  NAT GAS DIVGeorgia</v>
          </cell>
          <cell r="C352" t="str">
            <v>Georgia</v>
          </cell>
          <cell r="D352" t="str">
            <v>ELBERTON UTILITIES  NAT GAS DIV</v>
          </cell>
          <cell r="E352" t="str">
            <v>Residential Sales Volume</v>
          </cell>
          <cell r="F352">
            <v>131363</v>
          </cell>
        </row>
        <row r="353">
          <cell r="B353" t="str">
            <v>ELDORADO CITY OFTexas</v>
          </cell>
          <cell r="C353" t="str">
            <v>Texas</v>
          </cell>
          <cell r="D353" t="str">
            <v>ELDORADO CITY OF</v>
          </cell>
          <cell r="E353" t="str">
            <v>Residential Sales Volume</v>
          </cell>
          <cell r="F353">
            <v>17272</v>
          </cell>
        </row>
        <row r="354">
          <cell r="B354" t="str">
            <v>ELIZABETHTOWN CITY OFKentucky</v>
          </cell>
          <cell r="C354" t="str">
            <v>Kentucky</v>
          </cell>
          <cell r="D354" t="str">
            <v>ELIZABETHTOWN CITY OF</v>
          </cell>
          <cell r="E354" t="str">
            <v>Residential Sales Volume</v>
          </cell>
          <cell r="F354">
            <v>442114</v>
          </cell>
        </row>
        <row r="355">
          <cell r="B355" t="str">
            <v>ELK RIVER PUBLIC UTILITY DISTRICTTennessee</v>
          </cell>
          <cell r="C355" t="str">
            <v>Tennessee</v>
          </cell>
          <cell r="D355" t="str">
            <v>ELK RIVER PUBLIC UTILITY DISTRICT</v>
          </cell>
          <cell r="E355" t="str">
            <v>Residential Sales Volume</v>
          </cell>
          <cell r="F355">
            <v>663332</v>
          </cell>
        </row>
        <row r="356">
          <cell r="B356" t="str">
            <v>ELKTON GAS COMPANYMaryland</v>
          </cell>
          <cell r="C356" t="str">
            <v>Maryland</v>
          </cell>
          <cell r="D356" t="str">
            <v>ELKTON GAS COMPANY</v>
          </cell>
          <cell r="E356" t="str">
            <v>Residential Sales Volume</v>
          </cell>
          <cell r="F356">
            <v>68534</v>
          </cell>
        </row>
        <row r="357">
          <cell r="B357" t="str">
            <v>ELLENSBURG CITY OFWashington</v>
          </cell>
          <cell r="C357" t="str">
            <v>Washington</v>
          </cell>
          <cell r="D357" t="str">
            <v>ELLENSBURG CITY OF</v>
          </cell>
          <cell r="E357" t="str">
            <v>Residential Sales Volume</v>
          </cell>
          <cell r="F357">
            <v>230733</v>
          </cell>
        </row>
        <row r="358">
          <cell r="B358" t="str">
            <v>EMMETSBURG MUNICIPAL UTILITIESIowa</v>
          </cell>
          <cell r="C358" t="str">
            <v>Iowa</v>
          </cell>
          <cell r="D358" t="str">
            <v>EMMETSBURG MUNICIPAL UTILITIES</v>
          </cell>
          <cell r="E358" t="str">
            <v>Residential Sales Volume</v>
          </cell>
          <cell r="F358">
            <v>98846</v>
          </cell>
        </row>
        <row r="359">
          <cell r="B359" t="str">
            <v>EMPIRE DISTRICT GASMissouri</v>
          </cell>
          <cell r="C359" t="str">
            <v>Missouri</v>
          </cell>
          <cell r="D359" t="str">
            <v>EMPIRE DISTRICT GAS</v>
          </cell>
          <cell r="E359" t="str">
            <v>Residential Sales Volume</v>
          </cell>
          <cell r="F359">
            <v>2325140</v>
          </cell>
        </row>
        <row r="360">
          <cell r="B360" t="str">
            <v>EMW GAS ASSNNew Mexico</v>
          </cell>
          <cell r="C360" t="str">
            <v>New Mexico</v>
          </cell>
          <cell r="D360" t="str">
            <v>EMW GAS ASSN</v>
          </cell>
          <cell r="E360" t="str">
            <v>Residential Sales Volume</v>
          </cell>
          <cell r="F360">
            <v>292220</v>
          </cell>
        </row>
        <row r="361">
          <cell r="B361" t="str">
            <v>ENABLE GATHERING AND PROCESSINGOklahoma</v>
          </cell>
          <cell r="C361" t="str">
            <v>Oklahoma</v>
          </cell>
          <cell r="D361" t="str">
            <v>ENABLE GATHERING AND PROCESSING</v>
          </cell>
          <cell r="E361" t="str">
            <v>Residential Sales Volume</v>
          </cell>
          <cell r="F361">
            <v>48</v>
          </cell>
        </row>
        <row r="362">
          <cell r="B362" t="str">
            <v>ENERGY WEST MONTANA INCMontana</v>
          </cell>
          <cell r="C362" t="str">
            <v>Montana</v>
          </cell>
          <cell r="D362" t="str">
            <v>ENERGY WEST MONTANA INC</v>
          </cell>
          <cell r="E362" t="str">
            <v>Residential Sales Volume</v>
          </cell>
          <cell r="F362">
            <v>2016138</v>
          </cell>
        </row>
        <row r="363">
          <cell r="B363" t="str">
            <v>ENERGY WEST WEST YELLOWSTONEMontana</v>
          </cell>
          <cell r="C363" t="str">
            <v>Montana</v>
          </cell>
          <cell r="D363" t="str">
            <v>ENERGY WEST WEST YELLOWSTONE</v>
          </cell>
          <cell r="E363" t="str">
            <v>Residential Sales Volume</v>
          </cell>
          <cell r="F363">
            <v>21354</v>
          </cell>
        </row>
        <row r="364">
          <cell r="B364" t="str">
            <v>ENFIELD MUNICIPAL GAS SYSTEMIllinois</v>
          </cell>
          <cell r="C364" t="str">
            <v>Illinois</v>
          </cell>
          <cell r="D364" t="str">
            <v>ENFIELD MUNICIPAL GAS SYSTEM</v>
          </cell>
          <cell r="E364" t="str">
            <v>Residential Sales Volume</v>
          </cell>
          <cell r="F364">
            <v>14444</v>
          </cell>
        </row>
        <row r="365">
          <cell r="B365" t="str">
            <v>ENGLEWOOD UTILITIESTennessee</v>
          </cell>
          <cell r="C365" t="str">
            <v>Tennessee</v>
          </cell>
          <cell r="D365" t="str">
            <v>ENGLEWOOD UTILITIES</v>
          </cell>
          <cell r="E365" t="str">
            <v>Residential Sales Volume</v>
          </cell>
          <cell r="F365">
            <v>7958</v>
          </cell>
        </row>
        <row r="366">
          <cell r="B366" t="str">
            <v>ENSTAR NAT GASAlaska</v>
          </cell>
          <cell r="C366" t="str">
            <v>Alaska</v>
          </cell>
          <cell r="D366" t="str">
            <v>ENSTAR NAT GAS</v>
          </cell>
          <cell r="E366" t="str">
            <v>Residential Sales Volume</v>
          </cell>
          <cell r="F366">
            <v>20625090</v>
          </cell>
        </row>
        <row r="367">
          <cell r="B367" t="str">
            <v>ENTERGY LOUISIANA LLCLouisiana</v>
          </cell>
          <cell r="C367" t="str">
            <v>Louisiana</v>
          </cell>
          <cell r="D367" t="str">
            <v>ENTERGY LOUISIANA LLC</v>
          </cell>
          <cell r="E367" t="str">
            <v>Residential Sales Volume</v>
          </cell>
          <cell r="F367">
            <v>3211293</v>
          </cell>
        </row>
        <row r="368">
          <cell r="B368" t="str">
            <v>ENTERGY NEW ORLEANS INCLouisiana</v>
          </cell>
          <cell r="C368" t="str">
            <v>Louisiana</v>
          </cell>
          <cell r="D368" t="str">
            <v>ENTERGY NEW ORLEANS INC</v>
          </cell>
          <cell r="E368" t="str">
            <v>Residential Sales Volume</v>
          </cell>
          <cell r="F368">
            <v>3168709</v>
          </cell>
        </row>
        <row r="369">
          <cell r="B369" t="str">
            <v>ENTERTEX NB LLCTexas</v>
          </cell>
          <cell r="C369" t="str">
            <v>Texas</v>
          </cell>
          <cell r="D369" t="str">
            <v>ENTERTEX NB LLC</v>
          </cell>
          <cell r="E369" t="str">
            <v>Residential Sales Volume</v>
          </cell>
          <cell r="F369">
            <v>11779</v>
          </cell>
        </row>
        <row r="370">
          <cell r="B370" t="str">
            <v>ENUMCLAW CITY OFWashington</v>
          </cell>
          <cell r="C370" t="str">
            <v>Washington</v>
          </cell>
          <cell r="D370" t="str">
            <v>ENUMCLAW CITY OF</v>
          </cell>
          <cell r="E370" t="str">
            <v>Residential Sales Volume</v>
          </cell>
          <cell r="F370">
            <v>264947</v>
          </cell>
        </row>
        <row r="371">
          <cell r="B371" t="str">
            <v>EPCOR GAS TEXAS INCTexas</v>
          </cell>
          <cell r="C371" t="str">
            <v>Texas</v>
          </cell>
          <cell r="D371" t="str">
            <v>EPCOR GAS TEXAS INC</v>
          </cell>
          <cell r="E371" t="str">
            <v>Residential Sales Volume</v>
          </cell>
          <cell r="F371">
            <v>243716</v>
          </cell>
        </row>
        <row r="372">
          <cell r="B372" t="str">
            <v>EQUALITY MUNICIPAL GASIllinois</v>
          </cell>
          <cell r="C372" t="str">
            <v>Illinois</v>
          </cell>
          <cell r="D372" t="str">
            <v>EQUALITY MUNICIPAL GAS</v>
          </cell>
          <cell r="E372" t="str">
            <v>Residential Sales Volume</v>
          </cell>
          <cell r="F372">
            <v>11246</v>
          </cell>
        </row>
        <row r="373">
          <cell r="B373" t="str">
            <v>ESKRIDGE GAS SYSTEMKansas</v>
          </cell>
          <cell r="C373" t="str">
            <v>Kansas</v>
          </cell>
          <cell r="D373" t="str">
            <v>ESKRIDGE GAS SYSTEM</v>
          </cell>
          <cell r="E373" t="str">
            <v>Residential Sales Volume</v>
          </cell>
          <cell r="F373">
            <v>29782</v>
          </cell>
        </row>
        <row r="374">
          <cell r="B374" t="str">
            <v>ESTHERWOOD VILLAGE OFLouisiana</v>
          </cell>
          <cell r="C374" t="str">
            <v>Louisiana</v>
          </cell>
          <cell r="D374" t="str">
            <v>ESTHERWOOD VILLAGE OF</v>
          </cell>
          <cell r="E374" t="str">
            <v>Residential Sales Volume</v>
          </cell>
          <cell r="F374">
            <v>2288</v>
          </cell>
        </row>
        <row r="375">
          <cell r="B375" t="str">
            <v>ETOWAH UTILITIESTennessee</v>
          </cell>
          <cell r="C375" t="str">
            <v>Tennessee</v>
          </cell>
          <cell r="D375" t="str">
            <v>ETOWAH UTILITIES</v>
          </cell>
          <cell r="E375" t="str">
            <v>Residential Sales Volume</v>
          </cell>
          <cell r="F375">
            <v>57780</v>
          </cell>
        </row>
        <row r="376">
          <cell r="B376" t="str">
            <v>EUNICE GAS DEPTLouisiana</v>
          </cell>
          <cell r="C376" t="str">
            <v>Louisiana</v>
          </cell>
          <cell r="D376" t="str">
            <v>EUNICE GAS DEPT</v>
          </cell>
          <cell r="E376" t="str">
            <v>Residential Sales Volume</v>
          </cell>
          <cell r="F376">
            <v>67444</v>
          </cell>
        </row>
        <row r="377">
          <cell r="B377" t="str">
            <v>EVANGELINE GAS CO INCLouisiana</v>
          </cell>
          <cell r="C377" t="str">
            <v>Louisiana</v>
          </cell>
          <cell r="D377" t="str">
            <v>EVANGELINE GAS CO INC</v>
          </cell>
          <cell r="E377" t="str">
            <v>Residential Sales Volume</v>
          </cell>
          <cell r="F377">
            <v>85675</v>
          </cell>
        </row>
        <row r="378">
          <cell r="B378" t="str">
            <v>EVERLY MUNCIPAL UTILITYIowa</v>
          </cell>
          <cell r="C378" t="str">
            <v>Iowa</v>
          </cell>
          <cell r="D378" t="str">
            <v>EVERLY MUNCIPAL UTILITY</v>
          </cell>
          <cell r="E378" t="str">
            <v>Residential Sales Volume</v>
          </cell>
          <cell r="F378">
            <v>19728</v>
          </cell>
        </row>
        <row r="379">
          <cell r="B379" t="str">
            <v>EVERSOURCE GAS CO OF MAMassachusetts</v>
          </cell>
          <cell r="C379" t="str">
            <v>Massachusetts</v>
          </cell>
          <cell r="D379" t="str">
            <v>EVERSOURCE GAS CO OF MA</v>
          </cell>
          <cell r="E379" t="str">
            <v>Residential Sales Volume</v>
          </cell>
          <cell r="F379">
            <v>7058244</v>
          </cell>
        </row>
        <row r="380">
          <cell r="B380" t="str">
            <v>FAIRBANK MUNICIPAL GASIowa</v>
          </cell>
          <cell r="C380" t="str">
            <v>Iowa</v>
          </cell>
          <cell r="D380" t="str">
            <v>FAIRBANK MUNICIPAL GAS</v>
          </cell>
          <cell r="E380" t="str">
            <v>Residential Sales Volume</v>
          </cell>
          <cell r="F380">
            <v>30333</v>
          </cell>
        </row>
        <row r="381">
          <cell r="B381" t="str">
            <v>FAIRBANKS NATURAL GASAlaska</v>
          </cell>
          <cell r="C381" t="str">
            <v>Alaska</v>
          </cell>
          <cell r="D381" t="str">
            <v>FAIRBANKS NATURAL GAS</v>
          </cell>
          <cell r="E381" t="str">
            <v>Residential Sales Volume</v>
          </cell>
          <cell r="F381">
            <v>68188</v>
          </cell>
        </row>
        <row r="382">
          <cell r="B382" t="str">
            <v>FAIRFAX CITY OFMinnesota</v>
          </cell>
          <cell r="C382" t="str">
            <v>Minnesota</v>
          </cell>
          <cell r="D382" t="str">
            <v>FAIRFAX CITY OF</v>
          </cell>
          <cell r="E382" t="str">
            <v>Residential Sales Volume</v>
          </cell>
          <cell r="F382">
            <v>44556</v>
          </cell>
        </row>
        <row r="383">
          <cell r="B383" t="str">
            <v>FAIRFAX TOWN OFOklahoma</v>
          </cell>
          <cell r="C383" t="str">
            <v>Oklahoma</v>
          </cell>
          <cell r="D383" t="str">
            <v>FAIRFAX TOWN OF</v>
          </cell>
          <cell r="E383" t="str">
            <v>Residential Sales Volume</v>
          </cell>
          <cell r="F383">
            <v>27710</v>
          </cell>
        </row>
        <row r="384">
          <cell r="B384" t="str">
            <v>FAIRFIELD CITY OFIllinois</v>
          </cell>
          <cell r="C384" t="str">
            <v>Illinois</v>
          </cell>
          <cell r="D384" t="str">
            <v>FAIRFIELD CITY OF</v>
          </cell>
          <cell r="E384" t="str">
            <v>Residential Sales Volume</v>
          </cell>
          <cell r="F384">
            <v>128058</v>
          </cell>
        </row>
        <row r="385">
          <cell r="B385" t="str">
            <v>FAIRLAND GAS AUTHOklahoma</v>
          </cell>
          <cell r="C385" t="str">
            <v>Oklahoma</v>
          </cell>
          <cell r="D385" t="str">
            <v>FAIRLAND GAS AUTH</v>
          </cell>
          <cell r="E385" t="str">
            <v>Residential Sales Volume</v>
          </cell>
          <cell r="F385">
            <v>26601</v>
          </cell>
        </row>
        <row r="386">
          <cell r="B386" t="str">
            <v>FALFURRIAS UTIL CITY OFTexas</v>
          </cell>
          <cell r="C386" t="str">
            <v>Texas</v>
          </cell>
          <cell r="D386" t="str">
            <v>FALFURRIAS UTIL CITY OF</v>
          </cell>
          <cell r="E386" t="str">
            <v>Residential Sales Volume</v>
          </cell>
          <cell r="F386">
            <v>13847</v>
          </cell>
        </row>
        <row r="387">
          <cell r="B387" t="str">
            <v>FALLS CITY CITY OFNebraska</v>
          </cell>
          <cell r="C387" t="str">
            <v>Nebraska</v>
          </cell>
          <cell r="D387" t="str">
            <v>FALLS CITY CITY OF</v>
          </cell>
          <cell r="E387" t="str">
            <v>Residential Sales Volume</v>
          </cell>
          <cell r="F387">
            <v>102451</v>
          </cell>
        </row>
        <row r="388">
          <cell r="B388" t="str">
            <v>FAYETTE GAS BOARDAlabama</v>
          </cell>
          <cell r="C388" t="str">
            <v>Alabama</v>
          </cell>
          <cell r="D388" t="str">
            <v>FAYETTE GAS BOARD</v>
          </cell>
          <cell r="E388" t="str">
            <v>Residential Sales Volume</v>
          </cell>
          <cell r="F388">
            <v>55955</v>
          </cell>
        </row>
        <row r="389">
          <cell r="B389" t="str">
            <v>FAYETTEVILLE PUBLIC UTILITY GAS DEPTTennessee</v>
          </cell>
          <cell r="C389" t="str">
            <v>Tennessee</v>
          </cell>
          <cell r="D389" t="str">
            <v>FAYETTEVILLE PUBLIC UTILITY GAS DEPT</v>
          </cell>
          <cell r="E389" t="str">
            <v>Residential Sales Volume</v>
          </cell>
          <cell r="F389">
            <v>215327</v>
          </cell>
        </row>
        <row r="390">
          <cell r="B390" t="str">
            <v>FERGUSON CITY OFKentucky</v>
          </cell>
          <cell r="C390" t="str">
            <v>Kentucky</v>
          </cell>
          <cell r="D390" t="str">
            <v>FERGUSON CITY OF</v>
          </cell>
          <cell r="E390" t="str">
            <v>Residential Sales Volume</v>
          </cell>
          <cell r="F390">
            <v>6718</v>
          </cell>
        </row>
        <row r="391">
          <cell r="B391" t="str">
            <v>FILLMORE GAS CONew York</v>
          </cell>
          <cell r="C391" t="str">
            <v>New York</v>
          </cell>
          <cell r="D391" t="str">
            <v>FILLMORE GAS CO</v>
          </cell>
          <cell r="E391" t="str">
            <v>Residential Sales Volume</v>
          </cell>
          <cell r="F391">
            <v>119810</v>
          </cell>
        </row>
        <row r="392">
          <cell r="B392" t="str">
            <v>FINDLAY VILLAGE OFIllinois</v>
          </cell>
          <cell r="C392" t="str">
            <v>Illinois</v>
          </cell>
          <cell r="D392" t="str">
            <v>FINDLAY VILLAGE OF</v>
          </cell>
          <cell r="E392" t="str">
            <v>Residential Sales Volume</v>
          </cell>
          <cell r="F392">
            <v>32511</v>
          </cell>
        </row>
        <row r="393">
          <cell r="B393" t="str">
            <v>FIRST UTILITY DISTRICT TIPTONTennessee</v>
          </cell>
          <cell r="C393" t="str">
            <v>Tennessee</v>
          </cell>
          <cell r="D393" t="str">
            <v>FIRST UTILITY DISTRICT TIPTON</v>
          </cell>
          <cell r="E393" t="str">
            <v>Residential Sales Volume</v>
          </cell>
          <cell r="F393">
            <v>132590</v>
          </cell>
        </row>
        <row r="394">
          <cell r="B394" t="str">
            <v>FITCHBURG GAS AND ELECTRIC COMPANYMassachusetts</v>
          </cell>
          <cell r="C394" t="str">
            <v>Massachusetts</v>
          </cell>
          <cell r="D394" t="str">
            <v>FITCHBURG GAS AND ELECTRIC COMPANY</v>
          </cell>
          <cell r="E394" t="str">
            <v>Residential Sales Volume</v>
          </cell>
          <cell r="F394">
            <v>980670</v>
          </cell>
        </row>
        <row r="395">
          <cell r="B395" t="str">
            <v>FITZGERALD CITY OFGeorgia</v>
          </cell>
          <cell r="C395" t="str">
            <v>Georgia</v>
          </cell>
          <cell r="D395" t="str">
            <v>FITZGERALD CITY OF</v>
          </cell>
          <cell r="E395" t="str">
            <v>Residential Sales Volume</v>
          </cell>
          <cell r="F395">
            <v>29485</v>
          </cell>
        </row>
        <row r="396">
          <cell r="B396" t="str">
            <v>FLAT ROCK MUNICIPAL GASIllinois</v>
          </cell>
          <cell r="C396" t="str">
            <v>Illinois</v>
          </cell>
          <cell r="D396" t="str">
            <v>FLAT ROCK MUNICIPAL GAS</v>
          </cell>
          <cell r="E396" t="str">
            <v>Residential Sales Volume</v>
          </cell>
          <cell r="F396">
            <v>12981</v>
          </cell>
        </row>
        <row r="397">
          <cell r="B397" t="str">
            <v>FLEMINGSBURG CITY OFKentucky</v>
          </cell>
          <cell r="C397" t="str">
            <v>Kentucky</v>
          </cell>
          <cell r="D397" t="str">
            <v>FLEMINGSBURG CITY OF</v>
          </cell>
          <cell r="E397" t="str">
            <v>Residential Sales Volume</v>
          </cell>
          <cell r="F397">
            <v>40985</v>
          </cell>
        </row>
        <row r="398">
          <cell r="B398" t="str">
            <v>FLORA CITY OFIllinois</v>
          </cell>
          <cell r="C398" t="str">
            <v>Illinois</v>
          </cell>
          <cell r="D398" t="str">
            <v>FLORA CITY OF</v>
          </cell>
          <cell r="E398" t="str">
            <v>Residential Sales Volume</v>
          </cell>
          <cell r="F398">
            <v>118986</v>
          </cell>
        </row>
        <row r="399">
          <cell r="B399" t="str">
            <v>FLORALA GAS DEPARTMENTAlabama</v>
          </cell>
          <cell r="C399" t="str">
            <v>Alabama</v>
          </cell>
          <cell r="D399" t="str">
            <v>FLORALA GAS DEPARTMENT</v>
          </cell>
          <cell r="E399" t="str">
            <v>Residential Sales Volume</v>
          </cell>
          <cell r="F399">
            <v>4035</v>
          </cell>
        </row>
        <row r="400">
          <cell r="B400" t="str">
            <v>FLORALA GAS DEPARTMENTFlorida</v>
          </cell>
          <cell r="C400" t="str">
            <v>Florida</v>
          </cell>
          <cell r="D400" t="str">
            <v>FLORALA GAS DEPARTMENT</v>
          </cell>
          <cell r="E400" t="str">
            <v>Residential Sales Volume</v>
          </cell>
          <cell r="F400">
            <v>962</v>
          </cell>
        </row>
        <row r="401">
          <cell r="B401" t="str">
            <v>FLORENCE NATURAL GAS DEPT CITY OFAlabama</v>
          </cell>
          <cell r="C401" t="str">
            <v>Alabama</v>
          </cell>
          <cell r="D401" t="str">
            <v>FLORENCE NATURAL GAS DEPT CITY OF</v>
          </cell>
          <cell r="E401" t="str">
            <v>Residential Sales Volume</v>
          </cell>
          <cell r="F401">
            <v>439975</v>
          </cell>
        </row>
        <row r="402">
          <cell r="B402" t="str">
            <v>FLORENCE UTILITY COMMISSIONWisconsin</v>
          </cell>
          <cell r="C402" t="str">
            <v>Wisconsin</v>
          </cell>
          <cell r="D402" t="str">
            <v>FLORENCE UTILITY COMMISSION</v>
          </cell>
          <cell r="E402" t="str">
            <v>Residential Sales Volume</v>
          </cell>
          <cell r="F402">
            <v>110906</v>
          </cell>
        </row>
        <row r="403">
          <cell r="B403" t="str">
            <v>FLORIDA CITY GASFlorida</v>
          </cell>
          <cell r="C403" t="str">
            <v>Florida</v>
          </cell>
          <cell r="D403" t="str">
            <v>FLORIDA CITY GAS</v>
          </cell>
          <cell r="E403" t="str">
            <v>Residential Sales Volume</v>
          </cell>
          <cell r="F403">
            <v>1560322</v>
          </cell>
        </row>
        <row r="404">
          <cell r="B404" t="str">
            <v>FLORIDA PUBLIC UTILITIESFlorida</v>
          </cell>
          <cell r="C404" t="str">
            <v>Florida</v>
          </cell>
          <cell r="D404" t="str">
            <v>FLORIDA PUBLIC UTILITIES</v>
          </cell>
          <cell r="E404" t="str">
            <v>Residential Sales Volume</v>
          </cell>
          <cell r="F404">
            <v>1521262</v>
          </cell>
        </row>
        <row r="405">
          <cell r="B405" t="str">
            <v>FORAKER GAS CO  INCOhio</v>
          </cell>
          <cell r="C405" t="str">
            <v>Ohio</v>
          </cell>
          <cell r="D405" t="str">
            <v>FORAKER GAS CO  INC</v>
          </cell>
          <cell r="E405" t="str">
            <v>Residential Sales Volume</v>
          </cell>
          <cell r="F405">
            <v>32201</v>
          </cell>
        </row>
        <row r="406">
          <cell r="B406" t="str">
            <v>FORD CITY OFKansas</v>
          </cell>
          <cell r="C406" t="str">
            <v>Kansas</v>
          </cell>
          <cell r="D406" t="str">
            <v>FORD CITY OF</v>
          </cell>
          <cell r="E406" t="str">
            <v>Residential Sales Volume</v>
          </cell>
          <cell r="F406">
            <v>6226</v>
          </cell>
        </row>
        <row r="407">
          <cell r="B407" t="str">
            <v>FOREST HILL VILLAGE OFLouisiana</v>
          </cell>
          <cell r="C407" t="str">
            <v>Louisiana</v>
          </cell>
          <cell r="D407" t="str">
            <v>FOREST HILL VILLAGE OF</v>
          </cell>
          <cell r="E407" t="str">
            <v>Residential Sales Volume</v>
          </cell>
          <cell r="F407">
            <v>12757</v>
          </cell>
        </row>
        <row r="408">
          <cell r="B408" t="str">
            <v>FORT COBB FUEL AUTHORITYOklahoma</v>
          </cell>
          <cell r="C408" t="str">
            <v>Oklahoma</v>
          </cell>
          <cell r="D408" t="str">
            <v>FORT COBB FUEL AUTHORITY</v>
          </cell>
          <cell r="E408" t="str">
            <v>Residential Sales Volume</v>
          </cell>
          <cell r="F408">
            <v>133438</v>
          </cell>
        </row>
        <row r="409">
          <cell r="B409" t="str">
            <v>FORT GAINES CITY OFGeorgia</v>
          </cell>
          <cell r="C409" t="str">
            <v>Georgia</v>
          </cell>
          <cell r="D409" t="str">
            <v>FORT GAINES CITY OF</v>
          </cell>
          <cell r="E409" t="str">
            <v>Residential Sales Volume</v>
          </cell>
          <cell r="F409">
            <v>1311</v>
          </cell>
        </row>
        <row r="410">
          <cell r="B410" t="str">
            <v>FORT HILL NAT GAS AUTHSouth Carolina</v>
          </cell>
          <cell r="C410" t="str">
            <v>South Carolina</v>
          </cell>
          <cell r="D410" t="str">
            <v>FORT HILL NAT GAS AUTH</v>
          </cell>
          <cell r="E410" t="str">
            <v>Residential Sales Volume</v>
          </cell>
          <cell r="F410">
            <v>1809247</v>
          </cell>
        </row>
        <row r="411">
          <cell r="B411" t="str">
            <v>FORT MORGAN CITY OFColorado</v>
          </cell>
          <cell r="C411" t="str">
            <v>Colorado</v>
          </cell>
          <cell r="D411" t="str">
            <v>FORT MORGAN CITY OF</v>
          </cell>
          <cell r="E411" t="str">
            <v>Residential Sales Volume</v>
          </cell>
          <cell r="F411">
            <v>259223</v>
          </cell>
        </row>
        <row r="412">
          <cell r="B412" t="str">
            <v>FORT PIERCE UTIITIES AUTHORITYFlorida</v>
          </cell>
          <cell r="C412" t="str">
            <v>Florida</v>
          </cell>
          <cell r="D412" t="str">
            <v>FORT PIERCE UTIITIES AUTHORITY</v>
          </cell>
          <cell r="E412" t="str">
            <v>Residential Sales Volume</v>
          </cell>
          <cell r="F412">
            <v>43611</v>
          </cell>
        </row>
        <row r="413">
          <cell r="B413" t="str">
            <v>FORT STOCKTON CITY OFTexas</v>
          </cell>
          <cell r="C413" t="str">
            <v>Texas</v>
          </cell>
          <cell r="D413" t="str">
            <v>FORT STOCKTON CITY OF</v>
          </cell>
          <cell r="E413" t="str">
            <v>Residential Sales Volume</v>
          </cell>
          <cell r="F413">
            <v>85763</v>
          </cell>
        </row>
        <row r="414">
          <cell r="B414" t="str">
            <v>FORT VALLEY UTILITY COMMISSIONGeorgia</v>
          </cell>
          <cell r="C414" t="str">
            <v>Georgia</v>
          </cell>
          <cell r="D414" t="str">
            <v>FORT VALLEY UTILITY COMMISSION</v>
          </cell>
          <cell r="E414" t="str">
            <v>Residential Sales Volume</v>
          </cell>
          <cell r="F414">
            <v>93017</v>
          </cell>
        </row>
        <row r="415">
          <cell r="B415" t="str">
            <v>FOSSTON MUNICIPAL GAS CITY OFMinnesota</v>
          </cell>
          <cell r="C415" t="str">
            <v>Minnesota</v>
          </cell>
          <cell r="D415" t="str">
            <v>FOSSTON MUNICIPAL GAS CITY OF</v>
          </cell>
          <cell r="E415" t="str">
            <v>Residential Sales Volume</v>
          </cell>
          <cell r="F415">
            <v>37303</v>
          </cell>
        </row>
        <row r="416">
          <cell r="B416" t="str">
            <v>FOUNTAIN INN NATURAL GASSouth Carolina</v>
          </cell>
          <cell r="C416" t="str">
            <v>South Carolina</v>
          </cell>
          <cell r="D416" t="str">
            <v>FOUNTAIN INN NATURAL GAS</v>
          </cell>
          <cell r="E416" t="str">
            <v>Residential Sales Volume</v>
          </cell>
          <cell r="F416">
            <v>449824</v>
          </cell>
        </row>
        <row r="417">
          <cell r="B417" t="str">
            <v>FOUNTAINTOWN GAS COIndiana</v>
          </cell>
          <cell r="C417" t="str">
            <v>Indiana</v>
          </cell>
          <cell r="D417" t="str">
            <v>FOUNTAINTOWN GAS CO</v>
          </cell>
          <cell r="E417" t="str">
            <v>Residential Sales Volume</v>
          </cell>
          <cell r="F417">
            <v>249547</v>
          </cell>
        </row>
        <row r="418">
          <cell r="B418" t="str">
            <v>FRANKLIN VILLAGE OFIllinois</v>
          </cell>
          <cell r="C418" t="str">
            <v>Illinois</v>
          </cell>
          <cell r="D418" t="str">
            <v>FRANKLIN VILLAGE OF</v>
          </cell>
          <cell r="E418" t="str">
            <v>Residential Sales Volume</v>
          </cell>
          <cell r="F418">
            <v>16447</v>
          </cell>
        </row>
        <row r="419">
          <cell r="B419" t="str">
            <v>FRANKLINTON TOWN OFLouisiana</v>
          </cell>
          <cell r="C419" t="str">
            <v>Louisiana</v>
          </cell>
          <cell r="D419" t="str">
            <v>FRANKLINTON TOWN OF</v>
          </cell>
          <cell r="E419" t="str">
            <v>Residential Sales Volume</v>
          </cell>
          <cell r="F419">
            <v>16648</v>
          </cell>
        </row>
        <row r="420">
          <cell r="B420" t="str">
            <v>FRANNIE DEAVER UTILITIESWyoming</v>
          </cell>
          <cell r="C420" t="str">
            <v>Wyoming</v>
          </cell>
          <cell r="D420" t="str">
            <v>FRANNIE DEAVER UTILITIES</v>
          </cell>
          <cell r="E420" t="str">
            <v>Residential Sales Volume</v>
          </cell>
          <cell r="F420">
            <v>19368</v>
          </cell>
        </row>
        <row r="421">
          <cell r="B421" t="str">
            <v>FREEDOM MUNICIPAL TRUST AUTHORITYOklahoma</v>
          </cell>
          <cell r="C421" t="str">
            <v>Oklahoma</v>
          </cell>
          <cell r="D421" t="str">
            <v>FREEDOM MUNICIPAL TRUST AUTHORITY</v>
          </cell>
          <cell r="E421" t="str">
            <v>Residential Sales Volume</v>
          </cell>
          <cell r="F421">
            <v>6637</v>
          </cell>
        </row>
        <row r="422">
          <cell r="B422" t="str">
            <v>FREMONT DEPT OF UTILITIESNebraska</v>
          </cell>
          <cell r="C422" t="str">
            <v>Nebraska</v>
          </cell>
          <cell r="D422" t="str">
            <v>FREMONT DEPT OF UTILITIES</v>
          </cell>
          <cell r="E422" t="str">
            <v>Residential Sales Volume</v>
          </cell>
          <cell r="F422">
            <v>626839</v>
          </cell>
        </row>
        <row r="423">
          <cell r="B423" t="str">
            <v>FRIENDSHIP GAS DEPTTennessee</v>
          </cell>
          <cell r="C423" t="str">
            <v>Tennessee</v>
          </cell>
          <cell r="D423" t="str">
            <v>FRIENDSHIP GAS DEPT</v>
          </cell>
          <cell r="E423" t="str">
            <v>Residential Sales Volume</v>
          </cell>
          <cell r="F423">
            <v>7910</v>
          </cell>
        </row>
        <row r="424">
          <cell r="B424" t="str">
            <v>FROHNA CITY OFMissouri</v>
          </cell>
          <cell r="C424" t="str">
            <v>Missouri</v>
          </cell>
          <cell r="D424" t="str">
            <v>FROHNA CITY OF</v>
          </cell>
          <cell r="E424" t="str">
            <v>Residential Sales Volume</v>
          </cell>
          <cell r="F424">
            <v>14744</v>
          </cell>
        </row>
        <row r="425">
          <cell r="B425" t="str">
            <v>FRONTIER NATURAL GAS CONorth Carolina</v>
          </cell>
          <cell r="C425" t="str">
            <v>North Carolina</v>
          </cell>
          <cell r="D425" t="str">
            <v>FRONTIER NATURAL GAS CO</v>
          </cell>
          <cell r="E425" t="str">
            <v>Residential Sales Volume</v>
          </cell>
          <cell r="F425">
            <v>113589</v>
          </cell>
        </row>
        <row r="426">
          <cell r="B426" t="str">
            <v>FULTON CITY OFMissouri</v>
          </cell>
          <cell r="C426" t="str">
            <v>Missouri</v>
          </cell>
          <cell r="D426" t="str">
            <v>FULTON CITY OF</v>
          </cell>
          <cell r="E426" t="str">
            <v>Residential Sales Volume</v>
          </cell>
          <cell r="F426">
            <v>217311</v>
          </cell>
        </row>
        <row r="427">
          <cell r="B427" t="str">
            <v>FULTON MUNICIPAL GAS SYSMississippi</v>
          </cell>
          <cell r="C427" t="str">
            <v>Mississippi</v>
          </cell>
          <cell r="D427" t="str">
            <v>FULTON MUNICIPAL GAS SYS</v>
          </cell>
          <cell r="E427" t="str">
            <v>Residential Sales Volume</v>
          </cell>
          <cell r="F427">
            <v>56372</v>
          </cell>
        </row>
        <row r="428">
          <cell r="B428" t="str">
            <v>FULTON NAT GAS SYSKentucky</v>
          </cell>
          <cell r="C428" t="str">
            <v>Kentucky</v>
          </cell>
          <cell r="D428" t="str">
            <v>FULTON NAT GAS SYS</v>
          </cell>
          <cell r="E428" t="str">
            <v>Residential Sales Volume</v>
          </cell>
          <cell r="F428">
            <v>38682</v>
          </cell>
        </row>
        <row r="429">
          <cell r="B429" t="str">
            <v>FULTONDALE GAS BOARDAlabama</v>
          </cell>
          <cell r="C429" t="str">
            <v>Alabama</v>
          </cell>
          <cell r="D429" t="str">
            <v>FULTONDALE GAS BOARD</v>
          </cell>
          <cell r="E429" t="str">
            <v>Residential Sales Volume</v>
          </cell>
          <cell r="F429">
            <v>251870</v>
          </cell>
        </row>
        <row r="430">
          <cell r="B430" t="str">
            <v>GAINESVILLE REGIONAL UTILITIESFlorida</v>
          </cell>
          <cell r="C430" t="str">
            <v>Florida</v>
          </cell>
          <cell r="D430" t="str">
            <v>GAINESVILLE REGIONAL UTILITIES</v>
          </cell>
          <cell r="E430" t="str">
            <v>Residential Sales Volume</v>
          </cell>
          <cell r="F430">
            <v>679483</v>
          </cell>
        </row>
        <row r="431">
          <cell r="B431" t="str">
            <v>GALLATIN NATURAL GAS SYSTEMSTennessee</v>
          </cell>
          <cell r="C431" t="str">
            <v>Tennessee</v>
          </cell>
          <cell r="D431" t="str">
            <v>GALLATIN NATURAL GAS SYSTEMS</v>
          </cell>
          <cell r="E431" t="str">
            <v>Residential Sales Volume</v>
          </cell>
          <cell r="F431">
            <v>793864</v>
          </cell>
        </row>
        <row r="432">
          <cell r="B432" t="str">
            <v>GALLAWAY CITY OFTennessee</v>
          </cell>
          <cell r="C432" t="str">
            <v>Tennessee</v>
          </cell>
          <cell r="D432" t="str">
            <v>GALLAWAY CITY OF</v>
          </cell>
          <cell r="E432" t="str">
            <v>Residential Sales Volume</v>
          </cell>
          <cell r="F432">
            <v>3852</v>
          </cell>
        </row>
        <row r="433">
          <cell r="B433" t="str">
            <v>GARDEN PLAIN MUN GAS COKansas</v>
          </cell>
          <cell r="C433" t="str">
            <v>Kansas</v>
          </cell>
          <cell r="D433" t="str">
            <v>GARDEN PLAIN MUN GAS CO</v>
          </cell>
          <cell r="E433" t="str">
            <v>Residential Sales Volume</v>
          </cell>
          <cell r="F433">
            <v>18025</v>
          </cell>
        </row>
        <row r="434">
          <cell r="B434" t="str">
            <v>GARNETT CITY OFKansas</v>
          </cell>
          <cell r="C434" t="str">
            <v>Kansas</v>
          </cell>
          <cell r="D434" t="str">
            <v>GARNETT CITY OF</v>
          </cell>
          <cell r="E434" t="str">
            <v>Residential Sales Volume</v>
          </cell>
          <cell r="F434">
            <v>87817</v>
          </cell>
        </row>
        <row r="435">
          <cell r="B435" t="str">
            <v>GARRISON CITY OFTexas</v>
          </cell>
          <cell r="C435" t="str">
            <v>Texas</v>
          </cell>
          <cell r="D435" t="str">
            <v>GARRISON CITY OF</v>
          </cell>
          <cell r="E435" t="str">
            <v>Residential Sales Volume</v>
          </cell>
          <cell r="F435">
            <v>7391</v>
          </cell>
        </row>
        <row r="436">
          <cell r="B436" t="str">
            <v>GARY NATURAL GAS SYSTEMTexas</v>
          </cell>
          <cell r="C436" t="str">
            <v>Texas</v>
          </cell>
          <cell r="D436" t="str">
            <v>GARY NATURAL GAS SYSTEM</v>
          </cell>
          <cell r="E436" t="str">
            <v>Residential Sales Volume</v>
          </cell>
          <cell r="F436">
            <v>32333</v>
          </cell>
        </row>
        <row r="437">
          <cell r="B437" t="str">
            <v>GAS ENERGY LLCTexas</v>
          </cell>
          <cell r="C437" t="str">
            <v>Texas</v>
          </cell>
          <cell r="D437" t="str">
            <v>GAS ENERGY LLC</v>
          </cell>
          <cell r="E437" t="str">
            <v>Residential Sales Volume</v>
          </cell>
          <cell r="F437">
            <v>290132</v>
          </cell>
        </row>
        <row r="438">
          <cell r="B438" t="str">
            <v>GAS UTIL DISTRICT 2Louisiana</v>
          </cell>
          <cell r="C438" t="str">
            <v>Louisiana</v>
          </cell>
          <cell r="D438" t="str">
            <v>GAS UTIL DISTRICT 2</v>
          </cell>
          <cell r="E438" t="str">
            <v>Residential Sales Volume</v>
          </cell>
          <cell r="F438">
            <v>37934</v>
          </cell>
        </row>
        <row r="439">
          <cell r="B439" t="str">
            <v>GEARY UTILITY AUTHORITYOklahoma</v>
          </cell>
          <cell r="C439" t="str">
            <v>Oklahoma</v>
          </cell>
          <cell r="D439" t="str">
            <v>GEARY UTILITY AUTHORITY</v>
          </cell>
          <cell r="E439" t="str">
            <v>Residential Sales Volume</v>
          </cell>
          <cell r="F439">
            <v>21498</v>
          </cell>
        </row>
        <row r="440">
          <cell r="B440" t="str">
            <v>GEFF VILLAGE OFIllinois</v>
          </cell>
          <cell r="C440" t="str">
            <v>Illinois</v>
          </cell>
          <cell r="D440" t="str">
            <v>GEFF VILLAGE OF</v>
          </cell>
          <cell r="E440" t="str">
            <v>Residential Sales Volume</v>
          </cell>
          <cell r="F440">
            <v>9332</v>
          </cell>
        </row>
        <row r="441">
          <cell r="B441" t="str">
            <v>GENEVA CTY GAS DISTAlabama</v>
          </cell>
          <cell r="C441" t="str">
            <v>Alabama</v>
          </cell>
          <cell r="D441" t="str">
            <v>GENEVA CTY GAS DIST</v>
          </cell>
          <cell r="E441" t="str">
            <v>Residential Sales Volume</v>
          </cell>
          <cell r="F441">
            <v>22723</v>
          </cell>
        </row>
        <row r="442">
          <cell r="B442" t="str">
            <v>GEORGE WEST CITY OFTexas</v>
          </cell>
          <cell r="C442" t="str">
            <v>Texas</v>
          </cell>
          <cell r="D442" t="str">
            <v>GEORGE WEST CITY OF</v>
          </cell>
          <cell r="E442" t="str">
            <v>Residential Sales Volume</v>
          </cell>
          <cell r="F442">
            <v>3906</v>
          </cell>
        </row>
        <row r="443">
          <cell r="B443" t="str">
            <v>GIBSON COUNTY UTILITY DISTRICTTennessee</v>
          </cell>
          <cell r="C443" t="str">
            <v>Tennessee</v>
          </cell>
          <cell r="D443" t="str">
            <v>GIBSON COUNTY UTILITY DISTRICT</v>
          </cell>
          <cell r="E443" t="str">
            <v>Residential Sales Volume</v>
          </cell>
          <cell r="F443">
            <v>499288</v>
          </cell>
        </row>
        <row r="444">
          <cell r="B444" t="str">
            <v>GILMORE CITYIowa</v>
          </cell>
          <cell r="C444" t="str">
            <v>Iowa</v>
          </cell>
          <cell r="D444" t="str">
            <v>GILMORE CITY</v>
          </cell>
          <cell r="E444" t="str">
            <v>Residential Sales Volume</v>
          </cell>
          <cell r="F444">
            <v>15162</v>
          </cell>
        </row>
        <row r="445">
          <cell r="B445" t="str">
            <v>GLENWOOD ENERGY OF OXFORD INCOhio</v>
          </cell>
          <cell r="C445" t="str">
            <v>Ohio</v>
          </cell>
          <cell r="D445" t="str">
            <v>GLENWOOD ENERGY OF OXFORD INC</v>
          </cell>
          <cell r="E445" t="str">
            <v>Residential Sales Volume</v>
          </cell>
          <cell r="F445">
            <v>236101</v>
          </cell>
        </row>
        <row r="446">
          <cell r="B446" t="str">
            <v>GLOSTER TOWN OFMississippi</v>
          </cell>
          <cell r="C446" t="str">
            <v>Mississippi</v>
          </cell>
          <cell r="D446" t="str">
            <v>GLOSTER TOWN OF</v>
          </cell>
          <cell r="E446" t="str">
            <v>Residential Sales Volume</v>
          </cell>
          <cell r="F446">
            <v>4783</v>
          </cell>
        </row>
        <row r="447">
          <cell r="B447" t="str">
            <v>GOLDSMITH CITY OFTexas</v>
          </cell>
          <cell r="C447" t="str">
            <v>Texas</v>
          </cell>
          <cell r="D447" t="str">
            <v>GOLDSMITH CITY OF</v>
          </cell>
          <cell r="E447" t="str">
            <v>Residential Sales Volume</v>
          </cell>
          <cell r="F447">
            <v>3895</v>
          </cell>
        </row>
        <row r="448">
          <cell r="B448" t="str">
            <v>GONZALES CITY OFLouisiana</v>
          </cell>
          <cell r="C448" t="str">
            <v>Louisiana</v>
          </cell>
          <cell r="D448" t="str">
            <v>GONZALES CITY OF</v>
          </cell>
          <cell r="E448" t="str">
            <v>Residential Sales Volume</v>
          </cell>
          <cell r="F448">
            <v>52198</v>
          </cell>
        </row>
        <row r="449">
          <cell r="B449" t="str">
            <v>GOODHUE CITY OFMinnesota</v>
          </cell>
          <cell r="C449" t="str">
            <v>Minnesota</v>
          </cell>
          <cell r="D449" t="str">
            <v>GOODHUE CITY OF</v>
          </cell>
          <cell r="E449" t="str">
            <v>Residential Sales Volume</v>
          </cell>
          <cell r="F449">
            <v>35651</v>
          </cell>
        </row>
        <row r="450">
          <cell r="B450" t="str">
            <v>GORDO WATER GAS SEWER BDAlabama</v>
          </cell>
          <cell r="C450" t="str">
            <v>Alabama</v>
          </cell>
          <cell r="D450" t="str">
            <v>GORDO WATER GAS SEWER BD</v>
          </cell>
          <cell r="E450" t="str">
            <v>Residential Sales Volume</v>
          </cell>
          <cell r="F450">
            <v>28469</v>
          </cell>
        </row>
        <row r="451">
          <cell r="B451" t="str">
            <v>GRAETTINGER TOWN OFIowa</v>
          </cell>
          <cell r="C451" t="str">
            <v>Iowa</v>
          </cell>
          <cell r="D451" t="str">
            <v>GRAETTINGER TOWN OF</v>
          </cell>
          <cell r="E451" t="str">
            <v>Residential Sales Volume</v>
          </cell>
          <cell r="F451">
            <v>21840</v>
          </cell>
        </row>
        <row r="452">
          <cell r="B452" t="str">
            <v>GRAHAM COUNTY UTILITIES INCArizona</v>
          </cell>
          <cell r="C452" t="str">
            <v>Arizona</v>
          </cell>
          <cell r="D452" t="str">
            <v>GRAHAM COUNTY UTILITIES INC</v>
          </cell>
          <cell r="E452" t="str">
            <v>Residential Sales Volume</v>
          </cell>
          <cell r="F452">
            <v>177245</v>
          </cell>
        </row>
        <row r="453">
          <cell r="B453" t="str">
            <v>GRANBY CITY OFMissouri</v>
          </cell>
          <cell r="C453" t="str">
            <v>Missouri</v>
          </cell>
          <cell r="D453" t="str">
            <v>GRANBY CITY OF</v>
          </cell>
          <cell r="E453" t="str">
            <v>Residential Sales Volume</v>
          </cell>
          <cell r="F453">
            <v>37999</v>
          </cell>
        </row>
        <row r="454">
          <cell r="B454" t="str">
            <v>GRAND COTEAU TOWN OFLouisiana</v>
          </cell>
          <cell r="C454" t="str">
            <v>Louisiana</v>
          </cell>
          <cell r="D454" t="str">
            <v>GRAND COTEAU TOWN OF</v>
          </cell>
          <cell r="E454" t="str">
            <v>Residential Sales Volume</v>
          </cell>
          <cell r="F454">
            <v>8760</v>
          </cell>
        </row>
        <row r="455">
          <cell r="B455" t="str">
            <v>GRAND ISLE TOWN OFLouisiana</v>
          </cell>
          <cell r="C455" t="str">
            <v>Louisiana</v>
          </cell>
          <cell r="D455" t="str">
            <v>GRAND ISLE TOWN OF</v>
          </cell>
          <cell r="E455" t="str">
            <v>Residential Sales Volume</v>
          </cell>
          <cell r="F455">
            <v>6849</v>
          </cell>
        </row>
        <row r="456">
          <cell r="B456" t="str">
            <v>GRANDFALLS CITY OFTexas</v>
          </cell>
          <cell r="C456" t="str">
            <v>Texas</v>
          </cell>
          <cell r="D456" t="str">
            <v>GRANDFALLS CITY OF</v>
          </cell>
          <cell r="E456" t="str">
            <v>Residential Sales Volume</v>
          </cell>
          <cell r="F456">
            <v>5552</v>
          </cell>
        </row>
        <row r="457">
          <cell r="B457" t="str">
            <v>GRANDVIEW MUN GAS UTILIndiana</v>
          </cell>
          <cell r="C457" t="str">
            <v>Indiana</v>
          </cell>
          <cell r="D457" t="str">
            <v>GRANDVIEW MUN GAS UTIL</v>
          </cell>
          <cell r="E457" t="str">
            <v>Residential Sales Volume</v>
          </cell>
          <cell r="F457">
            <v>10220</v>
          </cell>
        </row>
        <row r="458">
          <cell r="B458" t="str">
            <v>GRANITE TOWN OFOklahoma</v>
          </cell>
          <cell r="C458" t="str">
            <v>Oklahoma</v>
          </cell>
          <cell r="D458" t="str">
            <v>GRANITE TOWN OF</v>
          </cell>
          <cell r="E458" t="str">
            <v>Residential Sales Volume</v>
          </cell>
          <cell r="F458">
            <v>19498</v>
          </cell>
        </row>
        <row r="459">
          <cell r="B459" t="str">
            <v>GRANT CITY CITY OFMissouri</v>
          </cell>
          <cell r="C459" t="str">
            <v>Missouri</v>
          </cell>
          <cell r="D459" t="str">
            <v>GRANT CITY CITY OF</v>
          </cell>
          <cell r="E459" t="str">
            <v>Residential Sales Volume</v>
          </cell>
          <cell r="F459">
            <v>17227</v>
          </cell>
        </row>
        <row r="460">
          <cell r="B460" t="str">
            <v>GRANTVILLE CITY OFGeorgia</v>
          </cell>
          <cell r="C460" t="str">
            <v>Georgia</v>
          </cell>
          <cell r="D460" t="str">
            <v>GRANTVILLE CITY OF</v>
          </cell>
          <cell r="E460" t="str">
            <v>Residential Sales Volume</v>
          </cell>
          <cell r="F460">
            <v>22654</v>
          </cell>
        </row>
        <row r="461">
          <cell r="B461" t="str">
            <v>GRAYSON UTILITY COMMISSIONKentucky</v>
          </cell>
          <cell r="C461" t="str">
            <v>Kentucky</v>
          </cell>
          <cell r="D461" t="str">
            <v>GRAYSON UTILITY COMMISSION</v>
          </cell>
          <cell r="E461" t="str">
            <v>Residential Sales Volume</v>
          </cell>
          <cell r="F461">
            <v>22578</v>
          </cell>
        </row>
        <row r="462">
          <cell r="B462" t="str">
            <v>GRAYSVILLE CITY OFAlabama</v>
          </cell>
          <cell r="C462" t="str">
            <v>Alabama</v>
          </cell>
          <cell r="D462" t="str">
            <v>GRAYSVILLE CITY OF</v>
          </cell>
          <cell r="E462" t="str">
            <v>Residential Sales Volume</v>
          </cell>
          <cell r="F462">
            <v>190455</v>
          </cell>
        </row>
        <row r="463">
          <cell r="B463" t="str">
            <v>GRAYVILLE CITY OFIllinois</v>
          </cell>
          <cell r="C463" t="str">
            <v>Illinois</v>
          </cell>
          <cell r="D463" t="str">
            <v>GRAYVILLE CITY OF</v>
          </cell>
          <cell r="E463" t="str">
            <v>Residential Sales Volume</v>
          </cell>
          <cell r="F463">
            <v>41192</v>
          </cell>
        </row>
        <row r="464">
          <cell r="B464" t="str">
            <v>GREAT PLAINS NATURAL GAS COMinnesota</v>
          </cell>
          <cell r="C464" t="str">
            <v>Minnesota</v>
          </cell>
          <cell r="D464" t="str">
            <v>GREAT PLAINS NATURAL GAS CO</v>
          </cell>
          <cell r="E464" t="str">
            <v>Residential Sales Volume</v>
          </cell>
          <cell r="F464">
            <v>1459666</v>
          </cell>
        </row>
        <row r="465">
          <cell r="B465" t="str">
            <v>GREAT PLAINS NATURAL GAS CONorth Dakota</v>
          </cell>
          <cell r="C465" t="str">
            <v>North Dakota</v>
          </cell>
          <cell r="D465" t="str">
            <v>GREAT PLAINS NATURAL GAS CO</v>
          </cell>
          <cell r="E465" t="str">
            <v>Residential Sales Volume</v>
          </cell>
          <cell r="F465">
            <v>152841</v>
          </cell>
        </row>
        <row r="466">
          <cell r="B466" t="str">
            <v>GREATER DICKSON GAS AUTHORITYTennessee</v>
          </cell>
          <cell r="C466" t="str">
            <v>Tennessee</v>
          </cell>
          <cell r="D466" t="str">
            <v>GREATER DICKSON GAS AUTHORITY</v>
          </cell>
          <cell r="E466" t="str">
            <v>Residential Sales Volume</v>
          </cell>
          <cell r="F466">
            <v>756933</v>
          </cell>
        </row>
        <row r="467">
          <cell r="B467" t="str">
            <v>GREATER MINNESOTA GAS INCMinnesota</v>
          </cell>
          <cell r="C467" t="str">
            <v>Minnesota</v>
          </cell>
          <cell r="D467" t="str">
            <v>GREATER MINNESOTA GAS INC</v>
          </cell>
          <cell r="E467" t="str">
            <v>Residential Sales Volume</v>
          </cell>
          <cell r="F467">
            <v>694585</v>
          </cell>
        </row>
        <row r="468">
          <cell r="B468" t="str">
            <v>GREEN CITY MUNICIPAL NATURAL GAS SYSMissouri</v>
          </cell>
          <cell r="C468" t="str">
            <v>Missouri</v>
          </cell>
          <cell r="D468" t="str">
            <v>GREEN CITY MUNICIPAL NATURAL GAS SYS</v>
          </cell>
          <cell r="E468" t="str">
            <v>Residential Sales Volume</v>
          </cell>
          <cell r="F468">
            <v>13116</v>
          </cell>
        </row>
        <row r="469">
          <cell r="B469" t="str">
            <v>GREENLIGHT GASTexas</v>
          </cell>
          <cell r="C469" t="str">
            <v>Texas</v>
          </cell>
          <cell r="D469" t="str">
            <v>GREENLIGHT GAS</v>
          </cell>
          <cell r="E469" t="str">
            <v>Residential Sales Volume</v>
          </cell>
          <cell r="F469">
            <v>171122</v>
          </cell>
        </row>
        <row r="470">
          <cell r="B470" t="str">
            <v>GREENSBORO CITY OFGeorgia</v>
          </cell>
          <cell r="C470" t="str">
            <v>Georgia</v>
          </cell>
          <cell r="D470" t="str">
            <v>GREENSBORO CITY OF</v>
          </cell>
          <cell r="E470" t="str">
            <v>Residential Sales Volume</v>
          </cell>
          <cell r="F470">
            <v>18445</v>
          </cell>
        </row>
        <row r="471">
          <cell r="B471" t="str">
            <v>GREENSBURG TOWN OFLouisiana</v>
          </cell>
          <cell r="C471" t="str">
            <v>Louisiana</v>
          </cell>
          <cell r="D471" t="str">
            <v>GREENSBURG TOWN OF</v>
          </cell>
          <cell r="E471" t="str">
            <v>Residential Sales Volume</v>
          </cell>
          <cell r="F471">
            <v>1718</v>
          </cell>
        </row>
        <row r="472">
          <cell r="B472" t="str">
            <v>GREENUP VILLAGE OFIllinois</v>
          </cell>
          <cell r="C472" t="str">
            <v>Illinois</v>
          </cell>
          <cell r="D472" t="str">
            <v>GREENUP VILLAGE OF</v>
          </cell>
          <cell r="E472" t="str">
            <v>Residential Sales Volume</v>
          </cell>
          <cell r="F472">
            <v>47298</v>
          </cell>
        </row>
        <row r="473">
          <cell r="B473" t="str">
            <v>GREENVILLE UTILITIES COMMISSIONNorth Carolina</v>
          </cell>
          <cell r="C473" t="str">
            <v>North Carolina</v>
          </cell>
          <cell r="D473" t="str">
            <v>GREENVILLE UTILITIES COMMISSION</v>
          </cell>
          <cell r="E473" t="str">
            <v>Residential Sales Volume</v>
          </cell>
          <cell r="F473">
            <v>700256</v>
          </cell>
        </row>
        <row r="474">
          <cell r="B474" t="str">
            <v>GREENWOOD COMM OF PUB WKSSouth Carolina</v>
          </cell>
          <cell r="C474" t="str">
            <v>South Carolina</v>
          </cell>
          <cell r="D474" t="str">
            <v>GREENWOOD COMM OF PUB WKS</v>
          </cell>
          <cell r="E474" t="str">
            <v>Residential Sales Volume</v>
          </cell>
          <cell r="F474">
            <v>634331</v>
          </cell>
        </row>
        <row r="475">
          <cell r="B475" t="str">
            <v>GREER COMMISSION OF PUBLIC WORKSSouth Carolina</v>
          </cell>
          <cell r="C475" t="str">
            <v>South Carolina</v>
          </cell>
          <cell r="D475" t="str">
            <v>GREER COMMISSION OF PUBLIC WORKS</v>
          </cell>
          <cell r="E475" t="str">
            <v>Residential Sales Volume</v>
          </cell>
          <cell r="F475">
            <v>948807</v>
          </cell>
        </row>
        <row r="476">
          <cell r="B476" t="str">
            <v>GREY FOREST UTILTexas</v>
          </cell>
          <cell r="C476" t="str">
            <v>Texas</v>
          </cell>
          <cell r="D476" t="str">
            <v>GREY FOREST UTIL</v>
          </cell>
          <cell r="E476" t="str">
            <v>Residential Sales Volume</v>
          </cell>
          <cell r="F476">
            <v>616658</v>
          </cell>
        </row>
        <row r="477">
          <cell r="B477" t="str">
            <v>GROVE MUN SERVICES AUTHORITYOklahoma</v>
          </cell>
          <cell r="C477" t="str">
            <v>Oklahoma</v>
          </cell>
          <cell r="D477" t="str">
            <v>GROVE MUN SERVICES AUTHORITY</v>
          </cell>
          <cell r="E477" t="str">
            <v>Residential Sales Volume</v>
          </cell>
          <cell r="F477">
            <v>277548</v>
          </cell>
        </row>
        <row r="478">
          <cell r="B478" t="str">
            <v>GRUVER CITY OFTexas</v>
          </cell>
          <cell r="C478" t="str">
            <v>Texas</v>
          </cell>
          <cell r="D478" t="str">
            <v>GRUVER CITY OF</v>
          </cell>
          <cell r="E478" t="str">
            <v>Residential Sales Volume</v>
          </cell>
          <cell r="F478">
            <v>42825</v>
          </cell>
        </row>
        <row r="479">
          <cell r="B479" t="str">
            <v>GUEYDAN TOWN OFLouisiana</v>
          </cell>
          <cell r="C479" t="str">
            <v>Louisiana</v>
          </cell>
          <cell r="D479" t="str">
            <v>GUEYDAN TOWN OF</v>
          </cell>
          <cell r="E479" t="str">
            <v>Residential Sales Volume</v>
          </cell>
          <cell r="F479">
            <v>13566</v>
          </cell>
        </row>
        <row r="480">
          <cell r="B480" t="str">
            <v>GULF BREEZE CITY OFFlorida</v>
          </cell>
          <cell r="C480" t="str">
            <v>Florida</v>
          </cell>
          <cell r="D480" t="str">
            <v>GULF BREEZE CITY OF</v>
          </cell>
          <cell r="E480" t="str">
            <v>Residential Sales Volume</v>
          </cell>
          <cell r="F480">
            <v>73427</v>
          </cell>
        </row>
        <row r="481">
          <cell r="B481" t="str">
            <v>GUTHRIE CTR MUNICIPAL UTILITIESIowa</v>
          </cell>
          <cell r="C481" t="str">
            <v>Iowa</v>
          </cell>
          <cell r="D481" t="str">
            <v>GUTHRIE CTR MUNICIPAL UTILITIES</v>
          </cell>
          <cell r="E481" t="str">
            <v>Residential Sales Volume</v>
          </cell>
          <cell r="F481">
            <v>49435</v>
          </cell>
        </row>
        <row r="482">
          <cell r="B482" t="str">
            <v>GUTHRIE NATURAL GASKentucky</v>
          </cell>
          <cell r="C482" t="str">
            <v>Kentucky</v>
          </cell>
          <cell r="D482" t="str">
            <v>GUTHRIE NATURAL GAS</v>
          </cell>
          <cell r="E482" t="str">
            <v>Residential Sales Volume</v>
          </cell>
          <cell r="F482">
            <v>4445</v>
          </cell>
        </row>
        <row r="483">
          <cell r="B483" t="str">
            <v>GUYMON MUN GAS COOklahoma</v>
          </cell>
          <cell r="C483" t="str">
            <v>Oklahoma</v>
          </cell>
          <cell r="D483" t="str">
            <v>GUYMON MUN GAS CO</v>
          </cell>
          <cell r="E483" t="str">
            <v>Residential Sales Volume</v>
          </cell>
          <cell r="F483">
            <v>205632</v>
          </cell>
        </row>
        <row r="484">
          <cell r="B484" t="str">
            <v>HALLOCK CITY OFMinnesota</v>
          </cell>
          <cell r="C484" t="str">
            <v>Minnesota</v>
          </cell>
          <cell r="D484" t="str">
            <v>HALLOCK CITY OF</v>
          </cell>
          <cell r="E484" t="str">
            <v>Residential Sales Volume</v>
          </cell>
          <cell r="F484">
            <v>32484</v>
          </cell>
        </row>
        <row r="485">
          <cell r="B485" t="str">
            <v>HALLS MUNICIPAL GAS SYSTEMTennessee</v>
          </cell>
          <cell r="C485" t="str">
            <v>Tennessee</v>
          </cell>
          <cell r="D485" t="str">
            <v>HALLS MUNICIPAL GAS SYSTEM</v>
          </cell>
          <cell r="E485" t="str">
            <v>Residential Sales Volume</v>
          </cell>
          <cell r="F485">
            <v>53784</v>
          </cell>
        </row>
        <row r="486">
          <cell r="B486" t="str">
            <v>HALSTEAD MUN GAS DEPTKansas</v>
          </cell>
          <cell r="C486" t="str">
            <v>Kansas</v>
          </cell>
          <cell r="D486" t="str">
            <v>HALSTEAD MUN GAS DEPT</v>
          </cell>
          <cell r="E486" t="str">
            <v>Residential Sales Volume</v>
          </cell>
          <cell r="F486">
            <v>52027</v>
          </cell>
        </row>
        <row r="487">
          <cell r="B487" t="str">
            <v>HAMILTON CITY OFOhio</v>
          </cell>
          <cell r="C487" t="str">
            <v>Ohio</v>
          </cell>
          <cell r="D487" t="str">
            <v>HAMILTON CITY OF</v>
          </cell>
          <cell r="E487" t="str">
            <v>Residential Sales Volume</v>
          </cell>
          <cell r="F487">
            <v>1361016</v>
          </cell>
        </row>
        <row r="488">
          <cell r="B488" t="str">
            <v>HARDEMAN FAYETTE UTIL DISTTennessee</v>
          </cell>
          <cell r="C488" t="str">
            <v>Tennessee</v>
          </cell>
          <cell r="D488" t="str">
            <v>HARDEMAN FAYETTE UTIL DIST</v>
          </cell>
          <cell r="E488" t="str">
            <v>Residential Sales Volume</v>
          </cell>
          <cell r="F488">
            <v>353511</v>
          </cell>
        </row>
        <row r="489">
          <cell r="B489" t="str">
            <v>HARDESTY TOWN OFOklahoma</v>
          </cell>
          <cell r="C489" t="str">
            <v>Oklahoma</v>
          </cell>
          <cell r="D489" t="str">
            <v>HARDESTY TOWN OF</v>
          </cell>
          <cell r="E489" t="str">
            <v>Residential Sales Volume</v>
          </cell>
          <cell r="F489">
            <v>3966</v>
          </cell>
        </row>
        <row r="490">
          <cell r="B490" t="str">
            <v>HARDIN GAS COKentucky</v>
          </cell>
          <cell r="C490" t="str">
            <v>Kentucky</v>
          </cell>
          <cell r="D490" t="str">
            <v>HARDIN GAS CO</v>
          </cell>
          <cell r="E490" t="str">
            <v>Residential Sales Volume</v>
          </cell>
          <cell r="F490">
            <v>46891</v>
          </cell>
        </row>
        <row r="491">
          <cell r="B491" t="str">
            <v>HARDTNER CITY GASKansas</v>
          </cell>
          <cell r="C491" t="str">
            <v>Kansas</v>
          </cell>
          <cell r="D491" t="str">
            <v>HARDTNER CITY GAS</v>
          </cell>
          <cell r="E491" t="str">
            <v>Residential Sales Volume</v>
          </cell>
          <cell r="F491">
            <v>4620</v>
          </cell>
        </row>
        <row r="492">
          <cell r="B492" t="str">
            <v>HARLAN MUNICIPAL UTILITIESIowa</v>
          </cell>
          <cell r="C492" t="str">
            <v>Iowa</v>
          </cell>
          <cell r="D492" t="str">
            <v>HARLAN MUNICIPAL UTILITIES</v>
          </cell>
          <cell r="E492" t="str">
            <v>Residential Sales Volume</v>
          </cell>
          <cell r="F492">
            <v>126171</v>
          </cell>
        </row>
        <row r="493">
          <cell r="B493" t="str">
            <v>HARRIMAN UTILITY BOARDTennessee</v>
          </cell>
          <cell r="C493" t="str">
            <v>Tennessee</v>
          </cell>
          <cell r="D493" t="str">
            <v>HARRIMAN UTILITY BOARD</v>
          </cell>
          <cell r="E493" t="str">
            <v>Residential Sales Volume</v>
          </cell>
          <cell r="F493">
            <v>93693</v>
          </cell>
        </row>
        <row r="494">
          <cell r="B494" t="str">
            <v>HARRISBURG WTR GAS DIVArkansas</v>
          </cell>
          <cell r="C494" t="str">
            <v>Arkansas</v>
          </cell>
          <cell r="D494" t="str">
            <v>HARRISBURG WTR GAS DIV</v>
          </cell>
          <cell r="E494" t="str">
            <v>Residential Sales Volume</v>
          </cell>
          <cell r="F494">
            <v>76075</v>
          </cell>
        </row>
        <row r="495">
          <cell r="B495" t="str">
            <v>HARRISONBURG VILLAGE OFLouisiana</v>
          </cell>
          <cell r="C495" t="str">
            <v>Louisiana</v>
          </cell>
          <cell r="D495" t="str">
            <v>HARRISONBURG VILLAGE OF</v>
          </cell>
          <cell r="E495" t="str">
            <v>Residential Sales Volume</v>
          </cell>
          <cell r="F495">
            <v>12537</v>
          </cell>
        </row>
        <row r="496">
          <cell r="B496" t="str">
            <v>HARTLEY CITY OFIowa</v>
          </cell>
          <cell r="C496" t="str">
            <v>Iowa</v>
          </cell>
          <cell r="D496" t="str">
            <v>HARTLEY CITY OF</v>
          </cell>
          <cell r="E496" t="str">
            <v>Residential Sales Volume</v>
          </cell>
          <cell r="F496">
            <v>42043</v>
          </cell>
        </row>
        <row r="497">
          <cell r="B497" t="str">
            <v>HARTSELLE UTILITIESAlabama</v>
          </cell>
          <cell r="C497" t="str">
            <v>Alabama</v>
          </cell>
          <cell r="D497" t="str">
            <v>HARTSELLE UTILITIES</v>
          </cell>
          <cell r="E497" t="str">
            <v>Residential Sales Volume</v>
          </cell>
          <cell r="F497">
            <v>93314</v>
          </cell>
        </row>
        <row r="498">
          <cell r="B498" t="str">
            <v>HARTWELL CITY OFGeorgia</v>
          </cell>
          <cell r="C498" t="str">
            <v>Georgia</v>
          </cell>
          <cell r="D498" t="str">
            <v>HARTWELL CITY OF</v>
          </cell>
          <cell r="E498" t="str">
            <v>Residential Sales Volume</v>
          </cell>
          <cell r="F498">
            <v>99535</v>
          </cell>
        </row>
        <row r="499">
          <cell r="B499" t="str">
            <v>HARVEYVILLE CITY OFKansas</v>
          </cell>
          <cell r="C499" t="str">
            <v>Kansas</v>
          </cell>
          <cell r="D499" t="str">
            <v>HARVEYVILLE CITY OF</v>
          </cell>
          <cell r="E499" t="str">
            <v>Residential Sales Volume</v>
          </cell>
          <cell r="F499">
            <v>5404</v>
          </cell>
        </row>
        <row r="500">
          <cell r="B500" t="str">
            <v>HASKELL PUBLIC WORKS AUTHORITYOklahoma</v>
          </cell>
          <cell r="C500" t="str">
            <v>Oklahoma</v>
          </cell>
          <cell r="D500" t="str">
            <v>HASKELL PUBLIC WORKS AUTHORITY</v>
          </cell>
          <cell r="E500" t="str">
            <v>Residential Sales Volume</v>
          </cell>
          <cell r="F500">
            <v>26958</v>
          </cell>
        </row>
        <row r="501">
          <cell r="B501" t="str">
            <v>HASTINGS UTILNebraska</v>
          </cell>
          <cell r="C501" t="str">
            <v>Nebraska</v>
          </cell>
          <cell r="D501" t="str">
            <v>HASTINGS UTIL</v>
          </cell>
          <cell r="E501" t="str">
            <v>Residential Sales Volume</v>
          </cell>
          <cell r="F501">
            <v>677954</v>
          </cell>
        </row>
        <row r="502">
          <cell r="B502" t="str">
            <v>HAVANA TOWN OFFlorida</v>
          </cell>
          <cell r="C502" t="str">
            <v>Florida</v>
          </cell>
          <cell r="D502" t="str">
            <v>HAVANA TOWN OF</v>
          </cell>
          <cell r="E502" t="str">
            <v>Residential Sales Volume</v>
          </cell>
          <cell r="F502">
            <v>7902</v>
          </cell>
        </row>
        <row r="503">
          <cell r="B503" t="str">
            <v>HAWARDEN MUNICIPAL UTILITIESIowa</v>
          </cell>
          <cell r="C503" t="str">
            <v>Iowa</v>
          </cell>
          <cell r="D503" t="str">
            <v>HAWARDEN MUNICIPAL UTILITIES</v>
          </cell>
          <cell r="E503" t="str">
            <v>Residential Sales Volume</v>
          </cell>
          <cell r="F503">
            <v>59655</v>
          </cell>
        </row>
        <row r="504">
          <cell r="B504" t="str">
            <v>HAWKINSVILLE NATURAL GAS SYSTEM CITYGeorgia</v>
          </cell>
          <cell r="C504" t="str">
            <v>Georgia</v>
          </cell>
          <cell r="D504" t="str">
            <v>HAWKINSVILLE NATURAL GAS SYSTEM CITY</v>
          </cell>
          <cell r="E504" t="str">
            <v>Residential Sales Volume</v>
          </cell>
          <cell r="F504">
            <v>70568</v>
          </cell>
        </row>
        <row r="505">
          <cell r="B505" t="str">
            <v>HAWLEY CITY OFMinnesota</v>
          </cell>
          <cell r="C505" t="str">
            <v>Minnesota</v>
          </cell>
          <cell r="D505" t="str">
            <v>HAWLEY CITY OF</v>
          </cell>
          <cell r="E505" t="str">
            <v>Residential Sales Volume</v>
          </cell>
          <cell r="F505">
            <v>46772</v>
          </cell>
        </row>
        <row r="506">
          <cell r="B506" t="str">
            <v>HAZARD CITY OFKentucky</v>
          </cell>
          <cell r="C506" t="str">
            <v>Kentucky</v>
          </cell>
          <cell r="D506" t="str">
            <v>HAZARD CITY OF</v>
          </cell>
          <cell r="E506" t="str">
            <v>Residential Sales Volume</v>
          </cell>
          <cell r="F506">
            <v>60700</v>
          </cell>
        </row>
        <row r="507">
          <cell r="B507" t="str">
            <v>HAZEN GAS COArkansas</v>
          </cell>
          <cell r="C507" t="str">
            <v>Arkansas</v>
          </cell>
          <cell r="D507" t="str">
            <v>HAZEN GAS CO</v>
          </cell>
          <cell r="E507" t="str">
            <v>Residential Sales Volume</v>
          </cell>
          <cell r="F507">
            <v>15302</v>
          </cell>
        </row>
        <row r="508">
          <cell r="B508" t="str">
            <v>HEMPHILL CITY OFTexas</v>
          </cell>
          <cell r="C508" t="str">
            <v>Texas</v>
          </cell>
          <cell r="D508" t="str">
            <v>HEMPHILL CITY OF</v>
          </cell>
          <cell r="E508" t="str">
            <v>Residential Sales Volume</v>
          </cell>
          <cell r="F508">
            <v>5804</v>
          </cell>
        </row>
        <row r="509">
          <cell r="B509" t="str">
            <v>HEMPSTEAD CITY OFTexas</v>
          </cell>
          <cell r="C509" t="str">
            <v>Texas</v>
          </cell>
          <cell r="D509" t="str">
            <v>HEMPSTEAD CITY OF</v>
          </cell>
          <cell r="E509" t="str">
            <v>Residential Sales Volume</v>
          </cell>
          <cell r="F509">
            <v>26624</v>
          </cell>
        </row>
        <row r="510">
          <cell r="B510" t="str">
            <v>HENDERSON CITY OFTennessee</v>
          </cell>
          <cell r="C510" t="str">
            <v>Tennessee</v>
          </cell>
          <cell r="D510" t="str">
            <v>HENDERSON CITY OF</v>
          </cell>
          <cell r="E510" t="str">
            <v>Residential Sales Volume</v>
          </cell>
          <cell r="F510">
            <v>172853</v>
          </cell>
        </row>
        <row r="511">
          <cell r="B511" t="str">
            <v>HENDERSON MUNICIPAL GASKentucky</v>
          </cell>
          <cell r="C511" t="str">
            <v>Kentucky</v>
          </cell>
          <cell r="D511" t="str">
            <v>HENDERSON MUNICIPAL GAS</v>
          </cell>
          <cell r="E511" t="str">
            <v>Residential Sales Volume</v>
          </cell>
          <cell r="F511">
            <v>488847</v>
          </cell>
        </row>
        <row r="512">
          <cell r="B512" t="str">
            <v>HENNING CITY OFMinnesota</v>
          </cell>
          <cell r="C512" t="str">
            <v>Minnesota</v>
          </cell>
          <cell r="D512" t="str">
            <v>HENNING CITY OF</v>
          </cell>
          <cell r="E512" t="str">
            <v>Residential Sales Volume</v>
          </cell>
          <cell r="F512">
            <v>30932</v>
          </cell>
        </row>
        <row r="513">
          <cell r="B513" t="str">
            <v>HERMANN MUN GAS SYSTEMMissouri</v>
          </cell>
          <cell r="C513" t="str">
            <v>Missouri</v>
          </cell>
          <cell r="D513" t="str">
            <v>HERMANN MUN GAS SYSTEM</v>
          </cell>
          <cell r="E513" t="str">
            <v>Residential Sales Volume</v>
          </cell>
          <cell r="F513">
            <v>44626</v>
          </cell>
        </row>
        <row r="514">
          <cell r="B514" t="str">
            <v>HESSTON CITY OFKansas</v>
          </cell>
          <cell r="C514" t="str">
            <v>Kansas</v>
          </cell>
          <cell r="D514" t="str">
            <v>HESSTON CITY OF</v>
          </cell>
          <cell r="E514" t="str">
            <v>Residential Sales Volume</v>
          </cell>
          <cell r="F514">
            <v>57966</v>
          </cell>
        </row>
        <row r="515">
          <cell r="B515" t="str">
            <v>HIBBING PUB UTIL COMMMinnesota</v>
          </cell>
          <cell r="C515" t="str">
            <v>Minnesota</v>
          </cell>
          <cell r="D515" t="str">
            <v>HIBBING PUB UTIL COMM</v>
          </cell>
          <cell r="E515" t="str">
            <v>Residential Sales Volume</v>
          </cell>
          <cell r="F515">
            <v>407245</v>
          </cell>
        </row>
        <row r="516">
          <cell r="B516" t="str">
            <v>HICKMAN CITY OFKentucky</v>
          </cell>
          <cell r="C516" t="str">
            <v>Kentucky</v>
          </cell>
          <cell r="D516" t="str">
            <v>HICKMAN CITY OF</v>
          </cell>
          <cell r="E516" t="str">
            <v>Residential Sales Volume</v>
          </cell>
          <cell r="F516">
            <v>30140</v>
          </cell>
        </row>
        <row r="517">
          <cell r="B517" t="str">
            <v>HOGANSVILLE CITY OFGeorgia</v>
          </cell>
          <cell r="C517" t="str">
            <v>Georgia</v>
          </cell>
          <cell r="D517" t="str">
            <v>HOGANSVILLE CITY OF</v>
          </cell>
          <cell r="E517" t="str">
            <v>Residential Sales Volume</v>
          </cell>
          <cell r="F517">
            <v>28607</v>
          </cell>
        </row>
        <row r="518">
          <cell r="B518" t="str">
            <v>HOHENWALD CITY OFTennessee</v>
          </cell>
          <cell r="C518" t="str">
            <v>Tennessee</v>
          </cell>
          <cell r="D518" t="str">
            <v>HOHENWALD CITY OF</v>
          </cell>
          <cell r="E518" t="str">
            <v>Residential Sales Volume</v>
          </cell>
          <cell r="F518">
            <v>88908</v>
          </cell>
        </row>
        <row r="519">
          <cell r="B519" t="str">
            <v>HOLLY SPRINGS CITY OFMississippi</v>
          </cell>
          <cell r="C519" t="str">
            <v>Mississippi</v>
          </cell>
          <cell r="D519" t="str">
            <v>HOLLY SPRINGS CITY OF</v>
          </cell>
          <cell r="E519" t="str">
            <v>Residential Sales Volume</v>
          </cell>
          <cell r="F519">
            <v>113778</v>
          </cell>
        </row>
        <row r="520">
          <cell r="B520" t="str">
            <v>HOLYOKE CITY OFMassachusetts</v>
          </cell>
          <cell r="C520" t="str">
            <v>Massachusetts</v>
          </cell>
          <cell r="D520" t="str">
            <v>HOLYOKE CITY OF</v>
          </cell>
          <cell r="E520" t="str">
            <v>Residential Sales Volume</v>
          </cell>
          <cell r="F520">
            <v>746668</v>
          </cell>
        </row>
        <row r="521">
          <cell r="B521" t="str">
            <v>HOOKER CITY OFOklahoma</v>
          </cell>
          <cell r="C521" t="str">
            <v>Oklahoma</v>
          </cell>
          <cell r="D521" t="str">
            <v>HOOKER CITY OF</v>
          </cell>
          <cell r="E521" t="str">
            <v>Residential Sales Volume</v>
          </cell>
          <cell r="F521">
            <v>49110</v>
          </cell>
        </row>
        <row r="522">
          <cell r="B522" t="str">
            <v>HOPE GAS INCWest Virginia</v>
          </cell>
          <cell r="C522" t="str">
            <v>West Virginia</v>
          </cell>
          <cell r="D522" t="str">
            <v>HOPE GAS INC</v>
          </cell>
          <cell r="E522" t="str">
            <v>Residential Sales Volume</v>
          </cell>
          <cell r="F522">
            <v>7224367</v>
          </cell>
        </row>
        <row r="523">
          <cell r="B523" t="str">
            <v>HORNBECK TOWN OFLouisiana</v>
          </cell>
          <cell r="C523" t="str">
            <v>Louisiana</v>
          </cell>
          <cell r="D523" t="str">
            <v>HORNBECK TOWN OF</v>
          </cell>
          <cell r="E523" t="str">
            <v>Residential Sales Volume</v>
          </cell>
          <cell r="F523">
            <v>18273</v>
          </cell>
        </row>
        <row r="524">
          <cell r="B524" t="str">
            <v>HORTON HWY UTIL DISTTennessee</v>
          </cell>
          <cell r="C524" t="str">
            <v>Tennessee</v>
          </cell>
          <cell r="D524" t="str">
            <v>HORTON HWY UTIL DIST</v>
          </cell>
          <cell r="E524" t="str">
            <v>Residential Sales Volume</v>
          </cell>
          <cell r="F524">
            <v>220869</v>
          </cell>
        </row>
        <row r="525">
          <cell r="B525" t="str">
            <v>HOUMA MUNICIPAL GAS SYSTEMLouisiana</v>
          </cell>
          <cell r="C525" t="str">
            <v>Louisiana</v>
          </cell>
          <cell r="D525" t="str">
            <v>HOUMA MUNICIPAL GAS SYSTEM</v>
          </cell>
          <cell r="E525" t="str">
            <v>Residential Sales Volume</v>
          </cell>
          <cell r="F525">
            <v>391716</v>
          </cell>
        </row>
        <row r="526">
          <cell r="B526" t="str">
            <v>HOWARD CITY OFKansas</v>
          </cell>
          <cell r="C526" t="str">
            <v>Kansas</v>
          </cell>
          <cell r="D526" t="str">
            <v>HOWARD CITY OF</v>
          </cell>
          <cell r="E526" t="str">
            <v>Residential Sales Volume</v>
          </cell>
          <cell r="F526">
            <v>16163</v>
          </cell>
        </row>
        <row r="527">
          <cell r="B527" t="str">
            <v>HUMBOLDT CITY OFKansas</v>
          </cell>
          <cell r="C527" t="str">
            <v>Kansas</v>
          </cell>
          <cell r="D527" t="str">
            <v>HUMBOLDT CITY OF</v>
          </cell>
          <cell r="E527" t="str">
            <v>Residential Sales Volume</v>
          </cell>
          <cell r="F527">
            <v>41168</v>
          </cell>
        </row>
        <row r="528">
          <cell r="B528" t="str">
            <v>HUMBOLDT UTILSTennessee</v>
          </cell>
          <cell r="C528" t="str">
            <v>Tennessee</v>
          </cell>
          <cell r="D528" t="str">
            <v>HUMBOLDT UTILS</v>
          </cell>
          <cell r="E528" t="str">
            <v>Residential Sales Volume</v>
          </cell>
          <cell r="F528">
            <v>159840</v>
          </cell>
        </row>
        <row r="529">
          <cell r="B529" t="str">
            <v>HUMPHREYS COUNTY UTILITIES DISTTennessee</v>
          </cell>
          <cell r="C529" t="str">
            <v>Tennessee</v>
          </cell>
          <cell r="D529" t="str">
            <v>HUMPHREYS COUNTY UTILITIES DIST</v>
          </cell>
          <cell r="E529" t="str">
            <v>Residential Sales Volume</v>
          </cell>
          <cell r="F529">
            <v>265866</v>
          </cell>
        </row>
        <row r="530">
          <cell r="B530" t="str">
            <v>HUNTINGBURG CITY OFIndiana</v>
          </cell>
          <cell r="C530" t="str">
            <v>Indiana</v>
          </cell>
          <cell r="D530" t="str">
            <v>HUNTINGBURG CITY OF</v>
          </cell>
          <cell r="E530" t="str">
            <v>Residential Sales Volume</v>
          </cell>
          <cell r="F530">
            <v>173708</v>
          </cell>
        </row>
        <row r="531">
          <cell r="B531" t="str">
            <v>HUNTINGTON CITY OFTexas</v>
          </cell>
          <cell r="C531" t="str">
            <v>Texas</v>
          </cell>
          <cell r="D531" t="str">
            <v>HUNTINGTON CITY OF</v>
          </cell>
          <cell r="E531" t="str">
            <v>Residential Sales Volume</v>
          </cell>
          <cell r="F531">
            <v>13569</v>
          </cell>
        </row>
        <row r="532">
          <cell r="B532" t="str">
            <v>HUNTSVILLE UTILITIES NAT GAS DEPTAlabama</v>
          </cell>
          <cell r="C532" t="str">
            <v>Alabama</v>
          </cell>
          <cell r="D532" t="str">
            <v>HUNTSVILLE UTILITIES NAT GAS DEPT</v>
          </cell>
          <cell r="E532" t="str">
            <v>Residential Sales Volume</v>
          </cell>
          <cell r="F532">
            <v>1987387</v>
          </cell>
        </row>
        <row r="533">
          <cell r="B533" t="str">
            <v>HUTCHINSON UTILITIES COMMISSIONMinnesota</v>
          </cell>
          <cell r="C533" t="str">
            <v>Minnesota</v>
          </cell>
          <cell r="D533" t="str">
            <v>HUTCHINSON UTILITIES COMMISSION</v>
          </cell>
          <cell r="E533" t="str">
            <v>Residential Sales Volume</v>
          </cell>
          <cell r="F533">
            <v>406279</v>
          </cell>
        </row>
        <row r="534">
          <cell r="B534" t="str">
            <v>HUXLEY CITY OFTexas</v>
          </cell>
          <cell r="C534" t="str">
            <v>Texas</v>
          </cell>
          <cell r="D534" t="str">
            <v>HUXLEY CITY OF</v>
          </cell>
          <cell r="E534" t="str">
            <v>Residential Sales Volume</v>
          </cell>
          <cell r="F534">
            <v>47697</v>
          </cell>
        </row>
        <row r="535">
          <cell r="B535" t="str">
            <v>IBERVILLE PARISH UTILITY DEPARTMENTLouisiana</v>
          </cell>
          <cell r="C535" t="str">
            <v>Louisiana</v>
          </cell>
          <cell r="D535" t="str">
            <v>IBERVILLE PARISH UTILITY DEPARTMENT</v>
          </cell>
          <cell r="E535" t="str">
            <v>Residential Sales Volume</v>
          </cell>
          <cell r="F535">
            <v>108205</v>
          </cell>
        </row>
        <row r="536">
          <cell r="B536" t="str">
            <v>IGNACIO TOWN OFColorado</v>
          </cell>
          <cell r="C536" t="str">
            <v>Colorado</v>
          </cell>
          <cell r="D536" t="str">
            <v>IGNACIO TOWN OF</v>
          </cell>
          <cell r="E536" t="str">
            <v>Residential Sales Volume</v>
          </cell>
          <cell r="F536">
            <v>24732</v>
          </cell>
        </row>
        <row r="537">
          <cell r="B537" t="str">
            <v>ILLINOIS GAS COMPANYIllinois</v>
          </cell>
          <cell r="C537" t="str">
            <v>Illinois</v>
          </cell>
          <cell r="D537" t="str">
            <v>ILLINOIS GAS COMPANY</v>
          </cell>
          <cell r="E537" t="str">
            <v>Residential Sales Volume</v>
          </cell>
          <cell r="F537">
            <v>584176</v>
          </cell>
        </row>
        <row r="538">
          <cell r="B538" t="str">
            <v>INDIANA GAS COMPANY INCIndiana</v>
          </cell>
          <cell r="C538" t="str">
            <v>Indiana</v>
          </cell>
          <cell r="D538" t="str">
            <v>INDIANA GAS COMPANY INC</v>
          </cell>
          <cell r="E538" t="str">
            <v>Residential Sales Volume</v>
          </cell>
          <cell r="F538">
            <v>42493655</v>
          </cell>
        </row>
        <row r="539">
          <cell r="B539" t="str">
            <v>INDIANA NATURAL GAS CORPIndiana</v>
          </cell>
          <cell r="C539" t="str">
            <v>Indiana</v>
          </cell>
          <cell r="D539" t="str">
            <v>INDIANA NATURAL GAS CORP</v>
          </cell>
          <cell r="E539" t="str">
            <v>Residential Sales Volume</v>
          </cell>
          <cell r="F539">
            <v>394408</v>
          </cell>
        </row>
        <row r="540">
          <cell r="B540" t="str">
            <v>INDIANA UTILITIES CORPORATIONIndiana</v>
          </cell>
          <cell r="C540" t="str">
            <v>Indiana</v>
          </cell>
          <cell r="D540" t="str">
            <v>INDIANA UTILITIES CORPORATION</v>
          </cell>
          <cell r="E540" t="str">
            <v>Residential Sales Volume</v>
          </cell>
          <cell r="F540">
            <v>191204</v>
          </cell>
        </row>
        <row r="541">
          <cell r="B541" t="str">
            <v>INTERMOUNTAIN GAS COMPANYIdaho</v>
          </cell>
          <cell r="C541" t="str">
            <v>Idaho</v>
          </cell>
          <cell r="D541" t="str">
            <v>INTERMOUNTAIN GAS COMPANY</v>
          </cell>
          <cell r="E541" t="str">
            <v>Residential Sales Volume</v>
          </cell>
          <cell r="F541">
            <v>25183532</v>
          </cell>
        </row>
        <row r="542">
          <cell r="B542" t="str">
            <v>INTERSTATE POWER AND LIGHT COMPANYIowa</v>
          </cell>
          <cell r="C542" t="str">
            <v>Iowa</v>
          </cell>
          <cell r="D542" t="str">
            <v>INTERSTATE POWER AND LIGHT COMPANY</v>
          </cell>
          <cell r="E542" t="str">
            <v>Residential Sales Volume</v>
          </cell>
          <cell r="F542">
            <v>13439436</v>
          </cell>
        </row>
        <row r="543">
          <cell r="B543" t="str">
            <v>IOLA CITY OFKansas</v>
          </cell>
          <cell r="C543" t="str">
            <v>Kansas</v>
          </cell>
          <cell r="D543" t="str">
            <v>IOLA CITY OF</v>
          </cell>
          <cell r="E543" t="str">
            <v>Residential Sales Volume</v>
          </cell>
          <cell r="F543">
            <v>149069</v>
          </cell>
        </row>
        <row r="544">
          <cell r="B544" t="str">
            <v>IOTA TOWN OFLouisiana</v>
          </cell>
          <cell r="C544" t="str">
            <v>Louisiana</v>
          </cell>
          <cell r="D544" t="str">
            <v>IOTA TOWN OF</v>
          </cell>
          <cell r="E544" t="str">
            <v>Residential Sales Volume</v>
          </cell>
          <cell r="F544">
            <v>6286</v>
          </cell>
        </row>
        <row r="545">
          <cell r="B545" t="str">
            <v>IRAAN CITY OFTexas</v>
          </cell>
          <cell r="C545" t="str">
            <v>Texas</v>
          </cell>
          <cell r="D545" t="str">
            <v>IRAAN CITY OF</v>
          </cell>
          <cell r="E545" t="str">
            <v>Residential Sales Volume</v>
          </cell>
          <cell r="F545">
            <v>17568</v>
          </cell>
        </row>
        <row r="546">
          <cell r="B546" t="str">
            <v>ISABEL CITY OFKansas</v>
          </cell>
          <cell r="C546" t="str">
            <v>Kansas</v>
          </cell>
          <cell r="D546" t="str">
            <v>ISABEL CITY OF</v>
          </cell>
          <cell r="E546" t="str">
            <v>Residential Sales Volume</v>
          </cell>
          <cell r="F546">
            <v>2735</v>
          </cell>
        </row>
        <row r="547">
          <cell r="B547" t="str">
            <v>IUKA GAS SYSMississippi</v>
          </cell>
          <cell r="C547" t="str">
            <v>Mississippi</v>
          </cell>
          <cell r="D547" t="str">
            <v>IUKA GAS SYS</v>
          </cell>
          <cell r="E547" t="str">
            <v>Residential Sales Volume</v>
          </cell>
          <cell r="F547">
            <v>56395</v>
          </cell>
        </row>
        <row r="548">
          <cell r="B548" t="str">
            <v>JACKSON ENERGY AUTHORITYTennessee</v>
          </cell>
          <cell r="C548" t="str">
            <v>Tennessee</v>
          </cell>
          <cell r="D548" t="str">
            <v>JACKSON ENERGY AUTHORITY</v>
          </cell>
          <cell r="E548" t="str">
            <v>Residential Sales Volume</v>
          </cell>
          <cell r="F548">
            <v>1575263</v>
          </cell>
        </row>
        <row r="549">
          <cell r="B549" t="str">
            <v>JACKSON TOWN OFLouisiana</v>
          </cell>
          <cell r="C549" t="str">
            <v>Louisiana</v>
          </cell>
          <cell r="D549" t="str">
            <v>JACKSON TOWN OF</v>
          </cell>
          <cell r="E549" t="str">
            <v>Residential Sales Volume</v>
          </cell>
          <cell r="F549">
            <v>6307</v>
          </cell>
        </row>
        <row r="550">
          <cell r="B550" t="str">
            <v>JACKSONVILLEAlabama</v>
          </cell>
          <cell r="C550" t="str">
            <v>Alabama</v>
          </cell>
          <cell r="D550" t="str">
            <v>JACKSONVILLE</v>
          </cell>
          <cell r="E550" t="str">
            <v>Residential Sales Volume</v>
          </cell>
          <cell r="F550">
            <v>60543</v>
          </cell>
        </row>
        <row r="551">
          <cell r="B551" t="str">
            <v>JACKSONVILLE BEACH CITY OFFlorida</v>
          </cell>
          <cell r="C551" t="str">
            <v>Florida</v>
          </cell>
          <cell r="D551" t="str">
            <v>JACKSONVILLE BEACH CITY OF</v>
          </cell>
          <cell r="E551" t="str">
            <v>Residential Sales Volume</v>
          </cell>
          <cell r="F551">
            <v>4661</v>
          </cell>
        </row>
        <row r="552">
          <cell r="B552" t="str">
            <v>JAMESTOWN GAS SYSTEMTennessee</v>
          </cell>
          <cell r="C552" t="str">
            <v>Tennessee</v>
          </cell>
          <cell r="D552" t="str">
            <v>JAMESTOWN GAS SYSTEM</v>
          </cell>
          <cell r="E552" t="str">
            <v>Residential Sales Volume</v>
          </cell>
          <cell r="F552">
            <v>103718</v>
          </cell>
        </row>
        <row r="553">
          <cell r="B553" t="str">
            <v>JAMESTOWN MUN GAS SYSKansas</v>
          </cell>
          <cell r="C553" t="str">
            <v>Kansas</v>
          </cell>
          <cell r="D553" t="str">
            <v>JAMESTOWN MUN GAS SYS</v>
          </cell>
          <cell r="E553" t="str">
            <v>Residential Sales Volume</v>
          </cell>
          <cell r="F553">
            <v>12177</v>
          </cell>
        </row>
        <row r="554">
          <cell r="B554" t="str">
            <v>JASONVILLE CITY OFIndiana</v>
          </cell>
          <cell r="C554" t="str">
            <v>Indiana</v>
          </cell>
          <cell r="D554" t="str">
            <v>JASONVILLE CITY OF</v>
          </cell>
          <cell r="E554" t="str">
            <v>Residential Sales Volume</v>
          </cell>
          <cell r="F554">
            <v>46149</v>
          </cell>
        </row>
        <row r="555">
          <cell r="B555" t="str">
            <v>JASPER CITY OFFlorida</v>
          </cell>
          <cell r="C555" t="str">
            <v>Florida</v>
          </cell>
          <cell r="D555" t="str">
            <v>JASPER CITY OF</v>
          </cell>
          <cell r="E555" t="str">
            <v>Residential Sales Volume</v>
          </cell>
          <cell r="F555">
            <v>3666</v>
          </cell>
        </row>
        <row r="556">
          <cell r="B556" t="str">
            <v>JASPER CITY OFIndiana</v>
          </cell>
          <cell r="C556" t="str">
            <v>Indiana</v>
          </cell>
          <cell r="D556" t="str">
            <v>JASPER CITY OF</v>
          </cell>
          <cell r="E556" t="str">
            <v>Residential Sales Volume</v>
          </cell>
          <cell r="F556">
            <v>189886</v>
          </cell>
        </row>
        <row r="557">
          <cell r="B557" t="str">
            <v>JAY TOWN OFFlorida</v>
          </cell>
          <cell r="C557" t="str">
            <v>Florida</v>
          </cell>
          <cell r="D557" t="str">
            <v>JAY TOWN OF</v>
          </cell>
          <cell r="E557" t="str">
            <v>Residential Sales Volume</v>
          </cell>
          <cell r="F557">
            <v>5378</v>
          </cell>
        </row>
        <row r="558">
          <cell r="B558" t="str">
            <v>JAY UTILITIES AUTHORITYOklahoma</v>
          </cell>
          <cell r="C558" t="str">
            <v>Oklahoma</v>
          </cell>
          <cell r="D558" t="str">
            <v>JAY UTILITIES AUTHORITY</v>
          </cell>
          <cell r="E558" t="str">
            <v>Residential Sales Volume</v>
          </cell>
          <cell r="F558">
            <v>34463</v>
          </cell>
        </row>
        <row r="559">
          <cell r="B559" t="str">
            <v>JEFFERSON COCKE CO UTILITY DISTRICTTennessee</v>
          </cell>
          <cell r="C559" t="str">
            <v>Tennessee</v>
          </cell>
          <cell r="D559" t="str">
            <v>JEFFERSON COCKE CO UTILITY DISTRICT</v>
          </cell>
          <cell r="E559" t="str">
            <v>Residential Sales Volume</v>
          </cell>
          <cell r="F559">
            <v>266686</v>
          </cell>
        </row>
        <row r="560">
          <cell r="B560" t="str">
            <v>JENA TOWN OFLouisiana</v>
          </cell>
          <cell r="C560" t="str">
            <v>Louisiana</v>
          </cell>
          <cell r="D560" t="str">
            <v>JENA TOWN OF</v>
          </cell>
          <cell r="E560" t="str">
            <v>Residential Sales Volume</v>
          </cell>
          <cell r="F560">
            <v>22251</v>
          </cell>
        </row>
        <row r="561">
          <cell r="B561" t="str">
            <v>JENNINGS GAS INCLouisiana</v>
          </cell>
          <cell r="C561" t="str">
            <v>Louisiana</v>
          </cell>
          <cell r="D561" t="str">
            <v>JENNINGS GAS INC</v>
          </cell>
          <cell r="E561" t="str">
            <v>Residential Sales Volume</v>
          </cell>
          <cell r="F561">
            <v>30</v>
          </cell>
        </row>
        <row r="562">
          <cell r="B562" t="str">
            <v>JOAQUIN MUN GAS COTexas</v>
          </cell>
          <cell r="C562" t="str">
            <v>Texas</v>
          </cell>
          <cell r="D562" t="str">
            <v>JOAQUIN MUN GAS CO</v>
          </cell>
          <cell r="E562" t="str">
            <v>Residential Sales Volume</v>
          </cell>
          <cell r="F562">
            <v>1520</v>
          </cell>
        </row>
        <row r="563">
          <cell r="B563" t="str">
            <v>JO-CARROLL ENERGYIllinois</v>
          </cell>
          <cell r="C563" t="str">
            <v>Illinois</v>
          </cell>
          <cell r="D563" t="str">
            <v>JO-CARROLL ENERGY</v>
          </cell>
          <cell r="E563" t="str">
            <v>Residential Sales Volume</v>
          </cell>
          <cell r="F563">
            <v>349975</v>
          </cell>
        </row>
        <row r="564">
          <cell r="B564" t="str">
            <v>JONES TOWN OFOklahoma</v>
          </cell>
          <cell r="C564" t="str">
            <v>Oklahoma</v>
          </cell>
          <cell r="D564" t="str">
            <v>JONES TOWN OF</v>
          </cell>
          <cell r="E564" t="str">
            <v>Residential Sales Volume</v>
          </cell>
          <cell r="F564">
            <v>29534</v>
          </cell>
        </row>
        <row r="565">
          <cell r="B565" t="str">
            <v>JONESBORO CITY OFIllinois</v>
          </cell>
          <cell r="C565" t="str">
            <v>Illinois</v>
          </cell>
          <cell r="D565" t="str">
            <v>JONESBORO CITY OF</v>
          </cell>
          <cell r="E565" t="str">
            <v>Residential Sales Volume</v>
          </cell>
          <cell r="F565">
            <v>32795</v>
          </cell>
        </row>
        <row r="566">
          <cell r="B566" t="str">
            <v>JONESVILLE TOWN OFLouisiana</v>
          </cell>
          <cell r="C566" t="str">
            <v>Louisiana</v>
          </cell>
          <cell r="D566" t="str">
            <v>JONESVILLE TOWN OF</v>
          </cell>
          <cell r="E566" t="str">
            <v>Residential Sales Volume</v>
          </cell>
          <cell r="F566">
            <v>24471</v>
          </cell>
        </row>
        <row r="567">
          <cell r="B567" t="str">
            <v>JPC ENERGY LLCLouisiana</v>
          </cell>
          <cell r="C567" t="str">
            <v>Louisiana</v>
          </cell>
          <cell r="D567" t="str">
            <v>JPC ENERGY LLC</v>
          </cell>
          <cell r="E567" t="str">
            <v>Residential Sales Volume</v>
          </cell>
          <cell r="F567">
            <v>11639</v>
          </cell>
        </row>
        <row r="568">
          <cell r="B568" t="str">
            <v>KAIB AND KAIBPennsylvania</v>
          </cell>
          <cell r="C568" t="str">
            <v>Pennsylvania</v>
          </cell>
          <cell r="D568" t="str">
            <v>KAIB AND KAIB</v>
          </cell>
          <cell r="E568" t="str">
            <v>Residential Sales Volume</v>
          </cell>
          <cell r="F568">
            <v>6516</v>
          </cell>
        </row>
        <row r="569">
          <cell r="B569" t="str">
            <v>KANSAS GAS SERVICE COMPANYKansas</v>
          </cell>
          <cell r="C569" t="str">
            <v>Kansas</v>
          </cell>
          <cell r="D569" t="str">
            <v>KANSAS GAS SERVICE COMPANY</v>
          </cell>
          <cell r="E569" t="str">
            <v>Residential Sales Volume</v>
          </cell>
          <cell r="F569">
            <v>41976917</v>
          </cell>
        </row>
        <row r="570">
          <cell r="B570" t="str">
            <v>KAPLAN CITY OFLouisiana</v>
          </cell>
          <cell r="C570" t="str">
            <v>Louisiana</v>
          </cell>
          <cell r="D570" t="str">
            <v>KAPLAN CITY OF</v>
          </cell>
          <cell r="E570" t="str">
            <v>Residential Sales Volume</v>
          </cell>
          <cell r="F570">
            <v>32895</v>
          </cell>
        </row>
        <row r="571">
          <cell r="B571" t="str">
            <v>KARNAK VILLAGE OFIllinois</v>
          </cell>
          <cell r="C571" t="str">
            <v>Illinois</v>
          </cell>
          <cell r="D571" t="str">
            <v>KARNAK VILLAGE OF</v>
          </cell>
          <cell r="E571" t="str">
            <v>Residential Sales Volume</v>
          </cell>
          <cell r="F571">
            <v>8847</v>
          </cell>
        </row>
        <row r="572">
          <cell r="B572" t="str">
            <v>KAW CITY CITY OFOklahoma</v>
          </cell>
          <cell r="C572" t="str">
            <v>Oklahoma</v>
          </cell>
          <cell r="D572" t="str">
            <v>KAW CITY CITY OF</v>
          </cell>
          <cell r="E572" t="str">
            <v>Residential Sales Volume</v>
          </cell>
          <cell r="F572">
            <v>11161</v>
          </cell>
        </row>
        <row r="573">
          <cell r="B573" t="str">
            <v>KECHI CITY OFKansas</v>
          </cell>
          <cell r="C573" t="str">
            <v>Kansas</v>
          </cell>
          <cell r="D573" t="str">
            <v>KECHI CITY OF</v>
          </cell>
          <cell r="E573" t="str">
            <v>Residential Sales Volume</v>
          </cell>
          <cell r="F573">
            <v>36234</v>
          </cell>
        </row>
        <row r="574">
          <cell r="B574" t="str">
            <v>KENNETT BOARD OF PUBLIC WORKSMissouri</v>
          </cell>
          <cell r="C574" t="str">
            <v>Missouri</v>
          </cell>
          <cell r="D574" t="str">
            <v>KENNETT BOARD OF PUBLIC WORKS</v>
          </cell>
          <cell r="E574" t="str">
            <v>Residential Sales Volume</v>
          </cell>
          <cell r="F574">
            <v>148354</v>
          </cell>
        </row>
        <row r="575">
          <cell r="B575" t="str">
            <v>KENTUCKY FRONTIER GAS LLCKentucky</v>
          </cell>
          <cell r="C575" t="str">
            <v>Kentucky</v>
          </cell>
          <cell r="D575" t="str">
            <v>KENTUCKY FRONTIER GAS LLC</v>
          </cell>
          <cell r="E575" t="str">
            <v>Residential Sales Volume</v>
          </cell>
          <cell r="F575">
            <v>212678</v>
          </cell>
        </row>
        <row r="576">
          <cell r="B576" t="str">
            <v>KENTWOOD TOWN OFLouisiana</v>
          </cell>
          <cell r="C576" t="str">
            <v>Louisiana</v>
          </cell>
          <cell r="D576" t="str">
            <v>KENTWOOD TOWN OF</v>
          </cell>
          <cell r="E576" t="str">
            <v>Residential Sales Volume</v>
          </cell>
          <cell r="F576">
            <v>10755</v>
          </cell>
        </row>
        <row r="577">
          <cell r="B577" t="str">
            <v>KEVIL CITY OFKentucky</v>
          </cell>
          <cell r="C577" t="str">
            <v>Kentucky</v>
          </cell>
          <cell r="D577" t="str">
            <v>KEVIL CITY OF</v>
          </cell>
          <cell r="E577" t="str">
            <v>Residential Sales Volume</v>
          </cell>
          <cell r="F577">
            <v>21217</v>
          </cell>
        </row>
        <row r="578">
          <cell r="B578" t="str">
            <v>KEYES UTILITY AUTHORITYOklahoma</v>
          </cell>
          <cell r="C578" t="str">
            <v>Oklahoma</v>
          </cell>
          <cell r="D578" t="str">
            <v>KEYES UTILITY AUTHORITY</v>
          </cell>
          <cell r="E578" t="str">
            <v>Residential Sales Volume</v>
          </cell>
          <cell r="F578">
            <v>10584</v>
          </cell>
        </row>
        <row r="579">
          <cell r="B579" t="str">
            <v>KEYSPAN ENERGY DBA NATIOAL GRID NYNew York</v>
          </cell>
          <cell r="C579" t="str">
            <v>New York</v>
          </cell>
          <cell r="D579" t="str">
            <v>KEYSPAN ENERGY DBA NATIOAL GRID NY</v>
          </cell>
          <cell r="E579" t="str">
            <v>Residential Sales Volume</v>
          </cell>
          <cell r="F579">
            <v>50393004</v>
          </cell>
        </row>
        <row r="580">
          <cell r="B580" t="str">
            <v>KEYSTONE COOPERATIVE ASSOCIATION INCPennsylvania</v>
          </cell>
          <cell r="C580" t="str">
            <v>Pennsylvania</v>
          </cell>
          <cell r="D580" t="str">
            <v>KEYSTONE COOPERATIVE ASSOCIATION INC</v>
          </cell>
          <cell r="E580" t="str">
            <v>Residential Sales Volume</v>
          </cell>
          <cell r="F580">
            <v>95035</v>
          </cell>
        </row>
        <row r="581">
          <cell r="B581" t="str">
            <v>KIEFER PUBLIC WORKS AUTHOklahoma</v>
          </cell>
          <cell r="C581" t="str">
            <v>Oklahoma</v>
          </cell>
          <cell r="D581" t="str">
            <v>KIEFER PUBLIC WORKS AUTH</v>
          </cell>
          <cell r="E581" t="str">
            <v>Residential Sales Volume</v>
          </cell>
          <cell r="F581">
            <v>28660</v>
          </cell>
        </row>
        <row r="582">
          <cell r="B582" t="str">
            <v>KILMICHAEL NATURAL GASMississippi</v>
          </cell>
          <cell r="C582" t="str">
            <v>Mississippi</v>
          </cell>
          <cell r="D582" t="str">
            <v>KILMICHAEL NATURAL GAS</v>
          </cell>
          <cell r="E582" t="str">
            <v>Residential Sales Volume</v>
          </cell>
          <cell r="F582">
            <v>6981</v>
          </cell>
        </row>
        <row r="583">
          <cell r="B583" t="str">
            <v>KINDER TOWN OFLouisiana</v>
          </cell>
          <cell r="C583" t="str">
            <v>Louisiana</v>
          </cell>
          <cell r="D583" t="str">
            <v>KINDER TOWN OF</v>
          </cell>
          <cell r="E583" t="str">
            <v>Residential Sales Volume</v>
          </cell>
          <cell r="F583">
            <v>20904</v>
          </cell>
        </row>
        <row r="584">
          <cell r="B584" t="str">
            <v>KINGS MOUNTAIN CITY OFNorth Carolina</v>
          </cell>
          <cell r="C584" t="str">
            <v>North Carolina</v>
          </cell>
          <cell r="D584" t="str">
            <v>KINGS MOUNTAIN CITY OF</v>
          </cell>
          <cell r="E584" t="str">
            <v>Residential Sales Volume</v>
          </cell>
          <cell r="F584">
            <v>135648</v>
          </cell>
        </row>
        <row r="585">
          <cell r="B585" t="str">
            <v>KNG ENERGY INCOhio</v>
          </cell>
          <cell r="C585" t="str">
            <v>Ohio</v>
          </cell>
          <cell r="D585" t="str">
            <v>KNG ENERGY INC</v>
          </cell>
          <cell r="E585" t="str">
            <v>Residential Sales Volume</v>
          </cell>
          <cell r="F585">
            <v>121642</v>
          </cell>
        </row>
        <row r="586">
          <cell r="B586" t="str">
            <v>KNOX ENERGY COOP ASSOCIATION INCPennsylvania</v>
          </cell>
          <cell r="C586" t="str">
            <v>Pennsylvania</v>
          </cell>
          <cell r="D586" t="str">
            <v>KNOX ENERGY COOP ASSOCIATION INC</v>
          </cell>
          <cell r="E586" t="str">
            <v>Residential Sales Volume</v>
          </cell>
          <cell r="F586">
            <v>383000</v>
          </cell>
        </row>
        <row r="587">
          <cell r="B587" t="str">
            <v>KNOX ENERGY COOPERATIVE ASSOCIATIONOhio</v>
          </cell>
          <cell r="C587" t="str">
            <v>Ohio</v>
          </cell>
          <cell r="D587" t="str">
            <v>KNOX ENERGY COOPERATIVE ASSOCIATION</v>
          </cell>
          <cell r="E587" t="str">
            <v>Residential Sales Volume</v>
          </cell>
          <cell r="F587">
            <v>1388237</v>
          </cell>
        </row>
        <row r="588">
          <cell r="B588" t="str">
            <v>KNOXVILLE UTILITIES BOARDTennessee</v>
          </cell>
          <cell r="C588" t="str">
            <v>Tennessee</v>
          </cell>
          <cell r="D588" t="str">
            <v>KNOXVILLE UTILITIES BOARD</v>
          </cell>
          <cell r="E588" t="str">
            <v>Residential Sales Volume</v>
          </cell>
          <cell r="F588">
            <v>4508640</v>
          </cell>
        </row>
        <row r="589">
          <cell r="B589" t="str">
            <v>KOUNTZE CITY OFTexas</v>
          </cell>
          <cell r="C589" t="str">
            <v>Texas</v>
          </cell>
          <cell r="D589" t="str">
            <v>KOUNTZE CITY OF</v>
          </cell>
          <cell r="E589" t="str">
            <v>Residential Sales Volume</v>
          </cell>
          <cell r="F589">
            <v>3879</v>
          </cell>
        </row>
        <row r="590">
          <cell r="B590" t="str">
            <v>KROTZ SPRINGS CITY OFLouisiana</v>
          </cell>
          <cell r="C590" t="str">
            <v>Louisiana</v>
          </cell>
          <cell r="D590" t="str">
            <v>KROTZ SPRINGS CITY OF</v>
          </cell>
          <cell r="E590" t="str">
            <v>Residential Sales Volume</v>
          </cell>
          <cell r="F590">
            <v>15193</v>
          </cell>
        </row>
        <row r="591">
          <cell r="B591" t="str">
            <v>KUTTAWA CITY OFKentucky</v>
          </cell>
          <cell r="C591" t="str">
            <v>Kentucky</v>
          </cell>
          <cell r="D591" t="str">
            <v>KUTTAWA CITY OF</v>
          </cell>
          <cell r="E591" t="str">
            <v>Residential Sales Volume</v>
          </cell>
          <cell r="F591">
            <v>33889</v>
          </cell>
        </row>
        <row r="592">
          <cell r="B592" t="str">
            <v>LA CENTER CITY OFKentucky</v>
          </cell>
          <cell r="C592" t="str">
            <v>Kentucky</v>
          </cell>
          <cell r="D592" t="str">
            <v>LA CENTER CITY OF</v>
          </cell>
          <cell r="E592" t="str">
            <v>Residential Sales Volume</v>
          </cell>
          <cell r="F592">
            <v>15525</v>
          </cell>
        </row>
        <row r="593">
          <cell r="B593" t="str">
            <v>LA CYGNE GAS COMPANYKansas</v>
          </cell>
          <cell r="C593" t="str">
            <v>Kansas</v>
          </cell>
          <cell r="D593" t="str">
            <v>LA CYGNE GAS COMPANY</v>
          </cell>
          <cell r="E593" t="str">
            <v>Residential Sales Volume</v>
          </cell>
          <cell r="F593">
            <v>15230</v>
          </cell>
        </row>
        <row r="594">
          <cell r="B594" t="str">
            <v>LAFAYETTE CITY OFGeorgia</v>
          </cell>
          <cell r="C594" t="str">
            <v>Georgia</v>
          </cell>
          <cell r="D594" t="str">
            <v>LAFAYETTE CITY OF</v>
          </cell>
          <cell r="E594" t="str">
            <v>Residential Sales Volume</v>
          </cell>
          <cell r="F594">
            <v>67786</v>
          </cell>
        </row>
        <row r="595">
          <cell r="B595" t="str">
            <v>LAFAYETTE CITY OFTennessee</v>
          </cell>
          <cell r="C595" t="str">
            <v>Tennessee</v>
          </cell>
          <cell r="D595" t="str">
            <v>LAFAYETTE CITY OF</v>
          </cell>
          <cell r="E595" t="str">
            <v>Residential Sales Volume</v>
          </cell>
          <cell r="F595">
            <v>74732</v>
          </cell>
        </row>
        <row r="596">
          <cell r="B596" t="str">
            <v>LAGRANGE CITY OFGeorgia</v>
          </cell>
          <cell r="C596" t="str">
            <v>Georgia</v>
          </cell>
          <cell r="D596" t="str">
            <v>LAGRANGE CITY OF</v>
          </cell>
          <cell r="E596" t="str">
            <v>Residential Sales Volume</v>
          </cell>
          <cell r="F596">
            <v>262453</v>
          </cell>
        </row>
        <row r="597">
          <cell r="B597" t="str">
            <v>LAKE APOPKA NATURAL GAS DISTRICTFlorida</v>
          </cell>
          <cell r="C597" t="str">
            <v>Florida</v>
          </cell>
          <cell r="D597" t="str">
            <v>LAKE APOPKA NATURAL GAS DISTRICT</v>
          </cell>
          <cell r="E597" t="str">
            <v>Residential Sales Volume</v>
          </cell>
          <cell r="F597">
            <v>520470</v>
          </cell>
        </row>
        <row r="598">
          <cell r="B598" t="str">
            <v>LAKE CITY CITY OFFlorida</v>
          </cell>
          <cell r="C598" t="str">
            <v>Florida</v>
          </cell>
          <cell r="D598" t="str">
            <v>LAKE CITY CITY OF</v>
          </cell>
          <cell r="E598" t="str">
            <v>Residential Sales Volume</v>
          </cell>
          <cell r="F598">
            <v>32368</v>
          </cell>
        </row>
        <row r="599">
          <cell r="B599" t="str">
            <v>LAKE COUNTY UTILITY DISTRICTTennessee</v>
          </cell>
          <cell r="C599" t="str">
            <v>Tennessee</v>
          </cell>
          <cell r="D599" t="str">
            <v>LAKE COUNTY UTILITY DISTRICT</v>
          </cell>
          <cell r="E599" t="str">
            <v>Residential Sales Volume</v>
          </cell>
          <cell r="F599">
            <v>77593</v>
          </cell>
        </row>
        <row r="600">
          <cell r="B600" t="str">
            <v>LAKE CUMBERLAND GAS AUTHORITYKentucky</v>
          </cell>
          <cell r="C600" t="str">
            <v>Kentucky</v>
          </cell>
          <cell r="D600" t="str">
            <v>LAKE CUMBERLAND GAS AUTHORITY</v>
          </cell>
          <cell r="E600" t="str">
            <v>Residential Sales Volume</v>
          </cell>
          <cell r="F600">
            <v>7056</v>
          </cell>
        </row>
        <row r="601">
          <cell r="B601" t="str">
            <v>LAKE PARKIowa</v>
          </cell>
          <cell r="C601" t="str">
            <v>Iowa</v>
          </cell>
          <cell r="D601" t="str">
            <v>LAKE PARK</v>
          </cell>
          <cell r="E601" t="str">
            <v>Residential Sales Volume</v>
          </cell>
          <cell r="F601">
            <v>39498</v>
          </cell>
        </row>
        <row r="602">
          <cell r="B602" t="str">
            <v>LAKE PARK PUBLIC UTILITIESMinnesota</v>
          </cell>
          <cell r="C602" t="str">
            <v>Minnesota</v>
          </cell>
          <cell r="D602" t="str">
            <v>LAKE PARK PUBLIC UTILITIES</v>
          </cell>
          <cell r="E602" t="str">
            <v>Residential Sales Volume</v>
          </cell>
          <cell r="F602">
            <v>21707</v>
          </cell>
        </row>
        <row r="603">
          <cell r="B603" t="str">
            <v>LAKE REGION ENERGY SERVICESMinnesota</v>
          </cell>
          <cell r="C603" t="str">
            <v>Minnesota</v>
          </cell>
          <cell r="D603" t="str">
            <v>LAKE REGION ENERGY SERVICES</v>
          </cell>
          <cell r="E603" t="str">
            <v>Residential Sales Volume</v>
          </cell>
          <cell r="F603">
            <v>41261</v>
          </cell>
        </row>
        <row r="604">
          <cell r="B604" t="str">
            <v>LAMONI MUN UTILIowa</v>
          </cell>
          <cell r="C604" t="str">
            <v>Iowa</v>
          </cell>
          <cell r="D604" t="str">
            <v>LAMONI MUN UTIL</v>
          </cell>
          <cell r="E604" t="str">
            <v>Residential Sales Volume</v>
          </cell>
          <cell r="F604">
            <v>43660</v>
          </cell>
        </row>
        <row r="605">
          <cell r="B605" t="str">
            <v>LANCASTER CTY NAT GAS AUTHORITYSouth Carolina</v>
          </cell>
          <cell r="C605" t="str">
            <v>South Carolina</v>
          </cell>
          <cell r="D605" t="str">
            <v>LANCASTER CTY NAT GAS AUTHORITY</v>
          </cell>
          <cell r="E605" t="str">
            <v>Residential Sales Volume</v>
          </cell>
          <cell r="F605">
            <v>1117800</v>
          </cell>
        </row>
        <row r="606">
          <cell r="B606" t="str">
            <v>LANCASTER MUNICIPAL GASOhio</v>
          </cell>
          <cell r="C606" t="str">
            <v>Ohio</v>
          </cell>
          <cell r="D606" t="str">
            <v>LANCASTER MUNICIPAL GAS</v>
          </cell>
          <cell r="E606" t="str">
            <v>Residential Sales Volume</v>
          </cell>
          <cell r="F606">
            <v>901035</v>
          </cell>
        </row>
        <row r="607">
          <cell r="B607" t="str">
            <v>LAPEL MUNICIPAL WATER AND GASIndiana</v>
          </cell>
          <cell r="C607" t="str">
            <v>Indiana</v>
          </cell>
          <cell r="D607" t="str">
            <v>LAPEL MUNICIPAL WATER AND GAS</v>
          </cell>
          <cell r="E607" t="str">
            <v>Residential Sales Volume</v>
          </cell>
          <cell r="F607">
            <v>52429</v>
          </cell>
        </row>
        <row r="608">
          <cell r="B608" t="str">
            <v>LAS CRUCES MUN GASNew Mexico</v>
          </cell>
          <cell r="C608" t="str">
            <v>New Mexico</v>
          </cell>
          <cell r="D608" t="str">
            <v>LAS CRUCES MUN GAS</v>
          </cell>
          <cell r="E608" t="str">
            <v>Residential Sales Volume</v>
          </cell>
          <cell r="F608">
            <v>1573718</v>
          </cell>
        </row>
        <row r="609">
          <cell r="B609" t="str">
            <v>LAS VEGAS NAT GAS DEPT CITY OFNew Mexico</v>
          </cell>
          <cell r="C609" t="str">
            <v>New Mexico</v>
          </cell>
          <cell r="D609" t="str">
            <v>LAS VEGAS NAT GAS DEPT CITY OF</v>
          </cell>
          <cell r="E609" t="str">
            <v>Residential Sales Volume</v>
          </cell>
          <cell r="F609">
            <v>249112</v>
          </cell>
        </row>
        <row r="610">
          <cell r="B610" t="str">
            <v>LAURENS COMMISSION OF PUBLIC WORKSSouth Carolina</v>
          </cell>
          <cell r="C610" t="str">
            <v>South Carolina</v>
          </cell>
          <cell r="D610" t="str">
            <v>LAURENS COMMISSION OF PUBLIC WORKS</v>
          </cell>
          <cell r="E610" t="str">
            <v>Residential Sales Volume</v>
          </cell>
          <cell r="F610">
            <v>249169</v>
          </cell>
        </row>
        <row r="611">
          <cell r="B611" t="str">
            <v>LAWRENCEBURG UTILITY SYSTEMSTennessee</v>
          </cell>
          <cell r="C611" t="str">
            <v>Tennessee</v>
          </cell>
          <cell r="D611" t="str">
            <v>LAWRENCEBURG UTILITY SYSTEMS</v>
          </cell>
          <cell r="E611" t="str">
            <v>Residential Sales Volume</v>
          </cell>
          <cell r="F611">
            <v>218309</v>
          </cell>
        </row>
        <row r="612">
          <cell r="B612" t="str">
            <v>LAWRENCEVILLE CITY OFGeorgia</v>
          </cell>
          <cell r="C612" t="str">
            <v>Georgia</v>
          </cell>
          <cell r="D612" t="str">
            <v>LAWRENCEVILLE CITY OF</v>
          </cell>
          <cell r="E612" t="str">
            <v>Residential Sales Volume</v>
          </cell>
          <cell r="F612">
            <v>2640730</v>
          </cell>
        </row>
        <row r="613">
          <cell r="B613" t="str">
            <v>LDC LLCTexas</v>
          </cell>
          <cell r="C613" t="str">
            <v>Texas</v>
          </cell>
          <cell r="D613" t="str">
            <v>LDC LLC</v>
          </cell>
          <cell r="E613" t="str">
            <v>Residential Sales Volume</v>
          </cell>
          <cell r="F613">
            <v>59685</v>
          </cell>
        </row>
        <row r="614">
          <cell r="B614" t="str">
            <v>LEATHERSTOCKING GAS COMPANY LLCPennsylvania</v>
          </cell>
          <cell r="C614" t="str">
            <v>Pennsylvania</v>
          </cell>
          <cell r="D614" t="str">
            <v>LEATHERSTOCKING GAS COMPANY LLC</v>
          </cell>
          <cell r="E614" t="str">
            <v>Residential Sales Volume</v>
          </cell>
          <cell r="F614">
            <v>27756</v>
          </cell>
        </row>
        <row r="615">
          <cell r="B615" t="str">
            <v>LEBANON CITY OFTennessee</v>
          </cell>
          <cell r="C615" t="str">
            <v>Tennessee</v>
          </cell>
          <cell r="D615" t="str">
            <v>LEBANON CITY OF</v>
          </cell>
          <cell r="E615" t="str">
            <v>Residential Sales Volume</v>
          </cell>
          <cell r="F615">
            <v>370927</v>
          </cell>
        </row>
        <row r="616">
          <cell r="B616" t="str">
            <v>LEBO CITY OFKansas</v>
          </cell>
          <cell r="C616" t="str">
            <v>Kansas</v>
          </cell>
          <cell r="D616" t="str">
            <v>LEBO CITY OF</v>
          </cell>
          <cell r="E616" t="str">
            <v>Residential Sales Volume</v>
          </cell>
          <cell r="F616">
            <v>13742</v>
          </cell>
        </row>
        <row r="617">
          <cell r="B617" t="str">
            <v>LEESBURG CITY OFFlorida</v>
          </cell>
          <cell r="C617" t="str">
            <v>Florida</v>
          </cell>
          <cell r="D617" t="str">
            <v>LEESBURG CITY OF</v>
          </cell>
          <cell r="E617" t="str">
            <v>Residential Sales Volume</v>
          </cell>
          <cell r="F617">
            <v>185060</v>
          </cell>
        </row>
        <row r="618">
          <cell r="B618" t="str">
            <v>LEFORS TOWN OFTexas</v>
          </cell>
          <cell r="C618" t="str">
            <v>Texas</v>
          </cell>
          <cell r="D618" t="str">
            <v>LEFORS TOWN OF</v>
          </cell>
          <cell r="E618" t="str">
            <v>Residential Sales Volume</v>
          </cell>
          <cell r="F618">
            <v>10292</v>
          </cell>
        </row>
        <row r="619">
          <cell r="B619" t="str">
            <v>LEITCHFIELD UTILKentucky</v>
          </cell>
          <cell r="C619" t="str">
            <v>Kentucky</v>
          </cell>
          <cell r="D619" t="str">
            <v>LEITCHFIELD UTIL</v>
          </cell>
          <cell r="E619" t="str">
            <v>Residential Sales Volume</v>
          </cell>
          <cell r="F619">
            <v>76578</v>
          </cell>
        </row>
        <row r="620">
          <cell r="B620" t="str">
            <v>LENOIR CITY UTIL BDTennessee</v>
          </cell>
          <cell r="C620" t="str">
            <v>Tennessee</v>
          </cell>
          <cell r="D620" t="str">
            <v>LENOIR CITY UTIL BD</v>
          </cell>
          <cell r="E620" t="str">
            <v>Residential Sales Volume</v>
          </cell>
          <cell r="F620">
            <v>214103</v>
          </cell>
        </row>
        <row r="621">
          <cell r="B621" t="str">
            <v>LENOX GAS SYSTEMIowa</v>
          </cell>
          <cell r="C621" t="str">
            <v>Iowa</v>
          </cell>
          <cell r="D621" t="str">
            <v>LENOX GAS SYSTEM</v>
          </cell>
          <cell r="E621" t="str">
            <v>Residential Sales Volume</v>
          </cell>
          <cell r="F621">
            <v>37827</v>
          </cell>
        </row>
        <row r="622">
          <cell r="B622" t="str">
            <v>LEONVILLE TOWN OFLouisiana</v>
          </cell>
          <cell r="C622" t="str">
            <v>Louisiana</v>
          </cell>
          <cell r="D622" t="str">
            <v>LEONVILLE TOWN OF</v>
          </cell>
          <cell r="E622" t="str">
            <v>Residential Sales Volume</v>
          </cell>
          <cell r="F622">
            <v>7230</v>
          </cell>
        </row>
        <row r="623">
          <cell r="B623" t="str">
            <v>LEWISBURG GAS DEPTTennessee</v>
          </cell>
          <cell r="C623" t="str">
            <v>Tennessee</v>
          </cell>
          <cell r="D623" t="str">
            <v>LEWISBURG GAS DEPT</v>
          </cell>
          <cell r="E623" t="str">
            <v>Residential Sales Volume</v>
          </cell>
          <cell r="F623">
            <v>89371</v>
          </cell>
        </row>
        <row r="624">
          <cell r="B624" t="str">
            <v>LEWISPORT CITY OFKentucky</v>
          </cell>
          <cell r="C624" t="str">
            <v>Kentucky</v>
          </cell>
          <cell r="D624" t="str">
            <v>LEWISPORT CITY OF</v>
          </cell>
          <cell r="E624" t="str">
            <v>Residential Sales Volume</v>
          </cell>
          <cell r="F624">
            <v>62553</v>
          </cell>
        </row>
        <row r="625">
          <cell r="B625" t="str">
            <v>LEX GAS SYSTEMTennessee</v>
          </cell>
          <cell r="C625" t="str">
            <v>Tennessee</v>
          </cell>
          <cell r="D625" t="str">
            <v>LEX GAS SYSTEM</v>
          </cell>
          <cell r="E625" t="str">
            <v>Residential Sales Volume</v>
          </cell>
          <cell r="F625">
            <v>384575</v>
          </cell>
        </row>
        <row r="626">
          <cell r="B626" t="str">
            <v>LEXINGTON CITY OFNorth Carolina</v>
          </cell>
          <cell r="C626" t="str">
            <v>North Carolina</v>
          </cell>
          <cell r="D626" t="str">
            <v>LEXINGTON CITY OF</v>
          </cell>
          <cell r="E626" t="str">
            <v>Residential Sales Volume</v>
          </cell>
          <cell r="F626">
            <v>334075</v>
          </cell>
        </row>
        <row r="627">
          <cell r="B627" t="str">
            <v>LIBERAL MUNICIPAL NATURAL GAS SYSTEMMissouri</v>
          </cell>
          <cell r="C627" t="str">
            <v>Missouri</v>
          </cell>
          <cell r="D627" t="str">
            <v>LIBERAL MUNICIPAL NATURAL GAS SYSTEM</v>
          </cell>
          <cell r="E627" t="str">
            <v>Residential Sales Volume</v>
          </cell>
          <cell r="F627">
            <v>13447</v>
          </cell>
        </row>
        <row r="628">
          <cell r="B628" t="str">
            <v>LIBERTY ENERGY DBA LIBERTY UTILITESGeorgia</v>
          </cell>
          <cell r="C628" t="str">
            <v>Georgia</v>
          </cell>
          <cell r="D628" t="str">
            <v>LIBERTY ENERGY DBA LIBERTY UTILITES</v>
          </cell>
          <cell r="E628" t="str">
            <v>Residential Sales Volume</v>
          </cell>
          <cell r="F628">
            <v>2022771</v>
          </cell>
        </row>
        <row r="629">
          <cell r="B629" t="str">
            <v>LIBERTY ENERGY DBA LIBERTY UTILITIESIllinois</v>
          </cell>
          <cell r="C629" t="str">
            <v>Illinois</v>
          </cell>
          <cell r="D629" t="str">
            <v>LIBERTY ENERGY DBA LIBERTY UTILITIES</v>
          </cell>
          <cell r="E629" t="str">
            <v>Residential Sales Volume</v>
          </cell>
          <cell r="F629">
            <v>1257442</v>
          </cell>
        </row>
        <row r="630">
          <cell r="B630" t="str">
            <v>LIBERTY ENERGY DBA LIBERTY UTILITIESIowa</v>
          </cell>
          <cell r="C630" t="str">
            <v>Iowa</v>
          </cell>
          <cell r="D630" t="str">
            <v>LIBERTY ENERGY DBA LIBERTY UTILITIES</v>
          </cell>
          <cell r="E630" t="str">
            <v>Residential Sales Volume</v>
          </cell>
          <cell r="F630">
            <v>262529</v>
          </cell>
        </row>
        <row r="631">
          <cell r="B631" t="str">
            <v>LIBERTY ENERGY DBA LIBERTY UTILITIESMissouri</v>
          </cell>
          <cell r="C631" t="str">
            <v>Missouri</v>
          </cell>
          <cell r="D631" t="str">
            <v>LIBERTY ENERGY DBA LIBERTY UTILITIES</v>
          </cell>
          <cell r="E631" t="str">
            <v>Residential Sales Volume</v>
          </cell>
          <cell r="F631">
            <v>2767396</v>
          </cell>
        </row>
        <row r="632">
          <cell r="B632" t="str">
            <v>LIBERTY GAS COKentucky</v>
          </cell>
          <cell r="C632" t="str">
            <v>Kentucky</v>
          </cell>
          <cell r="D632" t="str">
            <v>LIBERTY GAS CO</v>
          </cell>
          <cell r="E632" t="str">
            <v>Residential Sales Volume</v>
          </cell>
          <cell r="F632">
            <v>14171</v>
          </cell>
        </row>
        <row r="633">
          <cell r="B633" t="str">
            <v>LIBERTY PL CO INCWest Virginia</v>
          </cell>
          <cell r="C633" t="str">
            <v>West Virginia</v>
          </cell>
          <cell r="D633" t="str">
            <v>LIBERTY PL CO INC</v>
          </cell>
          <cell r="E633" t="str">
            <v>Residential Sales Volume</v>
          </cell>
          <cell r="F633">
            <v>62</v>
          </cell>
        </row>
        <row r="634">
          <cell r="B634" t="str">
            <v>LIBERTY TOWN OFMississippi</v>
          </cell>
          <cell r="C634" t="str">
            <v>Mississippi</v>
          </cell>
          <cell r="D634" t="str">
            <v>LIBERTY TOWN OF</v>
          </cell>
          <cell r="E634" t="str">
            <v>Residential Sales Volume</v>
          </cell>
          <cell r="F634">
            <v>6986</v>
          </cell>
        </row>
        <row r="635">
          <cell r="B635" t="str">
            <v>LIBERTY UTILITIES DBA ENERGY NORTH NNew Hampshire</v>
          </cell>
          <cell r="C635" t="str">
            <v>New Hampshire</v>
          </cell>
          <cell r="D635" t="str">
            <v>LIBERTY UTILITIES DBA ENERGY NORTH N</v>
          </cell>
          <cell r="E635" t="str">
            <v>Residential Sales Volume</v>
          </cell>
          <cell r="F635">
            <v>5668410</v>
          </cell>
        </row>
        <row r="636">
          <cell r="B636" t="str">
            <v>LIBERTY UTILITIES NENGC CORPMassachusetts</v>
          </cell>
          <cell r="C636" t="str">
            <v>Massachusetts</v>
          </cell>
          <cell r="D636" t="str">
            <v>LIBERTY UTILITIES NENGC CORP</v>
          </cell>
          <cell r="E636" t="str">
            <v>Residential Sales Volume</v>
          </cell>
          <cell r="F636">
            <v>3657833</v>
          </cell>
        </row>
        <row r="637">
          <cell r="B637" t="str">
            <v>LIBERTY UTILITIES-ST LAWRENCE GASNew York</v>
          </cell>
          <cell r="C637" t="str">
            <v>New York</v>
          </cell>
          <cell r="D637" t="str">
            <v>LIBERTY UTILITIES-ST LAWRENCE GAS</v>
          </cell>
          <cell r="E637" t="str">
            <v>Residential Sales Volume</v>
          </cell>
          <cell r="F637">
            <v>1446271</v>
          </cell>
        </row>
        <row r="638">
          <cell r="B638" t="str">
            <v>LINDEN TOWN OFTennessee</v>
          </cell>
          <cell r="C638" t="str">
            <v>Tennessee</v>
          </cell>
          <cell r="D638" t="str">
            <v>LINDEN TOWN OF</v>
          </cell>
          <cell r="E638" t="str">
            <v>Residential Sales Volume</v>
          </cell>
          <cell r="F638">
            <v>49856</v>
          </cell>
        </row>
        <row r="639">
          <cell r="B639" t="str">
            <v>LINDSEY AND ELLIOTTKentucky</v>
          </cell>
          <cell r="C639" t="str">
            <v>Kentucky</v>
          </cell>
          <cell r="D639" t="str">
            <v>LINDSEY AND ELLIOTT</v>
          </cell>
          <cell r="E639" t="str">
            <v>Residential Sales Volume</v>
          </cell>
          <cell r="F639">
            <v>2416</v>
          </cell>
        </row>
        <row r="640">
          <cell r="B640" t="str">
            <v>LINEVILLE MUN NAT GAS SYSTEMIowa</v>
          </cell>
          <cell r="C640" t="str">
            <v>Iowa</v>
          </cell>
          <cell r="D640" t="str">
            <v>LINEVILLE MUN NAT GAS SYSTEM</v>
          </cell>
          <cell r="E640" t="str">
            <v>Residential Sales Volume</v>
          </cell>
          <cell r="F640">
            <v>5913</v>
          </cell>
        </row>
        <row r="641">
          <cell r="B641" t="str">
            <v>LINTON CITY OFIndiana</v>
          </cell>
          <cell r="C641" t="str">
            <v>Indiana</v>
          </cell>
          <cell r="D641" t="str">
            <v>LINTON CITY OF</v>
          </cell>
          <cell r="E641" t="str">
            <v>Residential Sales Volume</v>
          </cell>
          <cell r="F641">
            <v>137682</v>
          </cell>
        </row>
        <row r="642">
          <cell r="B642" t="str">
            <v>LITTLE RIVER CITY OFKansas</v>
          </cell>
          <cell r="C642" t="str">
            <v>Kansas</v>
          </cell>
          <cell r="D642" t="str">
            <v>LITTLE RIVER CITY OF</v>
          </cell>
          <cell r="E642" t="str">
            <v>Residential Sales Volume</v>
          </cell>
          <cell r="F642">
            <v>12011</v>
          </cell>
        </row>
        <row r="643">
          <cell r="B643" t="str">
            <v>LIVE OAK CITY OFFlorida</v>
          </cell>
          <cell r="C643" t="str">
            <v>Florida</v>
          </cell>
          <cell r="D643" t="str">
            <v>LIVE OAK CITY OF</v>
          </cell>
          <cell r="E643" t="str">
            <v>Residential Sales Volume</v>
          </cell>
          <cell r="F643">
            <v>8330</v>
          </cell>
        </row>
        <row r="644">
          <cell r="B644" t="str">
            <v>LIVINGSTON CITY OFAlabama</v>
          </cell>
          <cell r="C644" t="str">
            <v>Alabama</v>
          </cell>
          <cell r="D644" t="str">
            <v>LIVINGSTON CITY OF</v>
          </cell>
          <cell r="E644" t="str">
            <v>Residential Sales Volume</v>
          </cell>
          <cell r="F644">
            <v>21068</v>
          </cell>
        </row>
        <row r="645">
          <cell r="B645" t="str">
            <v>LIVINGSTON GAS &amp; UTILITY COLouisiana</v>
          </cell>
          <cell r="C645" t="str">
            <v>Louisiana</v>
          </cell>
          <cell r="D645" t="str">
            <v>LIVINGSTON GAS &amp; UTILITY CO</v>
          </cell>
          <cell r="E645" t="str">
            <v>Residential Sales Volume</v>
          </cell>
          <cell r="F645">
            <v>38734</v>
          </cell>
        </row>
        <row r="646">
          <cell r="B646" t="str">
            <v>LIVINGSTON PARISH GUD 1Louisiana</v>
          </cell>
          <cell r="C646" t="str">
            <v>Louisiana</v>
          </cell>
          <cell r="D646" t="str">
            <v>LIVINGSTON PARISH GUD 1</v>
          </cell>
          <cell r="E646" t="str">
            <v>Residential Sales Volume</v>
          </cell>
          <cell r="F646">
            <v>19277</v>
          </cell>
        </row>
        <row r="647">
          <cell r="B647" t="str">
            <v>LIVINGSTON TOWN OFLouisiana</v>
          </cell>
          <cell r="C647" t="str">
            <v>Louisiana</v>
          </cell>
          <cell r="D647" t="str">
            <v>LIVINGSTON TOWN OF</v>
          </cell>
          <cell r="E647" t="str">
            <v>Residential Sales Volume</v>
          </cell>
          <cell r="F647">
            <v>12971</v>
          </cell>
        </row>
        <row r="648">
          <cell r="B648" t="str">
            <v>LIVINGSTON TOWN OFTennessee</v>
          </cell>
          <cell r="C648" t="str">
            <v>Tennessee</v>
          </cell>
          <cell r="D648" t="str">
            <v>LIVINGSTON TOWN OF</v>
          </cell>
          <cell r="E648" t="str">
            <v>Residential Sales Volume</v>
          </cell>
          <cell r="F648">
            <v>48020</v>
          </cell>
        </row>
        <row r="649">
          <cell r="B649" t="str">
            <v>LIVONIA GAS AND WATERLouisiana</v>
          </cell>
          <cell r="C649" t="str">
            <v>Louisiana</v>
          </cell>
          <cell r="D649" t="str">
            <v>LIVONIA GAS AND WATER</v>
          </cell>
          <cell r="E649" t="str">
            <v>Residential Sales Volume</v>
          </cell>
          <cell r="F649">
            <v>8737</v>
          </cell>
        </row>
        <row r="650">
          <cell r="B650" t="str">
            <v>LOBELVILLE CITY OFTennessee</v>
          </cell>
          <cell r="C650" t="str">
            <v>Tennessee</v>
          </cell>
          <cell r="D650" t="str">
            <v>LOBELVILLE CITY OF</v>
          </cell>
          <cell r="E650" t="str">
            <v>Residential Sales Volume</v>
          </cell>
          <cell r="F650">
            <v>10180</v>
          </cell>
        </row>
        <row r="651">
          <cell r="B651" t="str">
            <v>LOGAN TWP GAS USERS ASSNArkansas</v>
          </cell>
          <cell r="C651" t="str">
            <v>Arkansas</v>
          </cell>
          <cell r="D651" t="str">
            <v>LOGAN TWP GAS USERS ASSN</v>
          </cell>
          <cell r="E651" t="str">
            <v>Residential Sales Volume</v>
          </cell>
          <cell r="F651">
            <v>6246</v>
          </cell>
        </row>
        <row r="652">
          <cell r="B652" t="str">
            <v>LOGANSPORT TOWN OFLouisiana</v>
          </cell>
          <cell r="C652" t="str">
            <v>Louisiana</v>
          </cell>
          <cell r="D652" t="str">
            <v>LOGANSPORT TOWN OF</v>
          </cell>
          <cell r="E652" t="str">
            <v>Residential Sales Volume</v>
          </cell>
          <cell r="F652">
            <v>7242</v>
          </cell>
        </row>
        <row r="653">
          <cell r="B653" t="str">
            <v>LONG BEACH CITY OFCalifornia</v>
          </cell>
          <cell r="C653" t="str">
            <v>California</v>
          </cell>
          <cell r="D653" t="str">
            <v>LONG BEACH CITY OF</v>
          </cell>
          <cell r="E653" t="str">
            <v>Residential Sales Volume</v>
          </cell>
          <cell r="F653">
            <v>4702246</v>
          </cell>
        </row>
        <row r="654">
          <cell r="B654" t="str">
            <v>LORDSBURG CITY OFNew Mexico</v>
          </cell>
          <cell r="C654" t="str">
            <v>New Mexico</v>
          </cell>
          <cell r="D654" t="str">
            <v>LORDSBURG CITY OF</v>
          </cell>
          <cell r="E654" t="str">
            <v>Residential Sales Volume</v>
          </cell>
          <cell r="F654">
            <v>35080</v>
          </cell>
        </row>
        <row r="655">
          <cell r="B655" t="str">
            <v>LORETTO CITY OFTennessee</v>
          </cell>
          <cell r="C655" t="str">
            <v>Tennessee</v>
          </cell>
          <cell r="D655" t="str">
            <v>LORETTO CITY OF</v>
          </cell>
          <cell r="E655" t="str">
            <v>Residential Sales Volume</v>
          </cell>
          <cell r="F655">
            <v>32780</v>
          </cell>
        </row>
        <row r="656">
          <cell r="B656" t="str">
            <v>LORIMOR MUNICIPAL GAS SYSIowa</v>
          </cell>
          <cell r="C656" t="str">
            <v>Iowa</v>
          </cell>
          <cell r="D656" t="str">
            <v>LORIMOR MUNICIPAL GAS SYS</v>
          </cell>
          <cell r="E656" t="str">
            <v>Residential Sales Volume</v>
          </cell>
          <cell r="F656">
            <v>10186</v>
          </cell>
        </row>
        <row r="657">
          <cell r="B657" t="str">
            <v>LOS ALAMOS CITY OFNew Mexico</v>
          </cell>
          <cell r="C657" t="str">
            <v>New Mexico</v>
          </cell>
          <cell r="D657" t="str">
            <v>LOS ALAMOS CITY OF</v>
          </cell>
          <cell r="E657" t="str">
            <v>Residential Sales Volume</v>
          </cell>
          <cell r="F657">
            <v>616707</v>
          </cell>
        </row>
        <row r="658">
          <cell r="B658" t="str">
            <v>LOUDON UTIL GAS DEPTTennessee</v>
          </cell>
          <cell r="C658" t="str">
            <v>Tennessee</v>
          </cell>
          <cell r="D658" t="str">
            <v>LOUDON UTIL GAS DEPT</v>
          </cell>
          <cell r="E658" t="str">
            <v>Residential Sales Volume</v>
          </cell>
          <cell r="F658">
            <v>149028</v>
          </cell>
        </row>
        <row r="659">
          <cell r="B659" t="str">
            <v>LOUISBURG CITY OFKansas</v>
          </cell>
          <cell r="C659" t="str">
            <v>Kansas</v>
          </cell>
          <cell r="D659" t="str">
            <v>LOUISBURG CITY OF</v>
          </cell>
          <cell r="E659" t="str">
            <v>Residential Sales Volume</v>
          </cell>
          <cell r="F659">
            <v>81989</v>
          </cell>
        </row>
        <row r="660">
          <cell r="B660" t="str">
            <v>LOUISVILLE CITY OFGeorgia</v>
          </cell>
          <cell r="C660" t="str">
            <v>Georgia</v>
          </cell>
          <cell r="D660" t="str">
            <v>LOUISVILLE CITY OF</v>
          </cell>
          <cell r="E660" t="str">
            <v>Residential Sales Volume</v>
          </cell>
          <cell r="F660">
            <v>16709</v>
          </cell>
        </row>
        <row r="661">
          <cell r="B661" t="str">
            <v>LOUISVILLE GAS AND ELECTRIC COKentucky</v>
          </cell>
          <cell r="C661" t="str">
            <v>Kentucky</v>
          </cell>
          <cell r="D661" t="str">
            <v>LOUISVILLE GAS AND ELECTRIC CO</v>
          </cell>
          <cell r="E661" t="str">
            <v>Residential Sales Volume</v>
          </cell>
          <cell r="F661">
            <v>17660284</v>
          </cell>
        </row>
        <row r="662">
          <cell r="B662" t="str">
            <v>LOUISVILLE VILLAGE OFIllinois</v>
          </cell>
          <cell r="C662" t="str">
            <v>Illinois</v>
          </cell>
          <cell r="D662" t="str">
            <v>LOUISVILLE VILLAGE OF</v>
          </cell>
          <cell r="E662" t="str">
            <v>Residential Sales Volume</v>
          </cell>
          <cell r="F662">
            <v>21489</v>
          </cell>
        </row>
        <row r="663">
          <cell r="B663" t="str">
            <v>LOWER VALLEY ENERGY INCWyoming</v>
          </cell>
          <cell r="C663" t="str">
            <v>Wyoming</v>
          </cell>
          <cell r="D663" t="str">
            <v>LOWER VALLEY ENERGY INC</v>
          </cell>
          <cell r="E663" t="str">
            <v>Residential Sales Volume</v>
          </cell>
          <cell r="F663">
            <v>276830</v>
          </cell>
        </row>
        <row r="664">
          <cell r="B664" t="str">
            <v>LUMBERPORT SHINNSTON GAS COWest Virginia</v>
          </cell>
          <cell r="C664" t="str">
            <v>West Virginia</v>
          </cell>
          <cell r="D664" t="str">
            <v>LUMBERPORT SHINNSTON GAS CO</v>
          </cell>
          <cell r="E664" t="str">
            <v>Residential Sales Volume</v>
          </cell>
          <cell r="F664">
            <v>224657</v>
          </cell>
        </row>
        <row r="665">
          <cell r="B665" t="str">
            <v>LYONS CITY OFKansas</v>
          </cell>
          <cell r="C665" t="str">
            <v>Kansas</v>
          </cell>
          <cell r="D665" t="str">
            <v>LYONS CITY OF</v>
          </cell>
          <cell r="E665" t="str">
            <v>Residential Sales Volume</v>
          </cell>
          <cell r="F665">
            <v>85865</v>
          </cell>
        </row>
        <row r="666">
          <cell r="B666" t="str">
            <v>LYONS CITY OFNebraska</v>
          </cell>
          <cell r="C666" t="str">
            <v>Nebraska</v>
          </cell>
          <cell r="D666" t="str">
            <v>LYONS CITY OF</v>
          </cell>
          <cell r="E666" t="str">
            <v>Residential Sales Volume</v>
          </cell>
          <cell r="F666">
            <v>30122</v>
          </cell>
        </row>
        <row r="667">
          <cell r="B667" t="str">
            <v>LYTLE CITY OFTexas</v>
          </cell>
          <cell r="C667" t="str">
            <v>Texas</v>
          </cell>
          <cell r="D667" t="str">
            <v>LYTLE CITY OF</v>
          </cell>
          <cell r="E667" t="str">
            <v>Residential Sales Volume</v>
          </cell>
          <cell r="F667">
            <v>6210</v>
          </cell>
        </row>
        <row r="668">
          <cell r="B668" t="str">
            <v>MACON MUNICIPAL UTILITIESMissouri</v>
          </cell>
          <cell r="C668" t="str">
            <v>Missouri</v>
          </cell>
          <cell r="D668" t="str">
            <v>MACON MUNICIPAL UTILITIES</v>
          </cell>
          <cell r="E668" t="str">
            <v>Residential Sales Volume</v>
          </cell>
          <cell r="F668">
            <v>120832</v>
          </cell>
        </row>
        <row r="669">
          <cell r="B669" t="str">
            <v>MADISON CITY OFFlorida</v>
          </cell>
          <cell r="C669" t="str">
            <v>Florida</v>
          </cell>
          <cell r="D669" t="str">
            <v>MADISON CITY OF</v>
          </cell>
          <cell r="E669" t="str">
            <v>Residential Sales Volume</v>
          </cell>
          <cell r="F669">
            <v>15717</v>
          </cell>
        </row>
        <row r="670">
          <cell r="B670" t="str">
            <v>MADISON CITY OFGeorgia</v>
          </cell>
          <cell r="C670" t="str">
            <v>Georgia</v>
          </cell>
          <cell r="D670" t="str">
            <v>MADISON CITY OF</v>
          </cell>
          <cell r="E670" t="str">
            <v>Residential Sales Volume</v>
          </cell>
          <cell r="F670">
            <v>62280</v>
          </cell>
        </row>
        <row r="671">
          <cell r="B671" t="str">
            <v>MADISON CITY OFMissouri</v>
          </cell>
          <cell r="C671" t="str">
            <v>Missouri</v>
          </cell>
          <cell r="D671" t="str">
            <v>MADISON CITY OF</v>
          </cell>
          <cell r="E671" t="str">
            <v>Residential Sales Volume</v>
          </cell>
          <cell r="F671">
            <v>8703</v>
          </cell>
        </row>
        <row r="672">
          <cell r="B672" t="str">
            <v>MADISON ENERGY COOPERATIVE ASSOC INCOhio</v>
          </cell>
          <cell r="C672" t="str">
            <v>Ohio</v>
          </cell>
          <cell r="D672" t="str">
            <v>MADISON ENERGY COOPERATIVE ASSOC INC</v>
          </cell>
          <cell r="E672" t="str">
            <v>Residential Sales Volume</v>
          </cell>
          <cell r="F672">
            <v>160676</v>
          </cell>
        </row>
        <row r="673">
          <cell r="B673" t="str">
            <v>MADISON GAS ELEC COWisconsin</v>
          </cell>
          <cell r="C673" t="str">
            <v>Wisconsin</v>
          </cell>
          <cell r="D673" t="str">
            <v>MADISON GAS ELEC CO</v>
          </cell>
          <cell r="E673" t="str">
            <v>Residential Sales Volume</v>
          </cell>
          <cell r="F673">
            <v>11317300</v>
          </cell>
        </row>
        <row r="674">
          <cell r="B674" t="str">
            <v>MADISONVILLE CITY OFTennessee</v>
          </cell>
          <cell r="C674" t="str">
            <v>Tennessee</v>
          </cell>
          <cell r="D674" t="str">
            <v>MADISONVILLE CITY OF</v>
          </cell>
          <cell r="E674" t="str">
            <v>Residential Sales Volume</v>
          </cell>
          <cell r="F674">
            <v>37619</v>
          </cell>
        </row>
        <row r="675">
          <cell r="B675" t="str">
            <v>MADISONVILLE TOWN OFLouisiana</v>
          </cell>
          <cell r="C675" t="str">
            <v>Louisiana</v>
          </cell>
          <cell r="D675" t="str">
            <v>MADISONVILLE TOWN OF</v>
          </cell>
          <cell r="E675" t="str">
            <v>Residential Sales Volume</v>
          </cell>
          <cell r="F675">
            <v>223295</v>
          </cell>
        </row>
        <row r="676">
          <cell r="B676" t="str">
            <v>MAGNOLIA NATURAL GAS LLCLouisiana</v>
          </cell>
          <cell r="C676" t="str">
            <v>Louisiana</v>
          </cell>
          <cell r="D676" t="str">
            <v>MAGNOLIA NATURAL GAS LLC</v>
          </cell>
          <cell r="E676" t="str">
            <v>Residential Sales Volume</v>
          </cell>
          <cell r="F676">
            <v>5084</v>
          </cell>
        </row>
        <row r="677">
          <cell r="B677" t="str">
            <v>MAINE NATURAL GAS CORPMaine</v>
          </cell>
          <cell r="C677" t="str">
            <v>Maine</v>
          </cell>
          <cell r="D677" t="str">
            <v>MAINE NATURAL GAS CORP</v>
          </cell>
          <cell r="E677" t="str">
            <v>Residential Sales Volume</v>
          </cell>
          <cell r="F677">
            <v>379566</v>
          </cell>
        </row>
        <row r="678">
          <cell r="B678" t="str">
            <v>MAMOU TOWN OFLouisiana</v>
          </cell>
          <cell r="C678" t="str">
            <v>Louisiana</v>
          </cell>
          <cell r="D678" t="str">
            <v>MAMOU TOWN OF</v>
          </cell>
          <cell r="E678" t="str">
            <v>Residential Sales Volume</v>
          </cell>
          <cell r="F678">
            <v>20440</v>
          </cell>
        </row>
        <row r="679">
          <cell r="B679" t="str">
            <v>MANILLA CITY OFIowa</v>
          </cell>
          <cell r="C679" t="str">
            <v>Iowa</v>
          </cell>
          <cell r="D679" t="str">
            <v>MANILLA CITY OF</v>
          </cell>
          <cell r="E679" t="str">
            <v>Residential Sales Volume</v>
          </cell>
          <cell r="F679">
            <v>20079</v>
          </cell>
        </row>
        <row r="680">
          <cell r="B680" t="str">
            <v>MANNFORD PUB WORKS AUTHORITYOklahoma</v>
          </cell>
          <cell r="C680" t="str">
            <v>Oklahoma</v>
          </cell>
          <cell r="D680" t="str">
            <v>MANNFORD PUB WORKS AUTHORITY</v>
          </cell>
          <cell r="E680" t="str">
            <v>Residential Sales Volume</v>
          </cell>
          <cell r="F680">
            <v>50961</v>
          </cell>
        </row>
        <row r="681">
          <cell r="B681" t="str">
            <v>MANNING MUN NAT GASIowa</v>
          </cell>
          <cell r="C681" t="str">
            <v>Iowa</v>
          </cell>
          <cell r="D681" t="str">
            <v>MANNING MUN NAT GAS</v>
          </cell>
          <cell r="E681" t="str">
            <v>Residential Sales Volume</v>
          </cell>
          <cell r="F681">
            <v>48154</v>
          </cell>
        </row>
        <row r="682">
          <cell r="B682" t="str">
            <v>MAPLESVILLE UT BDAlabama</v>
          </cell>
          <cell r="C682" t="str">
            <v>Alabama</v>
          </cell>
          <cell r="D682" t="str">
            <v>MAPLESVILLE UT BD</v>
          </cell>
          <cell r="E682" t="str">
            <v>Residential Sales Volume</v>
          </cell>
          <cell r="F682">
            <v>9908</v>
          </cell>
        </row>
        <row r="683">
          <cell r="B683" t="str">
            <v>MAPLETON CITY OFIowa</v>
          </cell>
          <cell r="C683" t="str">
            <v>Iowa</v>
          </cell>
          <cell r="D683" t="str">
            <v>MAPLETON CITY OF</v>
          </cell>
          <cell r="E683" t="str">
            <v>Residential Sales Volume</v>
          </cell>
          <cell r="F683">
            <v>26670</v>
          </cell>
        </row>
        <row r="684">
          <cell r="B684" t="str">
            <v>MARIANNA CITY OFFlorida</v>
          </cell>
          <cell r="C684" t="str">
            <v>Florida</v>
          </cell>
          <cell r="D684" t="str">
            <v>MARIANNA CITY OF</v>
          </cell>
          <cell r="E684" t="str">
            <v>Residential Sales Volume</v>
          </cell>
          <cell r="F684">
            <v>15212</v>
          </cell>
        </row>
        <row r="685">
          <cell r="B685" t="str">
            <v>MARIETTA CITY OFTexas</v>
          </cell>
          <cell r="C685" t="str">
            <v>Texas</v>
          </cell>
          <cell r="D685" t="str">
            <v>MARIETTA CITY OF</v>
          </cell>
          <cell r="E685" t="str">
            <v>Residential Sales Volume</v>
          </cell>
          <cell r="F685">
            <v>8781</v>
          </cell>
        </row>
        <row r="686">
          <cell r="B686" t="str">
            <v>MARINGOUIN TOWN OFLouisiana</v>
          </cell>
          <cell r="C686" t="str">
            <v>Louisiana</v>
          </cell>
          <cell r="D686" t="str">
            <v>MARINGOUIN TOWN OF</v>
          </cell>
          <cell r="E686" t="str">
            <v>Residential Sales Volume</v>
          </cell>
          <cell r="F686">
            <v>16761</v>
          </cell>
        </row>
        <row r="687">
          <cell r="B687" t="str">
            <v>MARION NATURAL GAS SYSTEMSTennessee</v>
          </cell>
          <cell r="C687" t="str">
            <v>Tennessee</v>
          </cell>
          <cell r="D687" t="str">
            <v>MARION NATURAL GAS SYSTEMS</v>
          </cell>
          <cell r="E687" t="str">
            <v>Residential Sales Volume</v>
          </cell>
          <cell r="F687">
            <v>59005</v>
          </cell>
        </row>
        <row r="688">
          <cell r="B688" t="str">
            <v>MARKHAM GAS CORPTexas</v>
          </cell>
          <cell r="C688" t="str">
            <v>Texas</v>
          </cell>
          <cell r="D688" t="str">
            <v>MARKHAM GAS CORP</v>
          </cell>
          <cell r="E688" t="str">
            <v>Residential Sales Volume</v>
          </cell>
          <cell r="F688">
            <v>4627</v>
          </cell>
        </row>
        <row r="689">
          <cell r="B689" t="str">
            <v>MARSHALL CITY OFIllinois</v>
          </cell>
          <cell r="C689" t="str">
            <v>Illinois</v>
          </cell>
          <cell r="D689" t="str">
            <v>MARSHALL CITY OF</v>
          </cell>
          <cell r="E689" t="str">
            <v>Residential Sales Volume</v>
          </cell>
          <cell r="F689">
            <v>136133</v>
          </cell>
        </row>
        <row r="690">
          <cell r="B690" t="str">
            <v>MARSHALL CTY GAS DISTAlabama</v>
          </cell>
          <cell r="C690" t="str">
            <v>Alabama</v>
          </cell>
          <cell r="D690" t="str">
            <v>MARSHALL CTY GAS DIST</v>
          </cell>
          <cell r="E690" t="str">
            <v>Residential Sales Volume</v>
          </cell>
          <cell r="F690">
            <v>600340</v>
          </cell>
        </row>
        <row r="691">
          <cell r="B691" t="str">
            <v>MARTIN CITY OFTennessee</v>
          </cell>
          <cell r="C691" t="str">
            <v>Tennessee</v>
          </cell>
          <cell r="D691" t="str">
            <v>MARTIN CITY OF</v>
          </cell>
          <cell r="E691" t="str">
            <v>Residential Sales Volume</v>
          </cell>
          <cell r="F691">
            <v>90808</v>
          </cell>
        </row>
        <row r="692">
          <cell r="B692" t="str">
            <v>MARTIN GAS INCKentucky</v>
          </cell>
          <cell r="C692" t="str">
            <v>Kentucky</v>
          </cell>
          <cell r="D692" t="str">
            <v>MARTIN GAS INC</v>
          </cell>
          <cell r="E692" t="str">
            <v>Residential Sales Volume</v>
          </cell>
          <cell r="F692">
            <v>15866</v>
          </cell>
        </row>
        <row r="693">
          <cell r="B693" t="str">
            <v>MARTINSVILLE CITY OFIllinois</v>
          </cell>
          <cell r="C693" t="str">
            <v>Illinois</v>
          </cell>
          <cell r="D693" t="str">
            <v>MARTINSVILLE CITY OF</v>
          </cell>
          <cell r="E693" t="str">
            <v>Residential Sales Volume</v>
          </cell>
          <cell r="F693">
            <v>32017</v>
          </cell>
        </row>
        <row r="694">
          <cell r="B694" t="str">
            <v>MASON NATURAL GASTennessee</v>
          </cell>
          <cell r="C694" t="str">
            <v>Tennessee</v>
          </cell>
          <cell r="D694" t="str">
            <v>MASON NATURAL GAS</v>
          </cell>
          <cell r="E694" t="str">
            <v>Residential Sales Volume</v>
          </cell>
          <cell r="F694">
            <v>40253</v>
          </cell>
        </row>
        <row r="695">
          <cell r="B695" t="str">
            <v>MAURY CITY GAS DEPTTennessee</v>
          </cell>
          <cell r="C695" t="str">
            <v>Tennessee</v>
          </cell>
          <cell r="D695" t="str">
            <v>MAURY CITY GAS DEPT</v>
          </cell>
          <cell r="E695" t="str">
            <v>Residential Sales Volume</v>
          </cell>
          <cell r="F695">
            <v>22265</v>
          </cell>
        </row>
        <row r="696">
          <cell r="B696" t="str">
            <v>MCCOMB NATURAL GASOhio</v>
          </cell>
          <cell r="C696" t="str">
            <v>Ohio</v>
          </cell>
          <cell r="D696" t="str">
            <v>MCCOMB NATURAL GAS</v>
          </cell>
          <cell r="E696" t="str">
            <v>Residential Sales Volume</v>
          </cell>
          <cell r="F696">
            <v>35632</v>
          </cell>
        </row>
        <row r="697">
          <cell r="B697" t="str">
            <v>MCFARLAND CITY OFKansas</v>
          </cell>
          <cell r="C697" t="str">
            <v>Kansas</v>
          </cell>
          <cell r="D697" t="str">
            <v>MCFARLAND CITY OF</v>
          </cell>
          <cell r="E697" t="str">
            <v>Residential Sales Volume</v>
          </cell>
          <cell r="F697">
            <v>6081</v>
          </cell>
        </row>
        <row r="698">
          <cell r="B698" t="str">
            <v>MCLEAN CITY OFTexas</v>
          </cell>
          <cell r="C698" t="str">
            <v>Texas</v>
          </cell>
          <cell r="D698" t="str">
            <v>MCLEAN CITY OF</v>
          </cell>
          <cell r="E698" t="str">
            <v>Residential Sales Volume</v>
          </cell>
          <cell r="F698">
            <v>28068</v>
          </cell>
        </row>
        <row r="699">
          <cell r="B699" t="str">
            <v>MCLEANSBORO CITY OFIllinois</v>
          </cell>
          <cell r="C699" t="str">
            <v>Illinois</v>
          </cell>
          <cell r="D699" t="str">
            <v>MCLEANSBORO CITY OF</v>
          </cell>
          <cell r="E699" t="str">
            <v>Residential Sales Volume</v>
          </cell>
          <cell r="F699">
            <v>82688</v>
          </cell>
        </row>
        <row r="700">
          <cell r="B700" t="str">
            <v>MCLOUTH CITY OFKansas</v>
          </cell>
          <cell r="C700" t="str">
            <v>Kansas</v>
          </cell>
          <cell r="D700" t="str">
            <v>MCLOUTH CITY OF</v>
          </cell>
          <cell r="E700" t="str">
            <v>Residential Sales Volume</v>
          </cell>
          <cell r="F700">
            <v>20501</v>
          </cell>
        </row>
        <row r="701">
          <cell r="B701" t="str">
            <v>MELVILLE TOWN OFLouisiana</v>
          </cell>
          <cell r="C701" t="str">
            <v>Louisiana</v>
          </cell>
          <cell r="D701" t="str">
            <v>MELVILLE TOWN OF</v>
          </cell>
          <cell r="E701" t="str">
            <v>Residential Sales Volume</v>
          </cell>
          <cell r="F701">
            <v>5390</v>
          </cell>
        </row>
        <row r="702">
          <cell r="B702" t="str">
            <v>MEMPHIS LIGHT GAS AND WATERTennessee</v>
          </cell>
          <cell r="C702" t="str">
            <v>Tennessee</v>
          </cell>
          <cell r="D702" t="str">
            <v>MEMPHIS LIGHT GAS AND WATER</v>
          </cell>
          <cell r="E702" t="str">
            <v>Residential Sales Volume</v>
          </cell>
          <cell r="F702">
            <v>18402121</v>
          </cell>
        </row>
        <row r="703">
          <cell r="B703" t="str">
            <v>MERCER MUNICIPAL NATURAL GAS SYSTEMMissouri</v>
          </cell>
          <cell r="C703" t="str">
            <v>Missouri</v>
          </cell>
          <cell r="D703" t="str">
            <v>MERCER MUNICIPAL NATURAL GAS SYSTEM</v>
          </cell>
          <cell r="E703" t="str">
            <v>Residential Sales Volume</v>
          </cell>
          <cell r="F703">
            <v>4740</v>
          </cell>
        </row>
        <row r="704">
          <cell r="B704" t="str">
            <v>MESA CITY OFArizona</v>
          </cell>
          <cell r="C704" t="str">
            <v>Arizona</v>
          </cell>
          <cell r="D704" t="str">
            <v>MESA CITY OF</v>
          </cell>
          <cell r="E704" t="str">
            <v>Residential Sales Volume</v>
          </cell>
          <cell r="F704">
            <v>1584725</v>
          </cell>
        </row>
        <row r="705">
          <cell r="B705" t="str">
            <v>METCALFE NAT GAS SYSMississippi</v>
          </cell>
          <cell r="C705" t="str">
            <v>Mississippi</v>
          </cell>
          <cell r="D705" t="str">
            <v>METCALFE NAT GAS SYS</v>
          </cell>
          <cell r="E705" t="str">
            <v>Residential Sales Volume</v>
          </cell>
          <cell r="F705">
            <v>11915</v>
          </cell>
        </row>
        <row r="706">
          <cell r="B706" t="str">
            <v>METROPOLITAN UTILITIES DIST OF OMAHANebraska</v>
          </cell>
          <cell r="C706" t="str">
            <v>Nebraska</v>
          </cell>
          <cell r="D706" t="str">
            <v>METROPOLITAN UTILITIES DIST OF OMAHA</v>
          </cell>
          <cell r="E706" t="str">
            <v>Residential Sales Volume</v>
          </cell>
          <cell r="F706">
            <v>16189987</v>
          </cell>
        </row>
        <row r="707">
          <cell r="B707" t="str">
            <v>MICHIGAN GAS UTILITIES COMichigan</v>
          </cell>
          <cell r="C707" t="str">
            <v>Michigan</v>
          </cell>
          <cell r="D707" t="str">
            <v>MICHIGAN GAS UTILITIES CO</v>
          </cell>
          <cell r="E707" t="str">
            <v>Residential Sales Volume</v>
          </cell>
          <cell r="F707">
            <v>11097891</v>
          </cell>
        </row>
        <row r="708">
          <cell r="B708" t="str">
            <v>MIDAMERICAN ENERGY COMPANYIllinois</v>
          </cell>
          <cell r="C708" t="str">
            <v>Illinois</v>
          </cell>
          <cell r="D708" t="str">
            <v>MIDAMERICAN ENERGY COMPANY</v>
          </cell>
          <cell r="E708" t="str">
            <v>Residential Sales Volume</v>
          </cell>
          <cell r="F708">
            <v>4764969</v>
          </cell>
        </row>
        <row r="709">
          <cell r="B709" t="str">
            <v>MIDAMERICAN ENERGY COMPANYIowa</v>
          </cell>
          <cell r="C709" t="str">
            <v>Iowa</v>
          </cell>
          <cell r="D709" t="str">
            <v>MIDAMERICAN ENERGY COMPANY</v>
          </cell>
          <cell r="E709" t="str">
            <v>Residential Sales Volume</v>
          </cell>
          <cell r="F709">
            <v>37022269</v>
          </cell>
        </row>
        <row r="710">
          <cell r="B710" t="str">
            <v>MIDAMERICAN ENERGY COMPANYNebraska</v>
          </cell>
          <cell r="C710" t="str">
            <v>Nebraska</v>
          </cell>
          <cell r="D710" t="str">
            <v>MIDAMERICAN ENERGY COMPANY</v>
          </cell>
          <cell r="E710" t="str">
            <v>Residential Sales Volume</v>
          </cell>
          <cell r="F710">
            <v>225462</v>
          </cell>
        </row>
        <row r="711">
          <cell r="B711" t="str">
            <v>MIDAMERICAN ENERGY COMPANYSouth Dakota</v>
          </cell>
          <cell r="C711" t="str">
            <v>South Dakota</v>
          </cell>
          <cell r="D711" t="str">
            <v>MIDAMERICAN ENERGY COMPANY</v>
          </cell>
          <cell r="E711" t="str">
            <v>Residential Sales Volume</v>
          </cell>
          <cell r="F711">
            <v>5802033</v>
          </cell>
        </row>
        <row r="712">
          <cell r="B712" t="str">
            <v>MIDDLE TENNESSEE UTIL DISTTennessee</v>
          </cell>
          <cell r="C712" t="str">
            <v>Tennessee</v>
          </cell>
          <cell r="D712" t="str">
            <v>MIDDLE TENNESSEE UTIL DIST</v>
          </cell>
          <cell r="E712" t="str">
            <v>Residential Sales Volume</v>
          </cell>
          <cell r="F712">
            <v>2518058</v>
          </cell>
        </row>
        <row r="713">
          <cell r="B713" t="str">
            <v>MIDDLEBOROUGH GAS &amp; ELECTRIC DEPTMassachusetts</v>
          </cell>
          <cell r="C713" t="str">
            <v>Massachusetts</v>
          </cell>
          <cell r="D713" t="str">
            <v>MIDDLEBOROUGH GAS &amp; ELECTRIC DEPT</v>
          </cell>
          <cell r="E713" t="str">
            <v>Residential Sales Volume</v>
          </cell>
          <cell r="F713">
            <v>326366</v>
          </cell>
        </row>
        <row r="714">
          <cell r="B714" t="str">
            <v>MIDDLETON GAS DEPARTMENT CITY OFTennessee</v>
          </cell>
          <cell r="C714" t="str">
            <v>Tennessee</v>
          </cell>
          <cell r="D714" t="str">
            <v>MIDDLETON GAS DEPARTMENT CITY OF</v>
          </cell>
          <cell r="E714" t="str">
            <v>Residential Sales Volume</v>
          </cell>
          <cell r="F714">
            <v>12620</v>
          </cell>
        </row>
        <row r="715">
          <cell r="B715" t="str">
            <v>MIDDLETOWN MUN GAS SYSTEMMissouri</v>
          </cell>
          <cell r="C715" t="str">
            <v>Missouri</v>
          </cell>
          <cell r="D715" t="str">
            <v>MIDDLETOWN MUN GAS SYSTEM</v>
          </cell>
          <cell r="E715" t="str">
            <v>Residential Sales Volume</v>
          </cell>
          <cell r="F715">
            <v>3066</v>
          </cell>
        </row>
        <row r="716">
          <cell r="B716" t="str">
            <v>MIDWEST ENERGY INCKansas</v>
          </cell>
          <cell r="C716" t="str">
            <v>Kansas</v>
          </cell>
          <cell r="D716" t="str">
            <v>MIDWEST ENERGY INC</v>
          </cell>
          <cell r="E716" t="str">
            <v>Residential Sales Volume</v>
          </cell>
          <cell r="F716">
            <v>2291694</v>
          </cell>
        </row>
        <row r="717">
          <cell r="B717" t="str">
            <v>MIDWEST NATURAL GASIndiana</v>
          </cell>
          <cell r="C717" t="str">
            <v>Indiana</v>
          </cell>
          <cell r="D717" t="str">
            <v>MIDWEST NATURAL GAS</v>
          </cell>
          <cell r="E717" t="str">
            <v>Residential Sales Volume</v>
          </cell>
          <cell r="F717">
            <v>690531</v>
          </cell>
        </row>
        <row r="718">
          <cell r="B718" t="str">
            <v>MIDWEST NATURAL GAS INCWisconsin</v>
          </cell>
          <cell r="C718" t="str">
            <v>Wisconsin</v>
          </cell>
          <cell r="D718" t="str">
            <v>MIDWEST NATURAL GAS INC</v>
          </cell>
          <cell r="E718" t="str">
            <v>Residential Sales Volume</v>
          </cell>
          <cell r="F718">
            <v>1282222</v>
          </cell>
        </row>
        <row r="719">
          <cell r="B719" t="str">
            <v>MILAN MUNICIPAL NATURAL GAS SYSTEMMissouri</v>
          </cell>
          <cell r="C719" t="str">
            <v>Missouri</v>
          </cell>
          <cell r="D719" t="str">
            <v>MILAN MUNICIPAL NATURAL GAS SYSTEM</v>
          </cell>
          <cell r="E719" t="str">
            <v>Residential Sales Volume</v>
          </cell>
          <cell r="F719">
            <v>46460</v>
          </cell>
        </row>
        <row r="720">
          <cell r="B720" t="str">
            <v>MILFORD VILLAGE OFIllinois</v>
          </cell>
          <cell r="C720" t="str">
            <v>Illinois</v>
          </cell>
          <cell r="D720" t="str">
            <v>MILFORD VILLAGE OF</v>
          </cell>
          <cell r="E720" t="str">
            <v>Residential Sales Volume</v>
          </cell>
          <cell r="F720">
            <v>50987</v>
          </cell>
        </row>
        <row r="721">
          <cell r="B721" t="str">
            <v>MILLEN CITY OFGeorgia</v>
          </cell>
          <cell r="C721" t="str">
            <v>Georgia</v>
          </cell>
          <cell r="D721" t="str">
            <v>MILLEN CITY OF</v>
          </cell>
          <cell r="E721" t="str">
            <v>Residential Sales Volume</v>
          </cell>
          <cell r="F721">
            <v>10588</v>
          </cell>
        </row>
        <row r="722">
          <cell r="B722" t="str">
            <v>MILLENNIUM ENERGY INCKentucky</v>
          </cell>
          <cell r="C722" t="str">
            <v>Kentucky</v>
          </cell>
          <cell r="D722" t="str">
            <v>MILLENNIUM ENERGY INC</v>
          </cell>
          <cell r="E722" t="str">
            <v>Residential Sales Volume</v>
          </cell>
          <cell r="F722">
            <v>1540</v>
          </cell>
        </row>
        <row r="723">
          <cell r="B723" t="str">
            <v>MILTON CITY OFFlorida</v>
          </cell>
          <cell r="C723" t="str">
            <v>Florida</v>
          </cell>
          <cell r="D723" t="str">
            <v>MILTON CITY OF</v>
          </cell>
          <cell r="E723" t="str">
            <v>Residential Sales Volume</v>
          </cell>
          <cell r="F723">
            <v>74985</v>
          </cell>
        </row>
        <row r="724">
          <cell r="B724" t="str">
            <v>MINCO GAS AUTHOklahoma</v>
          </cell>
          <cell r="C724" t="str">
            <v>Oklahoma</v>
          </cell>
          <cell r="D724" t="str">
            <v>MINCO GAS AUTH</v>
          </cell>
          <cell r="E724" t="str">
            <v>Residential Sales Volume</v>
          </cell>
          <cell r="F724">
            <v>27724</v>
          </cell>
        </row>
        <row r="725">
          <cell r="B725" t="str">
            <v>MINNESOTA ENERGY RESOURCESMinnesota</v>
          </cell>
          <cell r="C725" t="str">
            <v>Minnesota</v>
          </cell>
          <cell r="D725" t="str">
            <v>MINNESOTA ENERGY RESOURCES</v>
          </cell>
          <cell r="E725" t="str">
            <v>Residential Sales Volume</v>
          </cell>
          <cell r="F725">
            <v>18342288</v>
          </cell>
        </row>
        <row r="726">
          <cell r="B726" t="str">
            <v>MISSISSIPPI NATURAL INCMississippi</v>
          </cell>
          <cell r="C726" t="str">
            <v>Mississippi</v>
          </cell>
          <cell r="D726" t="str">
            <v>MISSISSIPPI NATURAL INC</v>
          </cell>
          <cell r="E726" t="str">
            <v>Residential Sales Volume</v>
          </cell>
          <cell r="F726">
            <v>14465</v>
          </cell>
        </row>
        <row r="727">
          <cell r="B727" t="str">
            <v>MONA CITYUtah</v>
          </cell>
          <cell r="C727" t="str">
            <v>Utah</v>
          </cell>
          <cell r="D727" t="str">
            <v>MONA CITY</v>
          </cell>
          <cell r="E727" t="str">
            <v>Residential Sales Volume</v>
          </cell>
          <cell r="F727">
            <v>48484</v>
          </cell>
        </row>
        <row r="728">
          <cell r="B728" t="str">
            <v>MONROE CITY GAS DEPTMissouri</v>
          </cell>
          <cell r="C728" t="str">
            <v>Missouri</v>
          </cell>
          <cell r="D728" t="str">
            <v>MONROE CITY GAS DEPT</v>
          </cell>
          <cell r="E728" t="str">
            <v>Residential Sales Volume</v>
          </cell>
          <cell r="F728">
            <v>63346</v>
          </cell>
        </row>
        <row r="729">
          <cell r="B729" t="str">
            <v>MONROE CITY OFNorth Carolina</v>
          </cell>
          <cell r="C729" t="str">
            <v>North Carolina</v>
          </cell>
          <cell r="D729" t="str">
            <v>MONROE CITY OF</v>
          </cell>
          <cell r="E729" t="str">
            <v>Residential Sales Volume</v>
          </cell>
          <cell r="F729">
            <v>399686</v>
          </cell>
        </row>
        <row r="730">
          <cell r="B730" t="str">
            <v>MONROE UTILITIES CITY OFGeorgia</v>
          </cell>
          <cell r="C730" t="str">
            <v>Georgia</v>
          </cell>
          <cell r="D730" t="str">
            <v>MONROE UTILITIES CITY OF</v>
          </cell>
          <cell r="E730" t="str">
            <v>Residential Sales Volume</v>
          </cell>
          <cell r="F730">
            <v>131279</v>
          </cell>
        </row>
        <row r="731">
          <cell r="B731" t="str">
            <v>MONTANA DAKOTA UTILITIES COMontana</v>
          </cell>
          <cell r="C731" t="str">
            <v>Montana</v>
          </cell>
          <cell r="D731" t="str">
            <v>MONTANA DAKOTA UTILITIES CO</v>
          </cell>
          <cell r="E731" t="str">
            <v>Residential Sales Volume</v>
          </cell>
          <cell r="F731">
            <v>5885526</v>
          </cell>
        </row>
        <row r="732">
          <cell r="B732" t="str">
            <v>MONTANA DAKOTA UTILITIES CONorth Dakota</v>
          </cell>
          <cell r="C732" t="str">
            <v>North Dakota</v>
          </cell>
          <cell r="D732" t="str">
            <v>MONTANA DAKOTA UTILITIES CO</v>
          </cell>
          <cell r="E732" t="str">
            <v>Residential Sales Volume</v>
          </cell>
          <cell r="F732">
            <v>7914000</v>
          </cell>
        </row>
        <row r="733">
          <cell r="B733" t="str">
            <v>MONTANA DAKOTA UTILITIES COSouth Dakota</v>
          </cell>
          <cell r="C733" t="str">
            <v>South Dakota</v>
          </cell>
          <cell r="D733" t="str">
            <v>MONTANA DAKOTA UTILITIES CO</v>
          </cell>
          <cell r="E733" t="str">
            <v>Residential Sales Volume</v>
          </cell>
          <cell r="F733">
            <v>3737285</v>
          </cell>
        </row>
        <row r="734">
          <cell r="B734" t="str">
            <v>MONTANA DAKOTA UTILITIES COWyoming</v>
          </cell>
          <cell r="C734" t="str">
            <v>Wyoming</v>
          </cell>
          <cell r="D734" t="str">
            <v>MONTANA DAKOTA UTILITIES CO</v>
          </cell>
          <cell r="E734" t="str">
            <v>Residential Sales Volume</v>
          </cell>
          <cell r="F734">
            <v>1517706</v>
          </cell>
        </row>
        <row r="735">
          <cell r="B735" t="str">
            <v>MONTEZUMA MUNICIPAL GAS UTILITYIndiana</v>
          </cell>
          <cell r="C735" t="str">
            <v>Indiana</v>
          </cell>
          <cell r="D735" t="str">
            <v>MONTEZUMA MUNICIPAL GAS UTILITY</v>
          </cell>
          <cell r="E735" t="str">
            <v>Residential Sales Volume</v>
          </cell>
          <cell r="F735">
            <v>26377</v>
          </cell>
        </row>
        <row r="736">
          <cell r="B736" t="str">
            <v>MONTEZUMA NATURAL GAS DEPTIowa</v>
          </cell>
          <cell r="C736" t="str">
            <v>Iowa</v>
          </cell>
          <cell r="D736" t="str">
            <v>MONTEZUMA NATURAL GAS DEPT</v>
          </cell>
          <cell r="E736" t="str">
            <v>Residential Sales Volume</v>
          </cell>
          <cell r="F736">
            <v>46813</v>
          </cell>
        </row>
        <row r="737">
          <cell r="B737" t="str">
            <v>MONTGOMERY CITY GAS COMissouri</v>
          </cell>
          <cell r="C737" t="str">
            <v>Missouri</v>
          </cell>
          <cell r="D737" t="str">
            <v>MONTGOMERY CITY GAS CO</v>
          </cell>
          <cell r="E737" t="str">
            <v>Residential Sales Volume</v>
          </cell>
          <cell r="F737">
            <v>41588</v>
          </cell>
        </row>
        <row r="738">
          <cell r="B738" t="str">
            <v>MONTGOMERY TOWN OFLouisiana</v>
          </cell>
          <cell r="C738" t="str">
            <v>Louisiana</v>
          </cell>
          <cell r="D738" t="str">
            <v>MONTGOMERY TOWN OF</v>
          </cell>
          <cell r="E738" t="str">
            <v>Residential Sales Volume</v>
          </cell>
          <cell r="F738">
            <v>8303</v>
          </cell>
        </row>
        <row r="739">
          <cell r="B739" t="str">
            <v>MONTICELLO CITY OFGeorgia</v>
          </cell>
          <cell r="C739" t="str">
            <v>Georgia</v>
          </cell>
          <cell r="D739" t="str">
            <v>MONTICELLO CITY OF</v>
          </cell>
          <cell r="E739" t="str">
            <v>Residential Sales Volume</v>
          </cell>
          <cell r="F739">
            <v>35625</v>
          </cell>
        </row>
        <row r="740">
          <cell r="B740" t="str">
            <v>MONTPELIER VILLAGE OFLouisiana</v>
          </cell>
          <cell r="C740" t="str">
            <v>Louisiana</v>
          </cell>
          <cell r="D740" t="str">
            <v>MONTPELIER VILLAGE OF</v>
          </cell>
          <cell r="E740" t="str">
            <v>Residential Sales Volume</v>
          </cell>
          <cell r="F740">
            <v>2592</v>
          </cell>
        </row>
        <row r="741">
          <cell r="B741" t="str">
            <v>MONUMENT PIPELINE LPTexas</v>
          </cell>
          <cell r="C741" t="str">
            <v>Texas</v>
          </cell>
          <cell r="D741" t="str">
            <v>MONUMENT PIPELINE LP</v>
          </cell>
          <cell r="E741" t="str">
            <v>Residential Sales Volume</v>
          </cell>
          <cell r="F741">
            <v>4391</v>
          </cell>
        </row>
        <row r="742">
          <cell r="B742" t="str">
            <v>MOREAUVILLE VILLAGE OFLouisiana</v>
          </cell>
          <cell r="C742" t="str">
            <v>Louisiana</v>
          </cell>
          <cell r="D742" t="str">
            <v>MOREAUVILLE VILLAGE OF</v>
          </cell>
          <cell r="E742" t="str">
            <v>Residential Sales Volume</v>
          </cell>
          <cell r="F742">
            <v>24005</v>
          </cell>
        </row>
        <row r="743">
          <cell r="B743" t="str">
            <v>MOREHEAD UTILITY PLANT BOARDKentucky</v>
          </cell>
          <cell r="C743" t="str">
            <v>Kentucky</v>
          </cell>
          <cell r="D743" t="str">
            <v>MOREHEAD UTILITY PLANT BOARD</v>
          </cell>
          <cell r="E743" t="str">
            <v>Residential Sales Volume</v>
          </cell>
          <cell r="F743">
            <v>66389</v>
          </cell>
        </row>
        <row r="744">
          <cell r="B744" t="str">
            <v>MORGAN CITY CITY OFLouisiana</v>
          </cell>
          <cell r="C744" t="str">
            <v>Louisiana</v>
          </cell>
          <cell r="D744" t="str">
            <v>MORGAN CITY CITY OF</v>
          </cell>
          <cell r="E744" t="str">
            <v>Residential Sales Volume</v>
          </cell>
          <cell r="F744">
            <v>84408</v>
          </cell>
        </row>
        <row r="745">
          <cell r="B745" t="str">
            <v>MORGANFIELD CITY OFKentucky</v>
          </cell>
          <cell r="C745" t="str">
            <v>Kentucky</v>
          </cell>
          <cell r="D745" t="str">
            <v>MORGANFIELD CITY OF</v>
          </cell>
          <cell r="E745" t="str">
            <v>Residential Sales Volume</v>
          </cell>
          <cell r="F745">
            <v>75759</v>
          </cell>
        </row>
        <row r="746">
          <cell r="B746" t="str">
            <v>MORGANTOWN CITY OFKentucky</v>
          </cell>
          <cell r="C746" t="str">
            <v>Kentucky</v>
          </cell>
          <cell r="D746" t="str">
            <v>MORGANTOWN CITY OF</v>
          </cell>
          <cell r="E746" t="str">
            <v>Residential Sales Volume</v>
          </cell>
          <cell r="F746">
            <v>43546</v>
          </cell>
        </row>
        <row r="747">
          <cell r="B747" t="str">
            <v>MORGANZA VILLAGE OFLouisiana</v>
          </cell>
          <cell r="C747" t="str">
            <v>Louisiana</v>
          </cell>
          <cell r="D747" t="str">
            <v>MORGANZA VILLAGE OF</v>
          </cell>
          <cell r="E747" t="str">
            <v>Residential Sales Volume</v>
          </cell>
          <cell r="F747">
            <v>12789</v>
          </cell>
        </row>
        <row r="748">
          <cell r="B748" t="str">
            <v>MORLAND CITY OFKansas</v>
          </cell>
          <cell r="C748" t="str">
            <v>Kansas</v>
          </cell>
          <cell r="D748" t="str">
            <v>MORLAND CITY OF</v>
          </cell>
          <cell r="E748" t="str">
            <v>Residential Sales Volume</v>
          </cell>
          <cell r="F748">
            <v>6268</v>
          </cell>
        </row>
        <row r="749">
          <cell r="B749" t="str">
            <v>MORNING SUN MUNICIPAL NAT GAS SYSIowa</v>
          </cell>
          <cell r="C749" t="str">
            <v>Iowa</v>
          </cell>
          <cell r="D749" t="str">
            <v>MORNING SUN MUNICIPAL NAT GAS SYS</v>
          </cell>
          <cell r="E749" t="str">
            <v>Residential Sales Volume</v>
          </cell>
          <cell r="F749">
            <v>21476</v>
          </cell>
        </row>
        <row r="750">
          <cell r="B750" t="str">
            <v>MORTON CITY OFTexas</v>
          </cell>
          <cell r="C750" t="str">
            <v>Texas</v>
          </cell>
          <cell r="D750" t="str">
            <v>MORTON CITY OF</v>
          </cell>
          <cell r="E750" t="str">
            <v>Residential Sales Volume</v>
          </cell>
          <cell r="F750">
            <v>32743</v>
          </cell>
        </row>
        <row r="751">
          <cell r="B751" t="str">
            <v>MORTON VILLAGE OFIllinois</v>
          </cell>
          <cell r="C751" t="str">
            <v>Illinois</v>
          </cell>
          <cell r="D751" t="str">
            <v>MORTON VILLAGE OF</v>
          </cell>
          <cell r="E751" t="str">
            <v>Residential Sales Volume</v>
          </cell>
          <cell r="F751">
            <v>442755</v>
          </cell>
        </row>
        <row r="752">
          <cell r="B752" t="str">
            <v>MOULTON GAS SYSAlabama</v>
          </cell>
          <cell r="C752" t="str">
            <v>Alabama</v>
          </cell>
          <cell r="D752" t="str">
            <v>MOULTON GAS SYS</v>
          </cell>
          <cell r="E752" t="str">
            <v>Residential Sales Volume</v>
          </cell>
          <cell r="F752">
            <v>102377</v>
          </cell>
        </row>
        <row r="753">
          <cell r="B753" t="str">
            <v>MOULTON MUN GAS SYSIowa</v>
          </cell>
          <cell r="C753" t="str">
            <v>Iowa</v>
          </cell>
          <cell r="D753" t="str">
            <v>MOULTON MUN GAS SYS</v>
          </cell>
          <cell r="E753" t="str">
            <v>Residential Sales Volume</v>
          </cell>
          <cell r="F753">
            <v>13792</v>
          </cell>
        </row>
        <row r="754">
          <cell r="B754" t="str">
            <v>MOULTRIE CITY OFGeorgia</v>
          </cell>
          <cell r="C754" t="str">
            <v>Georgia</v>
          </cell>
          <cell r="D754" t="str">
            <v>MOULTRIE CITY OF</v>
          </cell>
          <cell r="E754" t="str">
            <v>Residential Sales Volume</v>
          </cell>
          <cell r="F754">
            <v>25249</v>
          </cell>
        </row>
        <row r="755">
          <cell r="B755" t="str">
            <v>MOUNDRIDGE CITY OFKansas</v>
          </cell>
          <cell r="C755" t="str">
            <v>Kansas</v>
          </cell>
          <cell r="D755" t="str">
            <v>MOUNDRIDGE CITY OF</v>
          </cell>
          <cell r="E755" t="str">
            <v>Residential Sales Volume</v>
          </cell>
          <cell r="F755">
            <v>39527</v>
          </cell>
        </row>
        <row r="756">
          <cell r="B756" t="str">
            <v>MOUNTAINAIR TOWN OFNew Mexico</v>
          </cell>
          <cell r="C756" t="str">
            <v>New Mexico</v>
          </cell>
          <cell r="D756" t="str">
            <v>MOUNTAINAIR TOWN OF</v>
          </cell>
          <cell r="E756" t="str">
            <v>Residential Sales Volume</v>
          </cell>
          <cell r="F756">
            <v>19854</v>
          </cell>
        </row>
        <row r="757">
          <cell r="B757" t="str">
            <v>MOUNTAINEER GAS COWest Virginia</v>
          </cell>
          <cell r="C757" t="str">
            <v>West Virginia</v>
          </cell>
          <cell r="D757" t="str">
            <v>MOUNTAINEER GAS CO</v>
          </cell>
          <cell r="E757" t="str">
            <v>Residential Sales Volume</v>
          </cell>
          <cell r="F757">
            <v>13111328</v>
          </cell>
        </row>
        <row r="758">
          <cell r="B758" t="str">
            <v>MRG MANAGEMENT LLCMississippi</v>
          </cell>
          <cell r="C758" t="str">
            <v>Mississippi</v>
          </cell>
          <cell r="D758" t="str">
            <v>MRG MANAGEMENT LLC</v>
          </cell>
          <cell r="E758" t="str">
            <v>Residential Sales Volume</v>
          </cell>
          <cell r="F758">
            <v>98109</v>
          </cell>
        </row>
        <row r="759">
          <cell r="B759" t="str">
            <v>MT CARMEL PUBLIC UTILITY COIllinois</v>
          </cell>
          <cell r="C759" t="str">
            <v>Illinois</v>
          </cell>
          <cell r="D759" t="str">
            <v>MT CARMEL PUBLIC UTILITY CO</v>
          </cell>
          <cell r="E759" t="str">
            <v>Residential Sales Volume</v>
          </cell>
          <cell r="F759">
            <v>191493</v>
          </cell>
        </row>
        <row r="760">
          <cell r="B760" t="str">
            <v>MT PLEASANT GAS SYSTennessee</v>
          </cell>
          <cell r="C760" t="str">
            <v>Tennessee</v>
          </cell>
          <cell r="D760" t="str">
            <v>MT PLEASANT GAS SYS</v>
          </cell>
          <cell r="E760" t="str">
            <v>Residential Sales Volume</v>
          </cell>
          <cell r="F760">
            <v>49540</v>
          </cell>
        </row>
        <row r="761">
          <cell r="B761" t="str">
            <v>MULBERRY MUNICIPAL NATURAL GAS SYSKansas</v>
          </cell>
          <cell r="C761" t="str">
            <v>Kansas</v>
          </cell>
          <cell r="D761" t="str">
            <v>MULBERRY MUNICIPAL NATURAL GAS SYS</v>
          </cell>
          <cell r="E761" t="str">
            <v>Residential Sales Volume</v>
          </cell>
          <cell r="F761">
            <v>13709</v>
          </cell>
        </row>
        <row r="762">
          <cell r="B762" t="str">
            <v>MULGA NAT GAS SYSTEMAlabama</v>
          </cell>
          <cell r="C762" t="str">
            <v>Alabama</v>
          </cell>
          <cell r="D762" t="str">
            <v>MULGA NAT GAS SYSTEM</v>
          </cell>
          <cell r="E762" t="str">
            <v>Residential Sales Volume</v>
          </cell>
          <cell r="F762">
            <v>31284</v>
          </cell>
        </row>
        <row r="763">
          <cell r="B763" t="str">
            <v>MUNFORD CITY OFTennessee</v>
          </cell>
          <cell r="C763" t="str">
            <v>Tennessee</v>
          </cell>
          <cell r="D763" t="str">
            <v>MUNFORD CITY OF</v>
          </cell>
          <cell r="E763" t="str">
            <v>Residential Sales Volume</v>
          </cell>
          <cell r="F763">
            <v>411611</v>
          </cell>
        </row>
        <row r="764">
          <cell r="B764" t="str">
            <v>MURRAY CITY OFKentucky</v>
          </cell>
          <cell r="C764" t="str">
            <v>Kentucky</v>
          </cell>
          <cell r="D764" t="str">
            <v>MURRAY CITY OF</v>
          </cell>
          <cell r="E764" t="str">
            <v>Residential Sales Volume</v>
          </cell>
          <cell r="F764">
            <v>342190</v>
          </cell>
        </row>
        <row r="765">
          <cell r="B765" t="str">
            <v>N W NATURAL GAS OF MURRAY CTYMinnesota</v>
          </cell>
          <cell r="C765" t="str">
            <v>Minnesota</v>
          </cell>
          <cell r="D765" t="str">
            <v>N W NATURAL GAS OF MURRAY CTY</v>
          </cell>
          <cell r="E765" t="str">
            <v>Residential Sales Volume</v>
          </cell>
          <cell r="F765">
            <v>88952</v>
          </cell>
        </row>
        <row r="766">
          <cell r="B766" t="str">
            <v>NARRAGANSETT ELECTRIC CO GAS DIV RIRhode Island</v>
          </cell>
          <cell r="C766" t="str">
            <v>Rhode Island</v>
          </cell>
          <cell r="D766" t="str">
            <v>NARRAGANSETT ELECTRIC CO GAS DIV RI</v>
          </cell>
          <cell r="E766" t="str">
            <v>Residential Sales Volume</v>
          </cell>
          <cell r="F766">
            <v>18278283</v>
          </cell>
        </row>
        <row r="767">
          <cell r="B767" t="str">
            <v>NASHVILLE CITY OFGeorgia</v>
          </cell>
          <cell r="C767" t="str">
            <v>Georgia</v>
          </cell>
          <cell r="D767" t="str">
            <v>NASHVILLE CITY OF</v>
          </cell>
          <cell r="E767" t="str">
            <v>Residential Sales Volume</v>
          </cell>
          <cell r="F767">
            <v>5736</v>
          </cell>
        </row>
        <row r="768">
          <cell r="B768" t="str">
            <v>NASHVILLE CITY OFIllinois</v>
          </cell>
          <cell r="C768" t="str">
            <v>Illinois</v>
          </cell>
          <cell r="D768" t="str">
            <v>NASHVILLE CITY OF</v>
          </cell>
          <cell r="E768" t="str">
            <v>Residential Sales Volume</v>
          </cell>
          <cell r="F768">
            <v>65135</v>
          </cell>
        </row>
        <row r="769">
          <cell r="B769" t="str">
            <v>NAT GAS UTIL DIST HAWKINS CTYTennessee</v>
          </cell>
          <cell r="C769" t="str">
            <v>Tennessee</v>
          </cell>
          <cell r="D769" t="str">
            <v>NAT GAS UTIL DIST HAWKINS CTY</v>
          </cell>
          <cell r="E769" t="str">
            <v>Residential Sales Volume</v>
          </cell>
          <cell r="F769">
            <v>278901</v>
          </cell>
        </row>
        <row r="770">
          <cell r="B770" t="str">
            <v>NATGAS  INCTexas</v>
          </cell>
          <cell r="C770" t="str">
            <v>Texas</v>
          </cell>
          <cell r="D770" t="str">
            <v>NATGAS  INC</v>
          </cell>
          <cell r="E770" t="str">
            <v>Residential Sales Volume</v>
          </cell>
          <cell r="F770">
            <v>43707</v>
          </cell>
        </row>
        <row r="771">
          <cell r="B771" t="str">
            <v>NATIONAL FUEL GAS DIST NYNew York</v>
          </cell>
          <cell r="C771" t="str">
            <v>New York</v>
          </cell>
          <cell r="D771" t="str">
            <v>NATIONAL FUEL GAS DIST NY</v>
          </cell>
          <cell r="E771" t="str">
            <v>Residential Sales Volume</v>
          </cell>
          <cell r="F771">
            <v>43577555</v>
          </cell>
        </row>
        <row r="772">
          <cell r="B772" t="str">
            <v>NATIONAL FUEL GAS DIST PAPennsylvania</v>
          </cell>
          <cell r="C772" t="str">
            <v>Pennsylvania</v>
          </cell>
          <cell r="D772" t="str">
            <v>NATIONAL FUEL GAS DIST PA</v>
          </cell>
          <cell r="E772" t="str">
            <v>Residential Sales Volume</v>
          </cell>
          <cell r="F772">
            <v>16022445</v>
          </cell>
        </row>
        <row r="773">
          <cell r="B773" t="str">
            <v>NATIONAL GAS AND OIL COOPERATIVEOhio</v>
          </cell>
          <cell r="C773" t="str">
            <v>Ohio</v>
          </cell>
          <cell r="D773" t="str">
            <v>NATIONAL GAS AND OIL COOPERATIVE</v>
          </cell>
          <cell r="E773" t="str">
            <v>Residential Sales Volume</v>
          </cell>
          <cell r="F773">
            <v>2082468</v>
          </cell>
        </row>
        <row r="774">
          <cell r="B774" t="str">
            <v>NATURAL ENERGY UTIL CORPKentucky</v>
          </cell>
          <cell r="C774" t="str">
            <v>Kentucky</v>
          </cell>
          <cell r="D774" t="str">
            <v>NATURAL ENERGY UTIL CORP</v>
          </cell>
          <cell r="E774" t="str">
            <v>Residential Sales Volume</v>
          </cell>
          <cell r="F774">
            <v>97343</v>
          </cell>
        </row>
        <row r="775">
          <cell r="B775" t="str">
            <v>NAVAJO TRIBAL UTILITY AUTHORITYArizona</v>
          </cell>
          <cell r="C775" t="str">
            <v>Arizona</v>
          </cell>
          <cell r="D775" t="str">
            <v>NAVAJO TRIBAL UTILITY AUTHORITY</v>
          </cell>
          <cell r="E775" t="str">
            <v>Residential Sales Volume</v>
          </cell>
          <cell r="F775">
            <v>207952</v>
          </cell>
        </row>
        <row r="776">
          <cell r="B776" t="str">
            <v>NAVAJO TRIBAL UTILITY AUTHORITYNew Mexico</v>
          </cell>
          <cell r="C776" t="str">
            <v>New Mexico</v>
          </cell>
          <cell r="D776" t="str">
            <v>NAVAJO TRIBAL UTILITY AUTHORITY</v>
          </cell>
          <cell r="E776" t="str">
            <v>Residential Sales Volume</v>
          </cell>
          <cell r="F776">
            <v>144417</v>
          </cell>
        </row>
        <row r="777">
          <cell r="B777" t="str">
            <v>NAVASOTA CITY OFTexas</v>
          </cell>
          <cell r="C777" t="str">
            <v>Texas</v>
          </cell>
          <cell r="D777" t="str">
            <v>NAVASOTA CITY OF</v>
          </cell>
          <cell r="E777" t="str">
            <v>Residential Sales Volume</v>
          </cell>
          <cell r="F777">
            <v>44183</v>
          </cell>
        </row>
        <row r="778">
          <cell r="B778" t="str">
            <v>NAVITAS UTILITY CORPKentucky</v>
          </cell>
          <cell r="C778" t="str">
            <v>Kentucky</v>
          </cell>
          <cell r="D778" t="str">
            <v>NAVITAS UTILITY CORP</v>
          </cell>
          <cell r="E778" t="str">
            <v>Residential Sales Volume</v>
          </cell>
          <cell r="F778">
            <v>3177</v>
          </cell>
        </row>
        <row r="779">
          <cell r="B779" t="str">
            <v>NAVITAS UTILITY CORPTennessee</v>
          </cell>
          <cell r="C779" t="str">
            <v>Tennessee</v>
          </cell>
          <cell r="D779" t="str">
            <v>NAVITAS UTILITY CORP</v>
          </cell>
          <cell r="E779" t="str">
            <v>Residential Sales Volume</v>
          </cell>
          <cell r="F779">
            <v>15853</v>
          </cell>
        </row>
        <row r="780">
          <cell r="B780" t="str">
            <v>NEBRASKA CITY UTILITIESNebraska</v>
          </cell>
          <cell r="C780" t="str">
            <v>Nebraska</v>
          </cell>
          <cell r="D780" t="str">
            <v>NEBRASKA CITY UTILITIES</v>
          </cell>
          <cell r="E780" t="str">
            <v>Residential Sales Volume</v>
          </cell>
          <cell r="F780">
            <v>262014</v>
          </cell>
        </row>
        <row r="781">
          <cell r="B781" t="str">
            <v>NEODESHA CITY OFKansas</v>
          </cell>
          <cell r="C781" t="str">
            <v>Kansas</v>
          </cell>
          <cell r="D781" t="str">
            <v>NEODESHA CITY OF</v>
          </cell>
          <cell r="E781" t="str">
            <v>Residential Sales Volume</v>
          </cell>
          <cell r="F781">
            <v>62427</v>
          </cell>
        </row>
        <row r="782">
          <cell r="B782" t="str">
            <v>NEPHI CITY OFUtah</v>
          </cell>
          <cell r="C782" t="str">
            <v>Utah</v>
          </cell>
          <cell r="D782" t="str">
            <v>NEPHI CITY OF</v>
          </cell>
          <cell r="E782" t="str">
            <v>Residential Sales Volume</v>
          </cell>
          <cell r="F782">
            <v>173437</v>
          </cell>
        </row>
        <row r="783">
          <cell r="B783" t="str">
            <v>NEW BOSTON MUN GAS SYSIllinois</v>
          </cell>
          <cell r="C783" t="str">
            <v>Illinois</v>
          </cell>
          <cell r="D783" t="str">
            <v>NEW BOSTON MUN GAS SYS</v>
          </cell>
          <cell r="E783" t="str">
            <v>Residential Sales Volume</v>
          </cell>
          <cell r="F783">
            <v>19934</v>
          </cell>
        </row>
        <row r="784">
          <cell r="B784" t="str">
            <v>NEW FLORENCE MUNICIPAL GASMissouri</v>
          </cell>
          <cell r="C784" t="str">
            <v>Missouri</v>
          </cell>
          <cell r="D784" t="str">
            <v>NEW FLORENCE MUNICIPAL GAS</v>
          </cell>
          <cell r="E784" t="str">
            <v>Residential Sales Volume</v>
          </cell>
          <cell r="F784">
            <v>7971</v>
          </cell>
        </row>
        <row r="785">
          <cell r="B785" t="str">
            <v>NEW HARMONY MUN GAS UTILITYIndiana</v>
          </cell>
          <cell r="C785" t="str">
            <v>Indiana</v>
          </cell>
          <cell r="D785" t="str">
            <v>NEW HARMONY MUN GAS UTILITY</v>
          </cell>
          <cell r="E785" t="str">
            <v>Residential Sales Volume</v>
          </cell>
          <cell r="F785">
            <v>28762</v>
          </cell>
        </row>
        <row r="786">
          <cell r="B786" t="str">
            <v>NEW HAVEN CITY NATURAL GAS SYSTEMMissouri</v>
          </cell>
          <cell r="C786" t="str">
            <v>Missouri</v>
          </cell>
          <cell r="D786" t="str">
            <v>NEW HAVEN CITY NATURAL GAS SYSTEM</v>
          </cell>
          <cell r="E786" t="str">
            <v>Residential Sales Volume</v>
          </cell>
          <cell r="F786">
            <v>28622</v>
          </cell>
        </row>
        <row r="787">
          <cell r="B787" t="str">
            <v>NEW JERSEY NATURAL GASNew Jersey</v>
          </cell>
          <cell r="C787" t="str">
            <v>New Jersey</v>
          </cell>
          <cell r="D787" t="str">
            <v>NEW JERSEY NATURAL GAS</v>
          </cell>
          <cell r="E787" t="str">
            <v>Residential Sales Volume</v>
          </cell>
          <cell r="F787">
            <v>41117860</v>
          </cell>
        </row>
        <row r="788">
          <cell r="B788" t="str">
            <v>NEW MEXICO GAS COMPANYNew Mexico</v>
          </cell>
          <cell r="C788" t="str">
            <v>New Mexico</v>
          </cell>
          <cell r="D788" t="str">
            <v>NEW MEXICO GAS COMPANY</v>
          </cell>
          <cell r="E788" t="str">
            <v>Residential Sales Volume</v>
          </cell>
          <cell r="F788">
            <v>30995385</v>
          </cell>
        </row>
        <row r="789">
          <cell r="B789" t="str">
            <v>NEW ROADS CITY OFLouisiana</v>
          </cell>
          <cell r="C789" t="str">
            <v>Louisiana</v>
          </cell>
          <cell r="D789" t="str">
            <v>NEW ROADS CITY OF</v>
          </cell>
          <cell r="E789" t="str">
            <v>Residential Sales Volume</v>
          </cell>
          <cell r="F789">
            <v>58786</v>
          </cell>
        </row>
        <row r="790">
          <cell r="B790" t="str">
            <v>NEW SUMMERFIELD CITY OFTexas</v>
          </cell>
          <cell r="C790" t="str">
            <v>Texas</v>
          </cell>
          <cell r="D790" t="str">
            <v>NEW SUMMERFIELD CITY OF</v>
          </cell>
          <cell r="E790" t="str">
            <v>Residential Sales Volume</v>
          </cell>
          <cell r="F790">
            <v>23962</v>
          </cell>
        </row>
        <row r="791">
          <cell r="B791" t="str">
            <v>NEW ULM PUB UTIL COMMMinnesota</v>
          </cell>
          <cell r="C791" t="str">
            <v>Minnesota</v>
          </cell>
          <cell r="D791" t="str">
            <v>NEW ULM PUB UTIL COMM</v>
          </cell>
          <cell r="E791" t="str">
            <v>Residential Sales Volume</v>
          </cell>
          <cell r="F791">
            <v>396996</v>
          </cell>
        </row>
        <row r="792">
          <cell r="B792" t="str">
            <v>NEW YORK MILLS MUN GAS SYSMinnesota</v>
          </cell>
          <cell r="C792" t="str">
            <v>Minnesota</v>
          </cell>
          <cell r="D792" t="str">
            <v>NEW YORK MILLS MUN GAS SYS</v>
          </cell>
          <cell r="E792" t="str">
            <v>Residential Sales Volume</v>
          </cell>
          <cell r="F792">
            <v>41247</v>
          </cell>
        </row>
        <row r="793">
          <cell r="B793" t="str">
            <v>NEW YORK STATE ELEC AND GAS CORPNew York</v>
          </cell>
          <cell r="C793" t="str">
            <v>New York</v>
          </cell>
          <cell r="D793" t="str">
            <v>NEW YORK STATE ELEC AND GAS CORP</v>
          </cell>
          <cell r="E793" t="str">
            <v>Residential Sales Volume</v>
          </cell>
          <cell r="F793">
            <v>19526731</v>
          </cell>
        </row>
        <row r="794">
          <cell r="B794" t="str">
            <v>NEWBERN GAS DEPTTennessee</v>
          </cell>
          <cell r="C794" t="str">
            <v>Tennessee</v>
          </cell>
          <cell r="D794" t="str">
            <v>NEWBERN GAS DEPT</v>
          </cell>
          <cell r="E794" t="str">
            <v>Residential Sales Volume</v>
          </cell>
          <cell r="F794">
            <v>63001</v>
          </cell>
        </row>
        <row r="795">
          <cell r="B795" t="str">
            <v>NEWELLTON TOWN OFLouisiana</v>
          </cell>
          <cell r="C795" t="str">
            <v>Louisiana</v>
          </cell>
          <cell r="D795" t="str">
            <v>NEWELLTON TOWN OF</v>
          </cell>
          <cell r="E795" t="str">
            <v>Residential Sales Volume</v>
          </cell>
          <cell r="F795">
            <v>7026</v>
          </cell>
        </row>
        <row r="796">
          <cell r="B796" t="str">
            <v>NEWTON CITY OFTexas</v>
          </cell>
          <cell r="C796" t="str">
            <v>Texas</v>
          </cell>
          <cell r="D796" t="str">
            <v>NEWTON CITY OF</v>
          </cell>
          <cell r="E796" t="str">
            <v>Residential Sales Volume</v>
          </cell>
          <cell r="F796">
            <v>11888</v>
          </cell>
        </row>
        <row r="797">
          <cell r="B797" t="str">
            <v>NEZPIQUE GAS SYSTEM INCLouisiana</v>
          </cell>
          <cell r="C797" t="str">
            <v>Louisiana</v>
          </cell>
          <cell r="D797" t="str">
            <v>NEZPIQUE GAS SYSTEM INC</v>
          </cell>
          <cell r="E797" t="str">
            <v>Residential Sales Volume</v>
          </cell>
          <cell r="F797">
            <v>2701</v>
          </cell>
        </row>
        <row r="798">
          <cell r="B798" t="str">
            <v>NGO DEVELOPMENT CORPORATIONOhio</v>
          </cell>
          <cell r="C798" t="str">
            <v>Ohio</v>
          </cell>
          <cell r="D798" t="str">
            <v>NGO DEVELOPMENT CORPORATION</v>
          </cell>
          <cell r="E798" t="str">
            <v>Residential Sales Volume</v>
          </cell>
          <cell r="F798">
            <v>523</v>
          </cell>
        </row>
        <row r="799">
          <cell r="B799" t="str">
            <v>NIAGARA MOHAWK DBA NATIONAL GRIDNew York</v>
          </cell>
          <cell r="C799" t="str">
            <v>New York</v>
          </cell>
          <cell r="D799" t="str">
            <v>NIAGARA MOHAWK DBA NATIONAL GRID</v>
          </cell>
          <cell r="E799" t="str">
            <v>Residential Sales Volume</v>
          </cell>
          <cell r="F799">
            <v>41998785</v>
          </cell>
        </row>
        <row r="800">
          <cell r="B800" t="str">
            <v>NICOR GASIllinois</v>
          </cell>
          <cell r="C800" t="str">
            <v>Illinois</v>
          </cell>
          <cell r="D800" t="str">
            <v>NICOR GAS</v>
          </cell>
          <cell r="E800" t="str">
            <v>Residential Sales Volume</v>
          </cell>
          <cell r="F800">
            <v>195078130</v>
          </cell>
        </row>
        <row r="801">
          <cell r="B801" t="str">
            <v>NORRIS CITY VILLAGE OFIllinois</v>
          </cell>
          <cell r="C801" t="str">
            <v>Illinois</v>
          </cell>
          <cell r="D801" t="str">
            <v>NORRIS CITY VILLAGE OF</v>
          </cell>
          <cell r="E801" t="str">
            <v>Residential Sales Volume</v>
          </cell>
          <cell r="F801">
            <v>29620</v>
          </cell>
        </row>
        <row r="802">
          <cell r="B802" t="str">
            <v>NORTH ALABAMA GAS DISTRICTAlabama</v>
          </cell>
          <cell r="C802" t="str">
            <v>Alabama</v>
          </cell>
          <cell r="D802" t="str">
            <v>NORTH ALABAMA GAS DISTRICT</v>
          </cell>
          <cell r="E802" t="str">
            <v>Residential Sales Volume</v>
          </cell>
          <cell r="F802">
            <v>674558</v>
          </cell>
        </row>
        <row r="803">
          <cell r="B803" t="str">
            <v>NORTH BALDWIN UTILITIESAlabama</v>
          </cell>
          <cell r="C803" t="str">
            <v>Alabama</v>
          </cell>
          <cell r="D803" t="str">
            <v>NORTH BALDWIN UTILITIES</v>
          </cell>
          <cell r="E803" t="str">
            <v>Residential Sales Volume</v>
          </cell>
          <cell r="F803">
            <v>68834</v>
          </cell>
        </row>
        <row r="804">
          <cell r="B804" t="str">
            <v>NORTH CROSSETT UTILITIES GAS &amp; WATERArkansas</v>
          </cell>
          <cell r="C804" t="str">
            <v>Arkansas</v>
          </cell>
          <cell r="D804" t="str">
            <v>NORTH CROSSETT UTILITIES GAS &amp; WATER</v>
          </cell>
          <cell r="E804" t="str">
            <v>Residential Sales Volume</v>
          </cell>
          <cell r="F804">
            <v>17235</v>
          </cell>
        </row>
        <row r="805">
          <cell r="B805" t="str">
            <v>NORTH EAST HEAT LTPennsylvania</v>
          </cell>
          <cell r="C805" t="str">
            <v>Pennsylvania</v>
          </cell>
          <cell r="D805" t="str">
            <v>NORTH EAST HEAT LT</v>
          </cell>
          <cell r="E805" t="str">
            <v>Residential Sales Volume</v>
          </cell>
          <cell r="F805">
            <v>230501</v>
          </cell>
        </row>
        <row r="806">
          <cell r="B806" t="str">
            <v>NORTH SHORE GAS COMPANYIllinois</v>
          </cell>
          <cell r="C806" t="str">
            <v>Illinois</v>
          </cell>
          <cell r="D806" t="str">
            <v>NORTH SHORE GAS COMPANY</v>
          </cell>
          <cell r="E806" t="str">
            <v>Residential Sales Volume</v>
          </cell>
          <cell r="F806">
            <v>16819525</v>
          </cell>
        </row>
        <row r="807">
          <cell r="B807" t="str">
            <v>NORTHEAST MS NATURAL GAS DISTRICTMississippi</v>
          </cell>
          <cell r="C807" t="str">
            <v>Mississippi</v>
          </cell>
          <cell r="D807" t="str">
            <v>NORTHEAST MS NATURAL GAS DISTRICT</v>
          </cell>
          <cell r="E807" t="str">
            <v>Residential Sales Volume</v>
          </cell>
          <cell r="F807">
            <v>87950</v>
          </cell>
        </row>
        <row r="808">
          <cell r="B808" t="str">
            <v>NORTHEAST OHIO NATURAL GASOhio</v>
          </cell>
          <cell r="C808" t="str">
            <v>Ohio</v>
          </cell>
          <cell r="D808" t="str">
            <v>NORTHEAST OHIO NATURAL GAS</v>
          </cell>
          <cell r="E808" t="str">
            <v>Residential Sales Volume</v>
          </cell>
          <cell r="F808">
            <v>2672768</v>
          </cell>
        </row>
        <row r="809">
          <cell r="B809" t="str">
            <v>NORTHEAST OK PUB FACILITIES AUTHOklahoma</v>
          </cell>
          <cell r="C809" t="str">
            <v>Oklahoma</v>
          </cell>
          <cell r="D809" t="str">
            <v>NORTHEAST OK PUB FACILITIES AUTH</v>
          </cell>
          <cell r="E809" t="str">
            <v>Residential Sales Volume</v>
          </cell>
          <cell r="F809">
            <v>503901</v>
          </cell>
        </row>
        <row r="810">
          <cell r="B810" t="str">
            <v>NORTHERN INDIANA PUBLIC SERVICE COIndiana</v>
          </cell>
          <cell r="C810" t="str">
            <v>Indiana</v>
          </cell>
          <cell r="D810" t="str">
            <v>NORTHERN INDIANA PUBLIC SERVICE CO</v>
          </cell>
          <cell r="E810" t="str">
            <v>Residential Sales Volume</v>
          </cell>
          <cell r="F810">
            <v>55552559</v>
          </cell>
        </row>
        <row r="811">
          <cell r="B811" t="str">
            <v>NORTHERN STATES PWR COMichigan</v>
          </cell>
          <cell r="C811" t="str">
            <v>Michigan</v>
          </cell>
          <cell r="D811" t="str">
            <v>NORTHERN STATES PWR CO</v>
          </cell>
          <cell r="E811" t="str">
            <v>Residential Sales Volume</v>
          </cell>
          <cell r="F811">
            <v>473149</v>
          </cell>
        </row>
        <row r="812">
          <cell r="B812" t="str">
            <v>NORTHERN STATES PWR COMinnesota</v>
          </cell>
          <cell r="C812" t="str">
            <v>Minnesota</v>
          </cell>
          <cell r="D812" t="str">
            <v>NORTHERN STATES PWR CO</v>
          </cell>
          <cell r="E812" t="str">
            <v>Residential Sales Volume</v>
          </cell>
          <cell r="F812">
            <v>37155304</v>
          </cell>
        </row>
        <row r="813">
          <cell r="B813" t="str">
            <v>NORTHERN STATES PWR CONorth Dakota</v>
          </cell>
          <cell r="C813" t="str">
            <v>North Dakota</v>
          </cell>
          <cell r="D813" t="str">
            <v>NORTHERN STATES PWR CO</v>
          </cell>
          <cell r="E813" t="str">
            <v>Residential Sales Volume</v>
          </cell>
          <cell r="F813">
            <v>3891227</v>
          </cell>
        </row>
        <row r="814">
          <cell r="B814" t="str">
            <v>NORTHERN STATES PWR COWisconsin</v>
          </cell>
          <cell r="C814" t="str">
            <v>Wisconsin</v>
          </cell>
          <cell r="D814" t="str">
            <v>NORTHERN STATES PWR CO</v>
          </cell>
          <cell r="E814" t="str">
            <v>Residential Sales Volume</v>
          </cell>
          <cell r="F814">
            <v>6734414</v>
          </cell>
        </row>
        <row r="815">
          <cell r="B815" t="str">
            <v>NORTHERN UTILITIES DBA UNITIL CORPMaine</v>
          </cell>
          <cell r="C815" t="str">
            <v>Maine</v>
          </cell>
          <cell r="D815" t="str">
            <v>NORTHERN UTILITIES DBA UNITIL CORP</v>
          </cell>
          <cell r="E815" t="str">
            <v>Residential Sales Volume</v>
          </cell>
          <cell r="F815">
            <v>1593745</v>
          </cell>
        </row>
        <row r="816">
          <cell r="B816" t="str">
            <v>NORTHERN UTILITIES INCNew Hampshire</v>
          </cell>
          <cell r="C816" t="str">
            <v>New Hampshire</v>
          </cell>
          <cell r="D816" t="str">
            <v>NORTHERN UTILITIES INC</v>
          </cell>
          <cell r="E816" t="str">
            <v>Residential Sales Volume</v>
          </cell>
          <cell r="F816">
            <v>1734809</v>
          </cell>
        </row>
        <row r="817">
          <cell r="B817" t="str">
            <v>NORTHWEST GAS OF CASS COUNTYMinnesota</v>
          </cell>
          <cell r="C817" t="str">
            <v>Minnesota</v>
          </cell>
          <cell r="D817" t="str">
            <v>NORTHWEST GAS OF CASS COUNTY</v>
          </cell>
          <cell r="E817" t="str">
            <v>Residential Sales Volume</v>
          </cell>
          <cell r="F817">
            <v>147928</v>
          </cell>
        </row>
        <row r="818">
          <cell r="B818" t="str">
            <v>NORTHWEST NATURAL GAS COOregon</v>
          </cell>
          <cell r="C818" t="str">
            <v>Oregon</v>
          </cell>
          <cell r="D818" t="str">
            <v>NORTHWEST NATURAL GAS CO</v>
          </cell>
          <cell r="E818" t="str">
            <v>Residential Sales Volume</v>
          </cell>
          <cell r="F818">
            <v>36222618</v>
          </cell>
        </row>
        <row r="819">
          <cell r="B819" t="str">
            <v>NORTHWEST NATURAL GAS COWashington</v>
          </cell>
          <cell r="C819" t="str">
            <v>Washington</v>
          </cell>
          <cell r="D819" t="str">
            <v>NORTHWEST NATURAL GAS CO</v>
          </cell>
          <cell r="E819" t="str">
            <v>Residential Sales Volume</v>
          </cell>
          <cell r="F819">
            <v>4944364</v>
          </cell>
        </row>
        <row r="820">
          <cell r="B820" t="str">
            <v>NORTHWEST NATURAL GAS LLCMinnesota</v>
          </cell>
          <cell r="C820" t="str">
            <v>Minnesota</v>
          </cell>
          <cell r="D820" t="str">
            <v>NORTHWEST NATURAL GAS LLC</v>
          </cell>
          <cell r="E820" t="str">
            <v>Residential Sales Volume</v>
          </cell>
          <cell r="F820">
            <v>134133</v>
          </cell>
        </row>
        <row r="821">
          <cell r="B821" t="str">
            <v>NORTHWESTERN ENERGYMontana</v>
          </cell>
          <cell r="C821" t="str">
            <v>Montana</v>
          </cell>
          <cell r="D821" t="str">
            <v>NORTHWESTERN ENERGY</v>
          </cell>
          <cell r="E821" t="str">
            <v>Residential Sales Volume</v>
          </cell>
          <cell r="F821">
            <v>13538780</v>
          </cell>
        </row>
        <row r="822">
          <cell r="B822" t="str">
            <v>NORTHWESTERN ENERGYNebraska</v>
          </cell>
          <cell r="C822" t="str">
            <v>Nebraska</v>
          </cell>
          <cell r="D822" t="str">
            <v>NORTHWESTERN ENERGY</v>
          </cell>
          <cell r="E822" t="str">
            <v>Residential Sales Volume</v>
          </cell>
          <cell r="F822">
            <v>2560767</v>
          </cell>
        </row>
        <row r="823">
          <cell r="B823" t="str">
            <v>NORTHWESTERN ENERGYSouth Dakota</v>
          </cell>
          <cell r="C823" t="str">
            <v>South Dakota</v>
          </cell>
          <cell r="D823" t="str">
            <v>NORTHWESTERN ENERGY</v>
          </cell>
          <cell r="E823" t="str">
            <v>Residential Sales Volume</v>
          </cell>
          <cell r="F823">
            <v>2992868</v>
          </cell>
        </row>
        <row r="824">
          <cell r="B824" t="str">
            <v>NORWICH PUBLIC UTILITIESConnecticut</v>
          </cell>
          <cell r="C824" t="str">
            <v>Connecticut</v>
          </cell>
          <cell r="D824" t="str">
            <v>NORWICH PUBLIC UTILITIES</v>
          </cell>
          <cell r="E824" t="str">
            <v>Residential Sales Volume</v>
          </cell>
          <cell r="F824">
            <v>494716</v>
          </cell>
        </row>
        <row r="825">
          <cell r="B825" t="str">
            <v>NSTAR GAS COMPANYMassachusetts</v>
          </cell>
          <cell r="C825" t="str">
            <v>Massachusetts</v>
          </cell>
          <cell r="D825" t="str">
            <v>NSTAR GAS COMPANY</v>
          </cell>
          <cell r="E825" t="str">
            <v>Residential Sales Volume</v>
          </cell>
          <cell r="F825">
            <v>19942640</v>
          </cell>
        </row>
        <row r="826">
          <cell r="B826" t="str">
            <v>NW ALABAMA GAS DIST AND FREEBIRD GASAlabama</v>
          </cell>
          <cell r="C826" t="str">
            <v>Alabama</v>
          </cell>
          <cell r="D826" t="str">
            <v>NW ALABAMA GAS DIST AND FREEBIRD GAS</v>
          </cell>
          <cell r="E826" t="str">
            <v>Residential Sales Volume</v>
          </cell>
          <cell r="F826">
            <v>413650</v>
          </cell>
        </row>
        <row r="827">
          <cell r="B827" t="str">
            <v>OAK RIDGE UTIL DISTRICTTennessee</v>
          </cell>
          <cell r="C827" t="str">
            <v>Tennessee</v>
          </cell>
          <cell r="D827" t="str">
            <v>OAK RIDGE UTIL DISTRICT</v>
          </cell>
          <cell r="E827" t="str">
            <v>Residential Sales Volume</v>
          </cell>
          <cell r="F827">
            <v>524952</v>
          </cell>
        </row>
        <row r="828">
          <cell r="B828" t="str">
            <v>OAKLAND YALOBUSHA NATURAL GAS DISTMississippi</v>
          </cell>
          <cell r="C828" t="str">
            <v>Mississippi</v>
          </cell>
          <cell r="D828" t="str">
            <v>OAKLAND YALOBUSHA NATURAL GAS DIST</v>
          </cell>
          <cell r="E828" t="str">
            <v>Residential Sales Volume</v>
          </cell>
          <cell r="F828">
            <v>5524</v>
          </cell>
        </row>
        <row r="829">
          <cell r="B829" t="str">
            <v>OBION TOWN OFTennessee</v>
          </cell>
          <cell r="C829" t="str">
            <v>Tennessee</v>
          </cell>
          <cell r="D829" t="str">
            <v>OBION TOWN OF</v>
          </cell>
          <cell r="E829" t="str">
            <v>Residential Sales Volume</v>
          </cell>
          <cell r="F829">
            <v>13838</v>
          </cell>
        </row>
        <row r="830">
          <cell r="B830" t="str">
            <v>OCILLA CITY OFGeorgia</v>
          </cell>
          <cell r="C830" t="str">
            <v>Georgia</v>
          </cell>
          <cell r="D830" t="str">
            <v>OCILLA CITY OF</v>
          </cell>
          <cell r="E830" t="str">
            <v>Residential Sales Volume</v>
          </cell>
          <cell r="F830">
            <v>2342</v>
          </cell>
        </row>
        <row r="831">
          <cell r="B831" t="str">
            <v>OHIO CUMBERLAND GAS COOhio</v>
          </cell>
          <cell r="C831" t="str">
            <v>Ohio</v>
          </cell>
          <cell r="D831" t="str">
            <v>OHIO CUMBERLAND GAS CO</v>
          </cell>
          <cell r="E831" t="str">
            <v>Residential Sales Volume</v>
          </cell>
          <cell r="F831">
            <v>160632</v>
          </cell>
        </row>
        <row r="832">
          <cell r="B832" t="str">
            <v>OHIO VALLEY GAS CORPIndiana</v>
          </cell>
          <cell r="C832" t="str">
            <v>Indiana</v>
          </cell>
          <cell r="D832" t="str">
            <v>OHIO VALLEY GAS CORP</v>
          </cell>
          <cell r="E832" t="str">
            <v>Residential Sales Volume</v>
          </cell>
          <cell r="F832">
            <v>1686327</v>
          </cell>
        </row>
        <row r="833">
          <cell r="B833" t="str">
            <v>OHIO VALLEY GAS CORPOhio</v>
          </cell>
          <cell r="C833" t="str">
            <v>Ohio</v>
          </cell>
          <cell r="D833" t="str">
            <v>OHIO VALLEY GAS CORP</v>
          </cell>
          <cell r="E833" t="str">
            <v>Residential Sales Volume</v>
          </cell>
          <cell r="F833">
            <v>41697</v>
          </cell>
        </row>
        <row r="834">
          <cell r="B834" t="str">
            <v>OILTON PUBLIC WORKS AUTHORITYOklahoma</v>
          </cell>
          <cell r="C834" t="str">
            <v>Oklahoma</v>
          </cell>
          <cell r="D834" t="str">
            <v>OILTON PUBLIC WORKS AUTHORITY</v>
          </cell>
          <cell r="E834" t="str">
            <v>Residential Sales Volume</v>
          </cell>
          <cell r="F834">
            <v>18149</v>
          </cell>
        </row>
        <row r="835">
          <cell r="B835" t="str">
            <v>OKALOOSA GAS DISTRICTFlorida</v>
          </cell>
          <cell r="C835" t="str">
            <v>Florida</v>
          </cell>
          <cell r="D835" t="str">
            <v>OKALOOSA GAS DISTRICT</v>
          </cell>
          <cell r="E835" t="str">
            <v>Residential Sales Volume</v>
          </cell>
          <cell r="F835">
            <v>1250022</v>
          </cell>
        </row>
        <row r="836">
          <cell r="B836" t="str">
            <v>OKLAHOMA NATURAL GAS COOklahoma</v>
          </cell>
          <cell r="C836" t="str">
            <v>Oklahoma</v>
          </cell>
          <cell r="D836" t="str">
            <v>OKLAHOMA NATURAL GAS CO</v>
          </cell>
          <cell r="E836" t="str">
            <v>Residential Sales Volume</v>
          </cell>
          <cell r="F836">
            <v>53070007</v>
          </cell>
        </row>
        <row r="837">
          <cell r="B837" t="str">
            <v>OLIVE BRANCH CITY OFMississippi</v>
          </cell>
          <cell r="C837" t="str">
            <v>Mississippi</v>
          </cell>
          <cell r="D837" t="str">
            <v>OLIVE BRANCH CITY OF</v>
          </cell>
          <cell r="E837" t="str">
            <v>Residential Sales Volume</v>
          </cell>
          <cell r="F837">
            <v>1077305</v>
          </cell>
        </row>
        <row r="838">
          <cell r="B838" t="str">
            <v>OLIVE HILL CITY OFKentucky</v>
          </cell>
          <cell r="C838" t="str">
            <v>Kentucky</v>
          </cell>
          <cell r="D838" t="str">
            <v>OLIVE HILL CITY OF</v>
          </cell>
          <cell r="E838" t="str">
            <v>Residential Sales Volume</v>
          </cell>
          <cell r="F838">
            <v>26489</v>
          </cell>
        </row>
        <row r="839">
          <cell r="B839" t="str">
            <v>ONALASKA WATER AND GAS SUPPLY CORPTexas</v>
          </cell>
          <cell r="C839" t="str">
            <v>Texas</v>
          </cell>
          <cell r="D839" t="str">
            <v>ONALASKA WATER AND GAS SUPPLY CORP</v>
          </cell>
          <cell r="E839" t="str">
            <v>Residential Sales Volume</v>
          </cell>
          <cell r="F839">
            <v>11451</v>
          </cell>
        </row>
        <row r="840">
          <cell r="B840" t="str">
            <v>ONEONTA UTIL BDAlabama</v>
          </cell>
          <cell r="C840" t="str">
            <v>Alabama</v>
          </cell>
          <cell r="D840" t="str">
            <v>ONEONTA UTIL BD</v>
          </cell>
          <cell r="E840" t="str">
            <v>Residential Sales Volume</v>
          </cell>
          <cell r="F840">
            <v>70320</v>
          </cell>
        </row>
        <row r="841">
          <cell r="B841" t="str">
            <v>ORANGE &amp; ROCKLAND UTILITIES INCNew York</v>
          </cell>
          <cell r="C841" t="str">
            <v>New York</v>
          </cell>
          <cell r="D841" t="str">
            <v>ORANGE &amp; ROCKLAND UTILITIES INC</v>
          </cell>
          <cell r="E841" t="str">
            <v>Residential Sales Volume</v>
          </cell>
          <cell r="F841">
            <v>9461137</v>
          </cell>
        </row>
        <row r="842">
          <cell r="B842" t="str">
            <v>ORANGE CITYIowa</v>
          </cell>
          <cell r="C842" t="str">
            <v>Iowa</v>
          </cell>
          <cell r="D842" t="str">
            <v>ORANGE CITY</v>
          </cell>
          <cell r="E842" t="str">
            <v>Residential Sales Volume</v>
          </cell>
          <cell r="F842">
            <v>110971</v>
          </cell>
        </row>
        <row r="843">
          <cell r="B843" t="str">
            <v>ORANGEBURG DEPT OF PUB UTILSouth Carolina</v>
          </cell>
          <cell r="C843" t="str">
            <v>South Carolina</v>
          </cell>
          <cell r="D843" t="str">
            <v>ORANGEBURG DEPT OF PUB UTIL</v>
          </cell>
          <cell r="E843" t="str">
            <v>Residential Sales Volume</v>
          </cell>
          <cell r="F843">
            <v>271558</v>
          </cell>
        </row>
        <row r="844">
          <cell r="B844" t="str">
            <v>ORBIT GAS TRANSMISSION INCKentucky</v>
          </cell>
          <cell r="C844" t="str">
            <v>Kentucky</v>
          </cell>
          <cell r="D844" t="str">
            <v>ORBIT GAS TRANSMISSION INC</v>
          </cell>
          <cell r="E844" t="str">
            <v>Residential Sales Volume</v>
          </cell>
          <cell r="F844">
            <v>4583</v>
          </cell>
        </row>
        <row r="845">
          <cell r="B845" t="str">
            <v>ORONOGO MUN GAS COMissouri</v>
          </cell>
          <cell r="C845" t="str">
            <v>Missouri</v>
          </cell>
          <cell r="D845" t="str">
            <v>ORONOGO MUN GAS CO</v>
          </cell>
          <cell r="E845" t="str">
            <v>Residential Sales Volume</v>
          </cell>
          <cell r="F845">
            <v>11591</v>
          </cell>
        </row>
        <row r="846">
          <cell r="B846" t="str">
            <v>OSAGE CITY NATURAL GASKansas</v>
          </cell>
          <cell r="C846" t="str">
            <v>Kansas</v>
          </cell>
          <cell r="D846" t="str">
            <v>OSAGE CITY NATURAL GAS</v>
          </cell>
          <cell r="E846" t="str">
            <v>Residential Sales Volume</v>
          </cell>
          <cell r="F846">
            <v>71661</v>
          </cell>
        </row>
        <row r="847">
          <cell r="B847" t="str">
            <v>OSAGE MUN GAS UTILIowa</v>
          </cell>
          <cell r="C847" t="str">
            <v>Iowa</v>
          </cell>
          <cell r="D847" t="str">
            <v>OSAGE MUN GAS UTIL</v>
          </cell>
          <cell r="E847" t="str">
            <v>Residential Sales Volume</v>
          </cell>
          <cell r="F847">
            <v>135562</v>
          </cell>
        </row>
        <row r="848">
          <cell r="B848" t="str">
            <v>OSGOOD MUN SYSIndiana</v>
          </cell>
          <cell r="C848" t="str">
            <v>Indiana</v>
          </cell>
          <cell r="D848" t="str">
            <v>OSGOOD MUN SYS</v>
          </cell>
          <cell r="E848" t="str">
            <v>Residential Sales Volume</v>
          </cell>
          <cell r="F848">
            <v>37890</v>
          </cell>
        </row>
        <row r="849">
          <cell r="B849" t="str">
            <v>OWATONNA PUB UTILMinnesota</v>
          </cell>
          <cell r="C849" t="str">
            <v>Minnesota</v>
          </cell>
          <cell r="D849" t="str">
            <v>OWATONNA PUB UTIL</v>
          </cell>
          <cell r="E849" t="str">
            <v>Residential Sales Volume</v>
          </cell>
          <cell r="F849">
            <v>761793</v>
          </cell>
        </row>
        <row r="850">
          <cell r="B850" t="str">
            <v>PACIFIC GASCalifornia</v>
          </cell>
          <cell r="C850" t="str">
            <v>California</v>
          </cell>
          <cell r="D850" t="str">
            <v>PACIFIC GAS</v>
          </cell>
          <cell r="E850" t="str">
            <v>Residential Sales Volume</v>
          </cell>
          <cell r="F850">
            <v>162681537</v>
          </cell>
        </row>
        <row r="851">
          <cell r="B851" t="str">
            <v>PAINTSVILLE GAS SYSKentucky</v>
          </cell>
          <cell r="C851" t="str">
            <v>Kentucky</v>
          </cell>
          <cell r="D851" t="str">
            <v>PAINTSVILLE GAS SYS</v>
          </cell>
          <cell r="E851" t="str">
            <v>Residential Sales Volume</v>
          </cell>
          <cell r="F851">
            <v>56547</v>
          </cell>
        </row>
        <row r="852">
          <cell r="B852" t="str">
            <v>PALATKA GAS AUTHORITYFlorida</v>
          </cell>
          <cell r="C852" t="str">
            <v>Florida</v>
          </cell>
          <cell r="D852" t="str">
            <v>PALATKA GAS AUTHORITY</v>
          </cell>
          <cell r="E852" t="str">
            <v>Residential Sales Volume</v>
          </cell>
          <cell r="F852">
            <v>52368</v>
          </cell>
        </row>
        <row r="853">
          <cell r="B853" t="str">
            <v>PALMER CITY OFKansas</v>
          </cell>
          <cell r="C853" t="str">
            <v>Kansas</v>
          </cell>
          <cell r="D853" t="str">
            <v>PALMER CITY OF</v>
          </cell>
          <cell r="E853" t="str">
            <v>Residential Sales Volume</v>
          </cell>
          <cell r="F853">
            <v>5917</v>
          </cell>
        </row>
        <row r="854">
          <cell r="B854" t="str">
            <v>PALMETTO VILLAGE OFLouisiana</v>
          </cell>
          <cell r="C854" t="str">
            <v>Louisiana</v>
          </cell>
          <cell r="D854" t="str">
            <v>PALMETTO VILLAGE OF</v>
          </cell>
          <cell r="E854" t="str">
            <v>Residential Sales Volume</v>
          </cell>
          <cell r="F854">
            <v>2712</v>
          </cell>
        </row>
        <row r="855">
          <cell r="B855" t="str">
            <v>PALO ALTO CITY OFCalifornia</v>
          </cell>
          <cell r="C855" t="str">
            <v>California</v>
          </cell>
          <cell r="D855" t="str">
            <v>PALO ALTO CITY OF</v>
          </cell>
          <cell r="E855" t="str">
            <v>Residential Sales Volume</v>
          </cell>
          <cell r="F855">
            <v>1250600</v>
          </cell>
        </row>
        <row r="856">
          <cell r="B856" t="str">
            <v>PARIS CITY OFMissouri</v>
          </cell>
          <cell r="C856" t="str">
            <v>Missouri</v>
          </cell>
          <cell r="D856" t="str">
            <v>PARIS CITY OF</v>
          </cell>
          <cell r="E856" t="str">
            <v>Residential Sales Volume</v>
          </cell>
          <cell r="F856">
            <v>30931</v>
          </cell>
        </row>
        <row r="857">
          <cell r="B857" t="str">
            <v>PARIS-HENRY COUNTY UTIL DISTRICTKentucky</v>
          </cell>
          <cell r="C857" t="str">
            <v>Kentucky</v>
          </cell>
          <cell r="D857" t="str">
            <v>PARIS-HENRY COUNTY UTIL DISTRICT</v>
          </cell>
          <cell r="E857" t="str">
            <v>Residential Sales Volume</v>
          </cell>
          <cell r="F857">
            <v>6989</v>
          </cell>
        </row>
        <row r="858">
          <cell r="B858" t="str">
            <v>PARIS-HENRY COUNTY UTIL DISTRICTTennessee</v>
          </cell>
          <cell r="C858" t="str">
            <v>Tennessee</v>
          </cell>
          <cell r="D858" t="str">
            <v>PARIS-HENRY COUNTY UTIL DISTRICT</v>
          </cell>
          <cell r="E858" t="str">
            <v>Residential Sales Volume</v>
          </cell>
          <cell r="F858">
            <v>285433</v>
          </cell>
        </row>
        <row r="859">
          <cell r="B859" t="str">
            <v>PARSONS CITY OFTennessee</v>
          </cell>
          <cell r="C859" t="str">
            <v>Tennessee</v>
          </cell>
          <cell r="D859" t="str">
            <v>PARSONS CITY OF</v>
          </cell>
          <cell r="E859" t="str">
            <v>Residential Sales Volume</v>
          </cell>
          <cell r="F859">
            <v>149956</v>
          </cell>
        </row>
        <row r="860">
          <cell r="B860" t="str">
            <v>PARTRIDGE CITY OFKansas</v>
          </cell>
          <cell r="C860" t="str">
            <v>Kansas</v>
          </cell>
          <cell r="D860" t="str">
            <v>PARTRIDGE CITY OF</v>
          </cell>
          <cell r="E860" t="str">
            <v>Residential Sales Volume</v>
          </cell>
          <cell r="F860">
            <v>4985</v>
          </cell>
        </row>
        <row r="861">
          <cell r="B861" t="str">
            <v>PATTERSON CITY OFLouisiana</v>
          </cell>
          <cell r="C861" t="str">
            <v>Louisiana</v>
          </cell>
          <cell r="D861" t="str">
            <v>PATTERSON CITY OF</v>
          </cell>
          <cell r="E861" t="str">
            <v>Residential Sales Volume</v>
          </cell>
          <cell r="F861">
            <v>25803</v>
          </cell>
        </row>
        <row r="862">
          <cell r="B862" t="str">
            <v>PAUL BUNYAN NATURAL GAS LLCMinnesota</v>
          </cell>
          <cell r="C862" t="str">
            <v>Minnesota</v>
          </cell>
          <cell r="D862" t="str">
            <v>PAUL BUNYAN NATURAL GAS LLC</v>
          </cell>
          <cell r="E862" t="str">
            <v>Residential Sales Volume</v>
          </cell>
          <cell r="F862">
            <v>1318</v>
          </cell>
        </row>
        <row r="863">
          <cell r="B863" t="str">
            <v>PEARSALL CITY OFTexas</v>
          </cell>
          <cell r="C863" t="str">
            <v>Texas</v>
          </cell>
          <cell r="D863" t="str">
            <v>PEARSALL CITY OF</v>
          </cell>
          <cell r="E863" t="str">
            <v>Residential Sales Volume</v>
          </cell>
          <cell r="F863">
            <v>13171</v>
          </cell>
        </row>
        <row r="864">
          <cell r="B864" t="str">
            <v>PECO ENERGY COMPANYPennsylvania</v>
          </cell>
          <cell r="C864" t="str">
            <v>Pennsylvania</v>
          </cell>
          <cell r="D864" t="str">
            <v>PECO ENERGY COMPANY</v>
          </cell>
          <cell r="E864" t="str">
            <v>Residential Sales Volume</v>
          </cell>
          <cell r="F864">
            <v>30990021</v>
          </cell>
        </row>
        <row r="865">
          <cell r="B865" t="str">
            <v>PELHAM CITY OFGeorgia</v>
          </cell>
          <cell r="C865" t="str">
            <v>Georgia</v>
          </cell>
          <cell r="D865" t="str">
            <v>PELHAM CITY OF</v>
          </cell>
          <cell r="E865" t="str">
            <v>Residential Sales Volume</v>
          </cell>
          <cell r="F865">
            <v>8437</v>
          </cell>
        </row>
        <row r="866">
          <cell r="B866" t="str">
            <v>PENDER VILLAGE OFNebraska</v>
          </cell>
          <cell r="C866" t="str">
            <v>Nebraska</v>
          </cell>
          <cell r="D866" t="str">
            <v>PENDER VILLAGE OF</v>
          </cell>
          <cell r="E866" t="str">
            <v>Residential Sales Volume</v>
          </cell>
          <cell r="F866">
            <v>32155</v>
          </cell>
        </row>
        <row r="867">
          <cell r="B867" t="str">
            <v>PENSACOLA ENERGYFlorida</v>
          </cell>
          <cell r="C867" t="str">
            <v>Florida</v>
          </cell>
          <cell r="D867" t="str">
            <v>PENSACOLA ENERGY</v>
          </cell>
          <cell r="E867" t="str">
            <v>Residential Sales Volume</v>
          </cell>
          <cell r="F867">
            <v>812303</v>
          </cell>
        </row>
        <row r="868">
          <cell r="B868" t="str">
            <v>PEOPLES GASWest Virginia</v>
          </cell>
          <cell r="C868" t="str">
            <v>West Virginia</v>
          </cell>
          <cell r="D868" t="str">
            <v>PEOPLES GAS</v>
          </cell>
          <cell r="E868" t="str">
            <v>Residential Sales Volume</v>
          </cell>
          <cell r="F868">
            <v>887386</v>
          </cell>
        </row>
        <row r="869">
          <cell r="B869" t="str">
            <v>PEOPLES GAS COMPANYPennsylvania</v>
          </cell>
          <cell r="C869" t="str">
            <v>Pennsylvania</v>
          </cell>
          <cell r="D869" t="str">
            <v>PEOPLES GAS COMPANY</v>
          </cell>
          <cell r="E869" t="str">
            <v>Residential Sales Volume</v>
          </cell>
          <cell r="F869">
            <v>4705393</v>
          </cell>
        </row>
        <row r="870">
          <cell r="B870" t="str">
            <v>PEOPLES GAS KENTUCKYKentucky</v>
          </cell>
          <cell r="C870" t="str">
            <v>Kentucky</v>
          </cell>
          <cell r="D870" t="str">
            <v>PEOPLES GAS KENTUCKY</v>
          </cell>
          <cell r="E870" t="str">
            <v>Residential Sales Volume</v>
          </cell>
          <cell r="F870">
            <v>199378</v>
          </cell>
        </row>
        <row r="871">
          <cell r="B871" t="str">
            <v>PEOPLES GAS LIGHT AND COKE COMPANYIllinois</v>
          </cell>
          <cell r="C871" t="str">
            <v>Illinois</v>
          </cell>
          <cell r="D871" t="str">
            <v>PEOPLES GAS LIGHT AND COKE COMPANY</v>
          </cell>
          <cell r="E871" t="str">
            <v>Residential Sales Volume</v>
          </cell>
          <cell r="F871">
            <v>72828139</v>
          </cell>
        </row>
        <row r="872">
          <cell r="B872" t="str">
            <v>PEOPLES GAS SYSFlorida</v>
          </cell>
          <cell r="C872" t="str">
            <v>Florida</v>
          </cell>
          <cell r="D872" t="str">
            <v>PEOPLES GAS SYS</v>
          </cell>
          <cell r="E872" t="str">
            <v>Residential Sales Volume</v>
          </cell>
          <cell r="F872">
            <v>7721934</v>
          </cell>
        </row>
        <row r="873">
          <cell r="B873" t="str">
            <v>PEOPLES NATURAL GAS COMPANYPennsylvania</v>
          </cell>
          <cell r="C873" t="str">
            <v>Pennsylvania</v>
          </cell>
          <cell r="D873" t="str">
            <v>PEOPLES NATURAL GAS COMPANY</v>
          </cell>
          <cell r="E873" t="str">
            <v>Residential Sales Volume</v>
          </cell>
          <cell r="F873">
            <v>40158668</v>
          </cell>
        </row>
        <row r="874">
          <cell r="B874" t="str">
            <v>PERHAM CITY OFMinnesota</v>
          </cell>
          <cell r="C874" t="str">
            <v>Minnesota</v>
          </cell>
          <cell r="D874" t="str">
            <v>PERHAM CITY OF</v>
          </cell>
          <cell r="E874" t="str">
            <v>Residential Sales Volume</v>
          </cell>
          <cell r="F874">
            <v>232107</v>
          </cell>
        </row>
        <row r="875">
          <cell r="B875" t="str">
            <v>PERRY CITY OFFlorida</v>
          </cell>
          <cell r="C875" t="str">
            <v>Florida</v>
          </cell>
          <cell r="D875" t="str">
            <v>PERRY CITY OF</v>
          </cell>
          <cell r="E875" t="str">
            <v>Residential Sales Volume</v>
          </cell>
          <cell r="F875">
            <v>28816</v>
          </cell>
        </row>
        <row r="876">
          <cell r="B876" t="str">
            <v>PERRY CITY OFGeorgia</v>
          </cell>
          <cell r="C876" t="str">
            <v>Georgia</v>
          </cell>
          <cell r="D876" t="str">
            <v>PERRY CITY OF</v>
          </cell>
          <cell r="E876" t="str">
            <v>Residential Sales Volume</v>
          </cell>
          <cell r="F876">
            <v>113339</v>
          </cell>
        </row>
        <row r="877">
          <cell r="B877" t="str">
            <v>PERRY MUNICIPAL GAS SYSTEMMissouri</v>
          </cell>
          <cell r="C877" t="str">
            <v>Missouri</v>
          </cell>
          <cell r="D877" t="str">
            <v>PERRY MUNICIPAL GAS SYSTEM</v>
          </cell>
          <cell r="E877" t="str">
            <v>Residential Sales Volume</v>
          </cell>
          <cell r="F877">
            <v>17374</v>
          </cell>
        </row>
        <row r="878">
          <cell r="B878" t="str">
            <v>PERRYTON CITY OFTexas</v>
          </cell>
          <cell r="C878" t="str">
            <v>Texas</v>
          </cell>
          <cell r="D878" t="str">
            <v>PERRYTON CITY OF</v>
          </cell>
          <cell r="E878" t="str">
            <v>Residential Sales Volume</v>
          </cell>
          <cell r="F878">
            <v>239574</v>
          </cell>
        </row>
        <row r="879">
          <cell r="B879" t="str">
            <v>PERRYVILLE CITY OFMissouri</v>
          </cell>
          <cell r="C879" t="str">
            <v>Missouri</v>
          </cell>
          <cell r="D879" t="str">
            <v>PERRYVILLE CITY OF</v>
          </cell>
          <cell r="E879" t="str">
            <v>Residential Sales Volume</v>
          </cell>
          <cell r="F879">
            <v>133059</v>
          </cell>
        </row>
        <row r="880">
          <cell r="B880" t="str">
            <v>PHILADELPHIA GAS WORKSPennsylvania</v>
          </cell>
          <cell r="C880" t="str">
            <v>Pennsylvania</v>
          </cell>
          <cell r="D880" t="str">
            <v>PHILADELPHIA GAS WORKS</v>
          </cell>
          <cell r="E880" t="str">
            <v>Residential Sales Volume</v>
          </cell>
          <cell r="F880">
            <v>30708903</v>
          </cell>
        </row>
        <row r="881">
          <cell r="B881" t="str">
            <v>PICAYUNE CITY OFMississippi</v>
          </cell>
          <cell r="C881" t="str">
            <v>Mississippi</v>
          </cell>
          <cell r="D881" t="str">
            <v>PICAYUNE CITY OF</v>
          </cell>
          <cell r="E881" t="str">
            <v>Residential Sales Volume</v>
          </cell>
          <cell r="F881">
            <v>27720</v>
          </cell>
        </row>
        <row r="882">
          <cell r="B882" t="str">
            <v>PICKENS COUNTY NATURAL GAS DISTRICTAlabama</v>
          </cell>
          <cell r="C882" t="str">
            <v>Alabama</v>
          </cell>
          <cell r="D882" t="str">
            <v>PICKENS COUNTY NATURAL GAS DISTRICT</v>
          </cell>
          <cell r="E882" t="str">
            <v>Residential Sales Volume</v>
          </cell>
          <cell r="F882">
            <v>39605</v>
          </cell>
        </row>
        <row r="883">
          <cell r="B883" t="str">
            <v>PIEDMONT GAS COMPANYOhio</v>
          </cell>
          <cell r="C883" t="str">
            <v>Ohio</v>
          </cell>
          <cell r="D883" t="str">
            <v>PIEDMONT GAS COMPANY</v>
          </cell>
          <cell r="E883" t="str">
            <v>Residential Sales Volume</v>
          </cell>
          <cell r="F883">
            <v>195760</v>
          </cell>
        </row>
        <row r="884">
          <cell r="B884" t="str">
            <v>PIEDMONT NATURAL GASNorth Carolina</v>
          </cell>
          <cell r="C884" t="str">
            <v>North Carolina</v>
          </cell>
          <cell r="D884" t="str">
            <v>PIEDMONT NATURAL GAS</v>
          </cell>
          <cell r="E884" t="str">
            <v>Residential Sales Volume</v>
          </cell>
          <cell r="F884">
            <v>33795036</v>
          </cell>
        </row>
        <row r="885">
          <cell r="B885" t="str">
            <v>PIEDMONT NATURAL GASSouth Carolina</v>
          </cell>
          <cell r="C885" t="str">
            <v>South Carolina</v>
          </cell>
          <cell r="D885" t="str">
            <v>PIEDMONT NATURAL GAS</v>
          </cell>
          <cell r="E885" t="str">
            <v>Residential Sales Volume</v>
          </cell>
          <cell r="F885">
            <v>6935080</v>
          </cell>
        </row>
        <row r="886">
          <cell r="B886" t="str">
            <v>PIEDMONT NATURAL GASTennessee</v>
          </cell>
          <cell r="C886" t="str">
            <v>Tennessee</v>
          </cell>
          <cell r="D886" t="str">
            <v>PIEDMONT NATURAL GAS</v>
          </cell>
          <cell r="E886" t="str">
            <v>Residential Sales Volume</v>
          </cell>
          <cell r="F886">
            <v>10770162</v>
          </cell>
        </row>
        <row r="887">
          <cell r="B887" t="str">
            <v>PIEDMONT WATER GAS AND SEWER BOARDAlabama</v>
          </cell>
          <cell r="C887" t="str">
            <v>Alabama</v>
          </cell>
          <cell r="D887" t="str">
            <v>PIEDMONT WATER GAS AND SEWER BOARD</v>
          </cell>
          <cell r="E887" t="str">
            <v>Residential Sales Volume</v>
          </cell>
          <cell r="F887">
            <v>37912</v>
          </cell>
        </row>
        <row r="888">
          <cell r="B888" t="str">
            <v>PIERRE PART NAT GASLouisiana</v>
          </cell>
          <cell r="C888" t="str">
            <v>Louisiana</v>
          </cell>
          <cell r="D888" t="str">
            <v>PIERRE PART NAT GAS</v>
          </cell>
          <cell r="E888" t="str">
            <v>Residential Sales Volume</v>
          </cell>
          <cell r="F888">
            <v>26730</v>
          </cell>
        </row>
        <row r="889">
          <cell r="B889" t="str">
            <v>PIKE COUNTY LIGHT AND POWERPennsylvania</v>
          </cell>
          <cell r="C889" t="str">
            <v>Pennsylvania</v>
          </cell>
          <cell r="D889" t="str">
            <v>PIKE COUNTY LIGHT AND POWER</v>
          </cell>
          <cell r="E889" t="str">
            <v>Residential Sales Volume</v>
          </cell>
          <cell r="F889">
            <v>100654</v>
          </cell>
        </row>
        <row r="890">
          <cell r="B890" t="str">
            <v>PIKE NATURAL GAS COOhio</v>
          </cell>
          <cell r="C890" t="str">
            <v>Ohio</v>
          </cell>
          <cell r="D890" t="str">
            <v>PIKE NATURAL GAS CO</v>
          </cell>
          <cell r="E890" t="str">
            <v>Residential Sales Volume</v>
          </cell>
          <cell r="F890">
            <v>429931</v>
          </cell>
        </row>
        <row r="891">
          <cell r="B891" t="str">
            <v>PIKEVILLE CITY OFKentucky</v>
          </cell>
          <cell r="C891" t="str">
            <v>Kentucky</v>
          </cell>
          <cell r="D891" t="str">
            <v>PIKEVILLE CITY OF</v>
          </cell>
          <cell r="E891" t="str">
            <v>Residential Sales Volume</v>
          </cell>
          <cell r="F891">
            <v>23444</v>
          </cell>
        </row>
        <row r="892">
          <cell r="B892" t="str">
            <v>PIKEVILLE TOWN OFTennessee</v>
          </cell>
          <cell r="C892" t="str">
            <v>Tennessee</v>
          </cell>
          <cell r="D892" t="str">
            <v>PIKEVILLE TOWN OF</v>
          </cell>
          <cell r="E892" t="str">
            <v>Residential Sales Volume</v>
          </cell>
          <cell r="F892">
            <v>29874</v>
          </cell>
        </row>
        <row r="893">
          <cell r="B893" t="str">
            <v>PINCKNEYVILLE CITY OFIllinois</v>
          </cell>
          <cell r="C893" t="str">
            <v>Illinois</v>
          </cell>
          <cell r="D893" t="str">
            <v>PINCKNEYVILLE CITY OF</v>
          </cell>
          <cell r="E893" t="str">
            <v>Residential Sales Volume</v>
          </cell>
          <cell r="F893">
            <v>83117</v>
          </cell>
        </row>
        <row r="894">
          <cell r="B894" t="str">
            <v>PINEDALE NATURAL GAS INCWyoming</v>
          </cell>
          <cell r="C894" t="str">
            <v>Wyoming</v>
          </cell>
          <cell r="D894" t="str">
            <v>PINEDALE NATURAL GAS INC</v>
          </cell>
          <cell r="E894" t="str">
            <v>Residential Sales Volume</v>
          </cell>
          <cell r="F894">
            <v>121685</v>
          </cell>
        </row>
        <row r="895">
          <cell r="B895" t="str">
            <v>PINELAND CITY OFTexas</v>
          </cell>
          <cell r="C895" t="str">
            <v>Texas</v>
          </cell>
          <cell r="D895" t="str">
            <v>PINELAND CITY OF</v>
          </cell>
          <cell r="E895" t="str">
            <v>Residential Sales Volume</v>
          </cell>
          <cell r="F895">
            <v>3996</v>
          </cell>
        </row>
        <row r="896">
          <cell r="B896" t="str">
            <v>PITTSBORO TOWN OFIndiana</v>
          </cell>
          <cell r="C896" t="str">
            <v>Indiana</v>
          </cell>
          <cell r="D896" t="str">
            <v>PITTSBORO TOWN OF</v>
          </cell>
          <cell r="E896" t="str">
            <v>Residential Sales Volume</v>
          </cell>
          <cell r="F896">
            <v>67347</v>
          </cell>
        </row>
        <row r="897">
          <cell r="B897" t="str">
            <v>PITTSBURG POWER CO DBA ISLAND ENERGYCalifornia</v>
          </cell>
          <cell r="C897" t="str">
            <v>California</v>
          </cell>
          <cell r="D897" t="str">
            <v>PITTSBURG POWER CO DBA ISLAND ENERGY</v>
          </cell>
          <cell r="E897" t="str">
            <v>Residential Sales Volume</v>
          </cell>
          <cell r="F897">
            <v>14631</v>
          </cell>
        </row>
        <row r="898">
          <cell r="B898" t="str">
            <v>PITTSFIELD CITY OFIllinois</v>
          </cell>
          <cell r="C898" t="str">
            <v>Illinois</v>
          </cell>
          <cell r="D898" t="str">
            <v>PITTSFIELD CITY OF</v>
          </cell>
          <cell r="E898" t="str">
            <v>Residential Sales Volume</v>
          </cell>
          <cell r="F898">
            <v>106087</v>
          </cell>
        </row>
        <row r="899">
          <cell r="B899" t="str">
            <v>PIVOTAL UTIL HOLDINGS INC DBA ELIZABNew Jersey</v>
          </cell>
          <cell r="C899" t="str">
            <v>New Jersey</v>
          </cell>
          <cell r="D899" t="str">
            <v>PIVOTAL UTIL HOLDINGS INC DBA ELIZAB</v>
          </cell>
          <cell r="E899" t="str">
            <v>Residential Sales Volume</v>
          </cell>
          <cell r="F899">
            <v>21254526</v>
          </cell>
        </row>
        <row r="900">
          <cell r="B900" t="str">
            <v>PIVOTAL UTILITIES DBA ELKTON GASMaryland</v>
          </cell>
          <cell r="C900" t="str">
            <v>Maryland</v>
          </cell>
          <cell r="D900" t="str">
            <v>PIVOTAL UTILITIES DBA ELKTON GAS</v>
          </cell>
          <cell r="E900" t="str">
            <v>Residential Sales Volume</v>
          </cell>
          <cell r="F900">
            <v>159837</v>
          </cell>
        </row>
        <row r="901">
          <cell r="B901" t="str">
            <v>PLAINS CITY OFTexas</v>
          </cell>
          <cell r="C901" t="str">
            <v>Texas</v>
          </cell>
          <cell r="D901" t="str">
            <v>PLAINS CITY OF</v>
          </cell>
          <cell r="E901" t="str">
            <v>Residential Sales Volume</v>
          </cell>
          <cell r="F901">
            <v>19887</v>
          </cell>
        </row>
        <row r="902">
          <cell r="B902" t="str">
            <v>PLAINS GAS FARMERS COOPTexas</v>
          </cell>
          <cell r="C902" t="str">
            <v>Texas</v>
          </cell>
          <cell r="D902" t="str">
            <v>PLAINS GAS FARMERS COOP</v>
          </cell>
          <cell r="E902" t="str">
            <v>Residential Sales Volume</v>
          </cell>
          <cell r="F902">
            <v>1333</v>
          </cell>
        </row>
        <row r="903">
          <cell r="B903" t="str">
            <v>PLAQUEMINE CITY OFLouisiana</v>
          </cell>
          <cell r="C903" t="str">
            <v>Louisiana</v>
          </cell>
          <cell r="D903" t="str">
            <v>PLAQUEMINE CITY OF</v>
          </cell>
          <cell r="E903" t="str">
            <v>Residential Sales Volume</v>
          </cell>
          <cell r="F903">
            <v>88623</v>
          </cell>
        </row>
        <row r="904">
          <cell r="B904" t="str">
            <v>PLATTSBURG CITY OFMissouri</v>
          </cell>
          <cell r="C904" t="str">
            <v>Missouri</v>
          </cell>
          <cell r="D904" t="str">
            <v>PLATTSBURG CITY OF</v>
          </cell>
          <cell r="E904" t="str">
            <v>Residential Sales Volume</v>
          </cell>
          <cell r="F904">
            <v>69959</v>
          </cell>
        </row>
        <row r="905">
          <cell r="B905" t="str">
            <v>POINTE COUPEE PARISH PUBLIC UTILLouisiana</v>
          </cell>
          <cell r="C905" t="str">
            <v>Louisiana</v>
          </cell>
          <cell r="D905" t="str">
            <v>POINTE COUPEE PARISH PUBLIC UTIL</v>
          </cell>
          <cell r="E905" t="str">
            <v>Residential Sales Volume</v>
          </cell>
          <cell r="F905">
            <v>56990</v>
          </cell>
        </row>
        <row r="906">
          <cell r="B906" t="str">
            <v>PONCA PUBLIC UTILITIESNebraska</v>
          </cell>
          <cell r="C906" t="str">
            <v>Nebraska</v>
          </cell>
          <cell r="D906" t="str">
            <v>PONCA PUBLIC UTILITIES</v>
          </cell>
          <cell r="E906" t="str">
            <v>Residential Sales Volume</v>
          </cell>
          <cell r="F906">
            <v>20110</v>
          </cell>
        </row>
        <row r="907">
          <cell r="B907" t="str">
            <v>PONTOTOC CITY OFMississippi</v>
          </cell>
          <cell r="C907" t="str">
            <v>Mississippi</v>
          </cell>
          <cell r="D907" t="str">
            <v>PONTOTOC CITY OF</v>
          </cell>
          <cell r="E907" t="str">
            <v>Residential Sales Volume</v>
          </cell>
          <cell r="F907">
            <v>280723</v>
          </cell>
        </row>
        <row r="908">
          <cell r="B908" t="str">
            <v>POPLAR GROVE UTIL DISTTennessee</v>
          </cell>
          <cell r="C908" t="str">
            <v>Tennessee</v>
          </cell>
          <cell r="D908" t="str">
            <v>POPLAR GROVE UTIL DIST</v>
          </cell>
          <cell r="E908" t="str">
            <v>Residential Sales Volume</v>
          </cell>
          <cell r="F908">
            <v>209092</v>
          </cell>
        </row>
        <row r="909">
          <cell r="B909" t="str">
            <v>PORT ARANSAS CITY OFTexas</v>
          </cell>
          <cell r="C909" t="str">
            <v>Texas</v>
          </cell>
          <cell r="D909" t="str">
            <v>PORT ARANSAS CITY OF</v>
          </cell>
          <cell r="E909" t="str">
            <v>Residential Sales Volume</v>
          </cell>
          <cell r="F909">
            <v>24238</v>
          </cell>
        </row>
        <row r="910">
          <cell r="B910" t="str">
            <v>PORT BARRE TOWN OFLouisiana</v>
          </cell>
          <cell r="C910" t="str">
            <v>Louisiana</v>
          </cell>
          <cell r="D910" t="str">
            <v>PORT BARRE TOWN OF</v>
          </cell>
          <cell r="E910" t="str">
            <v>Residential Sales Volume</v>
          </cell>
          <cell r="F910">
            <v>7561</v>
          </cell>
        </row>
        <row r="911">
          <cell r="B911" t="str">
            <v>PORTAL MUN GASNorth Dakota</v>
          </cell>
          <cell r="C911" t="str">
            <v>North Dakota</v>
          </cell>
          <cell r="D911" t="str">
            <v>PORTAL MUN GAS</v>
          </cell>
          <cell r="E911" t="str">
            <v>Residential Sales Volume</v>
          </cell>
          <cell r="F911">
            <v>4594</v>
          </cell>
        </row>
        <row r="912">
          <cell r="B912" t="str">
            <v>PORTLAND CITY OFTennessee</v>
          </cell>
          <cell r="C912" t="str">
            <v>Tennessee</v>
          </cell>
          <cell r="D912" t="str">
            <v>PORTLAND CITY OF</v>
          </cell>
          <cell r="E912" t="str">
            <v>Residential Sales Volume</v>
          </cell>
          <cell r="F912">
            <v>223708</v>
          </cell>
        </row>
        <row r="913">
          <cell r="B913" t="str">
            <v>POSEYVILLE MUN GAS COIndiana</v>
          </cell>
          <cell r="C913" t="str">
            <v>Indiana</v>
          </cell>
          <cell r="D913" t="str">
            <v>POSEYVILLE MUN GAS CO</v>
          </cell>
          <cell r="E913" t="str">
            <v>Residential Sales Volume</v>
          </cell>
          <cell r="F913">
            <v>18458</v>
          </cell>
        </row>
        <row r="914">
          <cell r="B914" t="str">
            <v>POTOSI CITY OFMissouri</v>
          </cell>
          <cell r="C914" t="str">
            <v>Missouri</v>
          </cell>
          <cell r="D914" t="str">
            <v>POTOSI CITY OF</v>
          </cell>
          <cell r="E914" t="str">
            <v>Residential Sales Volume</v>
          </cell>
          <cell r="F914">
            <v>43650</v>
          </cell>
        </row>
        <row r="915">
          <cell r="B915" t="str">
            <v>POWELL CLINCH UTILITY DISTRICTTennessee</v>
          </cell>
          <cell r="C915" t="str">
            <v>Tennessee</v>
          </cell>
          <cell r="D915" t="str">
            <v>POWELL CLINCH UTILITY DISTRICT</v>
          </cell>
          <cell r="E915" t="str">
            <v>Residential Sales Volume</v>
          </cell>
          <cell r="F915">
            <v>571716</v>
          </cell>
        </row>
        <row r="916">
          <cell r="B916" t="str">
            <v>PRESCOTT MUN NAT GAS COIowa</v>
          </cell>
          <cell r="C916" t="str">
            <v>Iowa</v>
          </cell>
          <cell r="D916" t="str">
            <v>PRESCOTT MUN NAT GAS CO</v>
          </cell>
          <cell r="E916" t="str">
            <v>Residential Sales Volume</v>
          </cell>
          <cell r="F916">
            <v>6660</v>
          </cell>
        </row>
        <row r="917">
          <cell r="B917" t="str">
            <v>PRESQUE ISLE E AND G COOPMichigan</v>
          </cell>
          <cell r="C917" t="str">
            <v>Michigan</v>
          </cell>
          <cell r="D917" t="str">
            <v>PRESQUE ISLE E AND G COOP</v>
          </cell>
          <cell r="E917" t="str">
            <v>Residential Sales Volume</v>
          </cell>
          <cell r="F917">
            <v>867582</v>
          </cell>
        </row>
        <row r="918">
          <cell r="B918" t="str">
            <v>PRESTON CITY OFIowa</v>
          </cell>
          <cell r="C918" t="str">
            <v>Iowa</v>
          </cell>
          <cell r="D918" t="str">
            <v>PRESTON CITY OF</v>
          </cell>
          <cell r="E918" t="str">
            <v>Residential Sales Volume</v>
          </cell>
          <cell r="F918">
            <v>27130</v>
          </cell>
        </row>
        <row r="919">
          <cell r="B919" t="str">
            <v>PRESTONBURG CITY UTILITIES COMMKentucky</v>
          </cell>
          <cell r="C919" t="str">
            <v>Kentucky</v>
          </cell>
          <cell r="D919" t="str">
            <v>PRESTONBURG CITY UTILITIES COMM</v>
          </cell>
          <cell r="E919" t="str">
            <v>Residential Sales Volume</v>
          </cell>
          <cell r="F919">
            <v>46593</v>
          </cell>
        </row>
        <row r="920">
          <cell r="B920" t="str">
            <v>PRINCETON MUNICIPAL NATURAL GAS SYSMissouri</v>
          </cell>
          <cell r="C920" t="str">
            <v>Missouri</v>
          </cell>
          <cell r="D920" t="str">
            <v>PRINCETON MUNICIPAL NATURAL GAS SYS</v>
          </cell>
          <cell r="E920" t="str">
            <v>Residential Sales Volume</v>
          </cell>
          <cell r="F920">
            <v>25093</v>
          </cell>
        </row>
        <row r="921">
          <cell r="B921" t="str">
            <v>PROVIDENCE CITY OFKentucky</v>
          </cell>
          <cell r="C921" t="str">
            <v>Kentucky</v>
          </cell>
          <cell r="D921" t="str">
            <v>PROVIDENCE CITY OF</v>
          </cell>
          <cell r="E921" t="str">
            <v>Residential Sales Volume</v>
          </cell>
          <cell r="F921">
            <v>56162</v>
          </cell>
        </row>
        <row r="922">
          <cell r="B922" t="str">
            <v>PRYOR MUNICIPAL UTILITY BOARDOklahoma</v>
          </cell>
          <cell r="C922" t="str">
            <v>Oklahoma</v>
          </cell>
          <cell r="D922" t="str">
            <v>PRYOR MUNICIPAL UTILITY BOARD</v>
          </cell>
          <cell r="E922" t="str">
            <v>Residential Sales Volume</v>
          </cell>
          <cell r="F922">
            <v>184845</v>
          </cell>
        </row>
        <row r="923">
          <cell r="B923" t="str">
            <v>PUB SERVICE CO OF COLORADOColorado</v>
          </cell>
          <cell r="C923" t="str">
            <v>Colorado</v>
          </cell>
          <cell r="D923" t="str">
            <v>PUB SERVICE CO OF COLORADO</v>
          </cell>
          <cell r="E923" t="str">
            <v>Residential Sales Volume</v>
          </cell>
          <cell r="F923">
            <v>97203349</v>
          </cell>
        </row>
        <row r="924">
          <cell r="B924" t="str">
            <v>PUBLIC SERVICE ELECTRIC &amp; GAS CONew Jersey</v>
          </cell>
          <cell r="C924" t="str">
            <v>New Jersey</v>
          </cell>
          <cell r="D924" t="str">
            <v>PUBLIC SERVICE ELECTRIC &amp; GAS CO</v>
          </cell>
          <cell r="E924" t="str">
            <v>Residential Sales Volume</v>
          </cell>
          <cell r="F924">
            <v>131190932</v>
          </cell>
        </row>
        <row r="925">
          <cell r="B925" t="str">
            <v>PUBLIC SVC CO OF NORTH CAROLINANorth Carolina</v>
          </cell>
          <cell r="C925" t="str">
            <v>North Carolina</v>
          </cell>
          <cell r="D925" t="str">
            <v>PUBLIC SVC CO OF NORTH CAROLINA</v>
          </cell>
          <cell r="E925" t="str">
            <v>Residential Sales Volume</v>
          </cell>
          <cell r="F925">
            <v>27053458</v>
          </cell>
        </row>
        <row r="926">
          <cell r="B926" t="str">
            <v>PUGET SOUND ENERGYWashington</v>
          </cell>
          <cell r="C926" t="str">
            <v>Washington</v>
          </cell>
          <cell r="D926" t="str">
            <v>PUGET SOUND ENERGY</v>
          </cell>
          <cell r="E926" t="str">
            <v>Residential Sales Volume</v>
          </cell>
          <cell r="F926">
            <v>59281100</v>
          </cell>
        </row>
        <row r="927">
          <cell r="B927" t="str">
            <v>PULASKI NATURAL GAS DEPTTennessee</v>
          </cell>
          <cell r="C927" t="str">
            <v>Tennessee</v>
          </cell>
          <cell r="D927" t="str">
            <v>PULASKI NATURAL GAS DEPT</v>
          </cell>
          <cell r="E927" t="str">
            <v>Residential Sales Volume</v>
          </cell>
          <cell r="F927">
            <v>125885</v>
          </cell>
        </row>
        <row r="928">
          <cell r="B928" t="str">
            <v>PURE UTILITIES LCTexas</v>
          </cell>
          <cell r="C928" t="str">
            <v>Texas</v>
          </cell>
          <cell r="D928" t="str">
            <v>PURE UTILITIES LC</v>
          </cell>
          <cell r="E928" t="str">
            <v>Residential Sales Volume</v>
          </cell>
          <cell r="F928">
            <v>9477</v>
          </cell>
        </row>
        <row r="929">
          <cell r="B929" t="str">
            <v>QUESTAR GAS COMPANYIdaho</v>
          </cell>
          <cell r="C929" t="str">
            <v>Idaho</v>
          </cell>
          <cell r="D929" t="str">
            <v>QUESTAR GAS COMPANY</v>
          </cell>
          <cell r="E929" t="str">
            <v>Residential Sales Volume</v>
          </cell>
          <cell r="F929">
            <v>145018</v>
          </cell>
        </row>
        <row r="930">
          <cell r="B930" t="str">
            <v>QUESTAR GAS COMPANYUtah</v>
          </cell>
          <cell r="C930" t="str">
            <v>Utah</v>
          </cell>
          <cell r="D930" t="str">
            <v>QUESTAR GAS COMPANY</v>
          </cell>
          <cell r="E930" t="str">
            <v>Residential Sales Volume</v>
          </cell>
          <cell r="F930">
            <v>73874289</v>
          </cell>
        </row>
        <row r="931">
          <cell r="B931" t="str">
            <v>QUESTAR GAS COMPANYWyoming</v>
          </cell>
          <cell r="C931" t="str">
            <v>Wyoming</v>
          </cell>
          <cell r="D931" t="str">
            <v>QUESTAR GAS COMPANY</v>
          </cell>
          <cell r="E931" t="str">
            <v>Residential Sales Volume</v>
          </cell>
          <cell r="F931">
            <v>2073880</v>
          </cell>
        </row>
        <row r="932">
          <cell r="B932" t="str">
            <v>QUINCY CITY OFFlorida</v>
          </cell>
          <cell r="C932" t="str">
            <v>Florida</v>
          </cell>
          <cell r="D932" t="str">
            <v>QUINCY CITY OF</v>
          </cell>
          <cell r="E932" t="str">
            <v>Residential Sales Volume</v>
          </cell>
          <cell r="F932">
            <v>40020</v>
          </cell>
        </row>
        <row r="933">
          <cell r="B933" t="str">
            <v>QUITMAN CITY OFGeorgia</v>
          </cell>
          <cell r="C933" t="str">
            <v>Georgia</v>
          </cell>
          <cell r="D933" t="str">
            <v>QUITMAN CITY OF</v>
          </cell>
          <cell r="E933" t="str">
            <v>Residential Sales Volume</v>
          </cell>
          <cell r="F933">
            <v>8241</v>
          </cell>
        </row>
        <row r="934">
          <cell r="B934" t="str">
            <v>RAMONA PUBLIC WORKS AUTHORITYOklahoma</v>
          </cell>
          <cell r="C934" t="str">
            <v>Oklahoma</v>
          </cell>
          <cell r="D934" t="str">
            <v>RAMONA PUBLIC WORKS AUTHORITY</v>
          </cell>
          <cell r="E934" t="str">
            <v>Residential Sales Volume</v>
          </cell>
          <cell r="F934">
            <v>17934</v>
          </cell>
        </row>
        <row r="935">
          <cell r="B935" t="str">
            <v>RANDALL CITY OFMinnesota</v>
          </cell>
          <cell r="C935" t="str">
            <v>Minnesota</v>
          </cell>
          <cell r="D935" t="str">
            <v>RANDALL CITY OF</v>
          </cell>
          <cell r="E935" t="str">
            <v>Residential Sales Volume</v>
          </cell>
          <cell r="F935">
            <v>20056</v>
          </cell>
        </row>
        <row r="936">
          <cell r="B936" t="str">
            <v>RANGELY TOWN OFColorado</v>
          </cell>
          <cell r="C936" t="str">
            <v>Colorado</v>
          </cell>
          <cell r="D936" t="str">
            <v>RANGELY TOWN OF</v>
          </cell>
          <cell r="E936" t="str">
            <v>Residential Sales Volume</v>
          </cell>
          <cell r="F936">
            <v>57313</v>
          </cell>
        </row>
        <row r="937">
          <cell r="B937" t="str">
            <v>RANKIN CITY OFTexas</v>
          </cell>
          <cell r="C937" t="str">
            <v>Texas</v>
          </cell>
          <cell r="D937" t="str">
            <v>RANKIN CITY OF</v>
          </cell>
          <cell r="E937" t="str">
            <v>Residential Sales Volume</v>
          </cell>
          <cell r="F937">
            <v>9084</v>
          </cell>
        </row>
        <row r="938">
          <cell r="B938" t="str">
            <v>RATON NATURAL GASNew Mexico</v>
          </cell>
          <cell r="C938" t="str">
            <v>New Mexico</v>
          </cell>
          <cell r="D938" t="str">
            <v>RATON NATURAL GAS</v>
          </cell>
          <cell r="E938" t="str">
            <v>Residential Sales Volume</v>
          </cell>
          <cell r="F938">
            <v>211987</v>
          </cell>
        </row>
        <row r="939">
          <cell r="B939" t="str">
            <v>READING CITY OFKansas</v>
          </cell>
          <cell r="C939" t="str">
            <v>Kansas</v>
          </cell>
          <cell r="D939" t="str">
            <v>READING CITY OF</v>
          </cell>
          <cell r="E939" t="str">
            <v>Residential Sales Volume</v>
          </cell>
          <cell r="F939">
            <v>2174</v>
          </cell>
        </row>
        <row r="940">
          <cell r="B940" t="str">
            <v>RED BAY WATER AND GASAlabama</v>
          </cell>
          <cell r="C940" t="str">
            <v>Alabama</v>
          </cell>
          <cell r="D940" t="str">
            <v>RED BAY WATER AND GAS</v>
          </cell>
          <cell r="E940" t="str">
            <v>Residential Sales Volume</v>
          </cell>
          <cell r="F940">
            <v>34576</v>
          </cell>
        </row>
        <row r="941">
          <cell r="B941" t="str">
            <v>RED BOILING SPRINGS CITY OFTennessee</v>
          </cell>
          <cell r="C941" t="str">
            <v>Tennessee</v>
          </cell>
          <cell r="D941" t="str">
            <v>RED BOILING SPRINGS CITY OF</v>
          </cell>
          <cell r="E941" t="str">
            <v>Residential Sales Volume</v>
          </cell>
          <cell r="F941">
            <v>13994</v>
          </cell>
        </row>
        <row r="942">
          <cell r="B942" t="str">
            <v>RED BUD CITY OFIllinois</v>
          </cell>
          <cell r="C942" t="str">
            <v>Illinois</v>
          </cell>
          <cell r="D942" t="str">
            <v>RED BUD CITY OF</v>
          </cell>
          <cell r="E942" t="str">
            <v>Residential Sales Volume</v>
          </cell>
          <cell r="F942">
            <v>86038</v>
          </cell>
        </row>
        <row r="943">
          <cell r="B943" t="str">
            <v>REKLAW NAT GAS SYSTexas</v>
          </cell>
          <cell r="C943" t="str">
            <v>Texas</v>
          </cell>
          <cell r="D943" t="str">
            <v>REKLAW NAT GAS SYS</v>
          </cell>
          <cell r="E943" t="str">
            <v>Residential Sales Volume</v>
          </cell>
          <cell r="F943">
            <v>46135</v>
          </cell>
        </row>
        <row r="944">
          <cell r="B944" t="str">
            <v>REMSEN MUNICIPAL UTILITIESIowa</v>
          </cell>
          <cell r="C944" t="str">
            <v>Iowa</v>
          </cell>
          <cell r="D944" t="str">
            <v>REMSEN MUNICIPAL UTILITIES</v>
          </cell>
          <cell r="E944" t="str">
            <v>Residential Sales Volume</v>
          </cell>
          <cell r="F944">
            <v>58368</v>
          </cell>
        </row>
        <row r="945">
          <cell r="B945" t="str">
            <v>RENSSELAER GAS UTIL DEPTIndiana</v>
          </cell>
          <cell r="C945" t="str">
            <v>Indiana</v>
          </cell>
          <cell r="D945" t="str">
            <v>RENSSELAER GAS UTIL DEPT</v>
          </cell>
          <cell r="E945" t="str">
            <v>Residential Sales Volume</v>
          </cell>
          <cell r="F945">
            <v>206473</v>
          </cell>
        </row>
        <row r="946">
          <cell r="B946" t="str">
            <v>RESERVE GAS COMPANY INCNew York</v>
          </cell>
          <cell r="C946" t="str">
            <v>New York</v>
          </cell>
          <cell r="D946" t="str">
            <v>RESERVE GAS COMPANY INC</v>
          </cell>
          <cell r="E946" t="str">
            <v>Residential Sales Volume</v>
          </cell>
          <cell r="F946">
            <v>62036</v>
          </cell>
        </row>
        <row r="947">
          <cell r="B947" t="str">
            <v>RICHLAND CITY OFGeorgia</v>
          </cell>
          <cell r="C947" t="str">
            <v>Georgia</v>
          </cell>
          <cell r="D947" t="str">
            <v>RICHLAND CITY OF</v>
          </cell>
          <cell r="E947" t="str">
            <v>Residential Sales Volume</v>
          </cell>
          <cell r="F947">
            <v>5958</v>
          </cell>
        </row>
        <row r="948">
          <cell r="B948" t="str">
            <v>RICHLAND CITY OFMissouri</v>
          </cell>
          <cell r="C948" t="str">
            <v>Missouri</v>
          </cell>
          <cell r="D948" t="str">
            <v>RICHLAND CITY OF</v>
          </cell>
          <cell r="E948" t="str">
            <v>Residential Sales Volume</v>
          </cell>
          <cell r="F948">
            <v>15844</v>
          </cell>
        </row>
        <row r="949">
          <cell r="B949" t="str">
            <v>RICHMOND CITY OF DEPT OF PUB UTILVirginia</v>
          </cell>
          <cell r="C949" t="str">
            <v>Virginia</v>
          </cell>
          <cell r="D949" t="str">
            <v>RICHMOND CITY OF DEPT OF PUB UTIL</v>
          </cell>
          <cell r="E949" t="str">
            <v>Residential Sales Volume</v>
          </cell>
          <cell r="F949">
            <v>5931629</v>
          </cell>
        </row>
        <row r="950">
          <cell r="B950" t="str">
            <v>RICHMOND UTILITIES BOARDKentucky</v>
          </cell>
          <cell r="C950" t="str">
            <v>Kentucky</v>
          </cell>
          <cell r="D950" t="str">
            <v>RICHMOND UTILITIES BOARD</v>
          </cell>
          <cell r="E950" t="str">
            <v>Residential Sales Volume</v>
          </cell>
          <cell r="F950">
            <v>122211</v>
          </cell>
        </row>
        <row r="951">
          <cell r="B951" t="str">
            <v>RIDGETOP NATURAL GASTennessee</v>
          </cell>
          <cell r="C951" t="str">
            <v>Tennessee</v>
          </cell>
          <cell r="D951" t="str">
            <v>RIDGETOP NATURAL GAS</v>
          </cell>
          <cell r="E951" t="str">
            <v>Residential Sales Volume</v>
          </cell>
          <cell r="F951">
            <v>27780</v>
          </cell>
        </row>
        <row r="952">
          <cell r="B952" t="str">
            <v>RIENZI MUNCIPAL GAS CITY OFMississippi</v>
          </cell>
          <cell r="C952" t="str">
            <v>Mississippi</v>
          </cell>
          <cell r="D952" t="str">
            <v>RIENZI MUNCIPAL GAS CITY OF</v>
          </cell>
          <cell r="E952" t="str">
            <v>Residential Sales Volume</v>
          </cell>
          <cell r="F952">
            <v>9040</v>
          </cell>
        </row>
        <row r="953">
          <cell r="B953" t="str">
            <v>RIPLEY CITY OFMississippi</v>
          </cell>
          <cell r="C953" t="str">
            <v>Mississippi</v>
          </cell>
          <cell r="D953" t="str">
            <v>RIPLEY CITY OF</v>
          </cell>
          <cell r="E953" t="str">
            <v>Residential Sales Volume</v>
          </cell>
          <cell r="F953">
            <v>172197</v>
          </cell>
        </row>
        <row r="954">
          <cell r="B954" t="str">
            <v>RIPLEY CITY OFTennessee</v>
          </cell>
          <cell r="C954" t="str">
            <v>Tennessee</v>
          </cell>
          <cell r="D954" t="str">
            <v>RIPLEY CITY OF</v>
          </cell>
          <cell r="E954" t="str">
            <v>Residential Sales Volume</v>
          </cell>
          <cell r="F954">
            <v>219622</v>
          </cell>
        </row>
        <row r="955">
          <cell r="B955" t="str">
            <v>RIPLEY PUBLIC WORKS AUTHOklahoma</v>
          </cell>
          <cell r="C955" t="str">
            <v>Oklahoma</v>
          </cell>
          <cell r="D955" t="str">
            <v>RIPLEY PUBLIC WORKS AUTH</v>
          </cell>
          <cell r="E955" t="str">
            <v>Residential Sales Volume</v>
          </cell>
          <cell r="F955">
            <v>4804</v>
          </cell>
        </row>
        <row r="956">
          <cell r="B956" t="str">
            <v>RISING STAR MUN GASTexas</v>
          </cell>
          <cell r="C956" t="str">
            <v>Texas</v>
          </cell>
          <cell r="D956" t="str">
            <v>RISING STAR MUN GAS</v>
          </cell>
          <cell r="E956" t="str">
            <v>Residential Sales Volume</v>
          </cell>
          <cell r="F956">
            <v>16591</v>
          </cell>
        </row>
        <row r="957">
          <cell r="B957" t="str">
            <v>RIVERTON VILLAGE OFIllinois</v>
          </cell>
          <cell r="C957" t="str">
            <v>Illinois</v>
          </cell>
          <cell r="D957" t="str">
            <v>RIVERTON VILLAGE OF</v>
          </cell>
          <cell r="E957" t="str">
            <v>Residential Sales Volume</v>
          </cell>
          <cell r="F957">
            <v>88231</v>
          </cell>
        </row>
        <row r="958">
          <cell r="B958" t="str">
            <v>RIVIERA UTILITIESAlabama</v>
          </cell>
          <cell r="C958" t="str">
            <v>Alabama</v>
          </cell>
          <cell r="D958" t="str">
            <v>RIVIERA UTILITIES</v>
          </cell>
          <cell r="E958" t="str">
            <v>Residential Sales Volume</v>
          </cell>
          <cell r="F958">
            <v>84896</v>
          </cell>
        </row>
        <row r="959">
          <cell r="B959" t="str">
            <v>ROACHDALE MUNICIPAL GAS UTILITYIndiana</v>
          </cell>
          <cell r="C959" t="str">
            <v>Indiana</v>
          </cell>
          <cell r="D959" t="str">
            <v>ROACHDALE MUNICIPAL GAS UTILITY</v>
          </cell>
          <cell r="E959" t="str">
            <v>Residential Sales Volume</v>
          </cell>
          <cell r="F959">
            <v>23415</v>
          </cell>
        </row>
        <row r="960">
          <cell r="B960" t="str">
            <v>ROANOKE GAS COMPANYVirginia</v>
          </cell>
          <cell r="C960" t="str">
            <v>Virginia</v>
          </cell>
          <cell r="D960" t="str">
            <v>ROANOKE GAS COMPANY</v>
          </cell>
          <cell r="E960" t="str">
            <v>Residential Sales Volume</v>
          </cell>
          <cell r="F960">
            <v>3201136</v>
          </cell>
        </row>
        <row r="961">
          <cell r="B961" t="str">
            <v>ROANOKE UTILITY BOARDAlabama</v>
          </cell>
          <cell r="C961" t="str">
            <v>Alabama</v>
          </cell>
          <cell r="D961" t="str">
            <v>ROANOKE UTILITY BOARD</v>
          </cell>
          <cell r="E961" t="str">
            <v>Residential Sales Volume</v>
          </cell>
          <cell r="F961">
            <v>28678</v>
          </cell>
        </row>
        <row r="962">
          <cell r="B962" t="str">
            <v>ROBERTSDALE CITY OFAlabama</v>
          </cell>
          <cell r="C962" t="str">
            <v>Alabama</v>
          </cell>
          <cell r="D962" t="str">
            <v>ROBERTSDALE CITY OF</v>
          </cell>
          <cell r="E962" t="str">
            <v>Residential Sales Volume</v>
          </cell>
          <cell r="F962">
            <v>7429</v>
          </cell>
        </row>
        <row r="963">
          <cell r="B963" t="str">
            <v>ROCHESTER GAS AND ELEC CORPNew York</v>
          </cell>
          <cell r="C963" t="str">
            <v>New York</v>
          </cell>
          <cell r="D963" t="str">
            <v>ROCHESTER GAS AND ELEC CORP</v>
          </cell>
          <cell r="E963" t="str">
            <v>Residential Sales Volume</v>
          </cell>
          <cell r="F963">
            <v>23223727</v>
          </cell>
        </row>
        <row r="964">
          <cell r="B964" t="str">
            <v>ROCK ENERGY COOPERATIVEIllinois</v>
          </cell>
          <cell r="C964" t="str">
            <v>Illinois</v>
          </cell>
          <cell r="D964" t="str">
            <v>ROCK ENERGY COOPERATIVE</v>
          </cell>
          <cell r="E964" t="str">
            <v>Residential Sales Volume</v>
          </cell>
          <cell r="F964">
            <v>676287</v>
          </cell>
        </row>
        <row r="965">
          <cell r="B965" t="str">
            <v>ROCK RAPIDSIowa</v>
          </cell>
          <cell r="C965" t="str">
            <v>Iowa</v>
          </cell>
          <cell r="D965" t="str">
            <v>ROCK RAPIDS</v>
          </cell>
          <cell r="E965" t="str">
            <v>Residential Sales Volume</v>
          </cell>
          <cell r="F965">
            <v>138338</v>
          </cell>
        </row>
        <row r="966">
          <cell r="B966" t="str">
            <v>ROCKFORD TOWN OFAlabama</v>
          </cell>
          <cell r="C966" t="str">
            <v>Alabama</v>
          </cell>
          <cell r="D966" t="str">
            <v>ROCKFORD TOWN OF</v>
          </cell>
          <cell r="E966" t="str">
            <v>Residential Sales Volume</v>
          </cell>
          <cell r="F966">
            <v>1907</v>
          </cell>
        </row>
        <row r="967">
          <cell r="B967" t="str">
            <v>ROCKPORT CITY OFTexas</v>
          </cell>
          <cell r="C967" t="str">
            <v>Texas</v>
          </cell>
          <cell r="D967" t="str">
            <v>ROCKPORT CITY OF</v>
          </cell>
          <cell r="E967" t="str">
            <v>Residential Sales Volume</v>
          </cell>
          <cell r="F967">
            <v>59574</v>
          </cell>
        </row>
        <row r="968">
          <cell r="B968" t="str">
            <v>ROCKWOOD GAS SYSTEMSTennessee</v>
          </cell>
          <cell r="C968" t="str">
            <v>Tennessee</v>
          </cell>
          <cell r="D968" t="str">
            <v>ROCKWOOD GAS SYSTEMS</v>
          </cell>
          <cell r="E968" t="str">
            <v>Residential Sales Volume</v>
          </cell>
          <cell r="F968">
            <v>122874</v>
          </cell>
        </row>
        <row r="969">
          <cell r="B969" t="str">
            <v>ROCKY MOUNT CITY OFNorth Carolina</v>
          </cell>
          <cell r="C969" t="str">
            <v>North Carolina</v>
          </cell>
          <cell r="D969" t="str">
            <v>ROCKY MOUNT CITY OF</v>
          </cell>
          <cell r="E969" t="str">
            <v>Residential Sales Volume</v>
          </cell>
          <cell r="F969">
            <v>645457</v>
          </cell>
        </row>
        <row r="970">
          <cell r="B970" t="str">
            <v>ROLFE MUNICIPAL GASIowa</v>
          </cell>
          <cell r="C970" t="str">
            <v>Iowa</v>
          </cell>
          <cell r="D970" t="str">
            <v>ROLFE MUNICIPAL GAS</v>
          </cell>
          <cell r="E970" t="str">
            <v>Residential Sales Volume</v>
          </cell>
          <cell r="F970">
            <v>19248</v>
          </cell>
        </row>
        <row r="971">
          <cell r="B971" t="str">
            <v>ROODHOUSE CITY OFIllinois</v>
          </cell>
          <cell r="C971" t="str">
            <v>Illinois</v>
          </cell>
          <cell r="D971" t="str">
            <v>ROODHOUSE CITY OF</v>
          </cell>
          <cell r="E971" t="str">
            <v>Residential Sales Volume</v>
          </cell>
          <cell r="F971">
            <v>50976</v>
          </cell>
        </row>
        <row r="972">
          <cell r="B972" t="str">
            <v>ROSSVILLE MUN GAS VILLAGE OFIllinois</v>
          </cell>
          <cell r="C972" t="str">
            <v>Illinois</v>
          </cell>
          <cell r="D972" t="str">
            <v>ROSSVILLE MUN GAS VILLAGE OF</v>
          </cell>
          <cell r="E972" t="str">
            <v>Residential Sales Volume</v>
          </cell>
          <cell r="F972">
            <v>41244</v>
          </cell>
        </row>
        <row r="973">
          <cell r="B973" t="str">
            <v>ROUND LAKE CITY OFMinnesota</v>
          </cell>
          <cell r="C973" t="str">
            <v>Minnesota</v>
          </cell>
          <cell r="D973" t="str">
            <v>ROUND LAKE CITY OF</v>
          </cell>
          <cell r="E973" t="str">
            <v>Residential Sales Volume</v>
          </cell>
          <cell r="F973">
            <v>11907</v>
          </cell>
        </row>
        <row r="974">
          <cell r="B974" t="str">
            <v>ROYSTON GAS DEPT CITY OFGeorgia</v>
          </cell>
          <cell r="C974" t="str">
            <v>Georgia</v>
          </cell>
          <cell r="D974" t="str">
            <v>ROYSTON GAS DEPT CITY OF</v>
          </cell>
          <cell r="E974" t="str">
            <v>Residential Sales Volume</v>
          </cell>
          <cell r="F974">
            <v>45397</v>
          </cell>
        </row>
        <row r="975">
          <cell r="B975" t="str">
            <v>ROZEL MUN GASKansas</v>
          </cell>
          <cell r="C975" t="str">
            <v>Kansas</v>
          </cell>
          <cell r="D975" t="str">
            <v>ROZEL MUN GAS</v>
          </cell>
          <cell r="E975" t="str">
            <v>Residential Sales Volume</v>
          </cell>
          <cell r="F975">
            <v>3790</v>
          </cell>
        </row>
        <row r="976">
          <cell r="B976" t="str">
            <v>RUSSELLVILLE GAS BOARDAlabama</v>
          </cell>
          <cell r="C976" t="str">
            <v>Alabama</v>
          </cell>
          <cell r="D976" t="str">
            <v>RUSSELLVILLE GAS BOARD</v>
          </cell>
          <cell r="E976" t="str">
            <v>Residential Sales Volume</v>
          </cell>
          <cell r="F976">
            <v>134177</v>
          </cell>
        </row>
        <row r="977">
          <cell r="B977" t="str">
            <v>SABINAL CITY OFTexas</v>
          </cell>
          <cell r="C977" t="str">
            <v>Texas</v>
          </cell>
          <cell r="D977" t="str">
            <v>SABINAL CITY OF</v>
          </cell>
          <cell r="E977" t="str">
            <v>Residential Sales Volume</v>
          </cell>
          <cell r="F977">
            <v>3499</v>
          </cell>
        </row>
        <row r="978">
          <cell r="B978" t="str">
            <v>SABULA CITY OFIowa</v>
          </cell>
          <cell r="C978" t="str">
            <v>Iowa</v>
          </cell>
          <cell r="D978" t="str">
            <v>SABULA CITY OF</v>
          </cell>
          <cell r="E978" t="str">
            <v>Residential Sales Volume</v>
          </cell>
          <cell r="F978">
            <v>17793</v>
          </cell>
        </row>
        <row r="979">
          <cell r="B979" t="str">
            <v>SAC CITY MUNICIPAL GAS COIowa</v>
          </cell>
          <cell r="C979" t="str">
            <v>Iowa</v>
          </cell>
          <cell r="D979" t="str">
            <v>SAC CITY MUNICIPAL GAS CO</v>
          </cell>
          <cell r="E979" t="str">
            <v>Residential Sales Volume</v>
          </cell>
          <cell r="F979">
            <v>59793</v>
          </cell>
        </row>
        <row r="980">
          <cell r="B980" t="str">
            <v>SACO MUNICIPAL GAS SVCMontana</v>
          </cell>
          <cell r="C980" t="str">
            <v>Montana</v>
          </cell>
          <cell r="D980" t="str">
            <v>SACO MUNICIPAL GAS SVC</v>
          </cell>
          <cell r="E980" t="str">
            <v>Residential Sales Volume</v>
          </cell>
          <cell r="F980">
            <v>18068</v>
          </cell>
        </row>
        <row r="981">
          <cell r="B981" t="str">
            <v>SAFFORD CITY OFArizona</v>
          </cell>
          <cell r="C981" t="str">
            <v>Arizona</v>
          </cell>
          <cell r="D981" t="str">
            <v>SAFFORD CITY OF</v>
          </cell>
          <cell r="E981" t="str">
            <v>Residential Sales Volume</v>
          </cell>
          <cell r="F981">
            <v>113128</v>
          </cell>
        </row>
        <row r="982">
          <cell r="B982" t="str">
            <v>SALEM CITY OFIllinois</v>
          </cell>
          <cell r="C982" t="str">
            <v>Illinois</v>
          </cell>
          <cell r="D982" t="str">
            <v>SALEM CITY OF</v>
          </cell>
          <cell r="E982" t="str">
            <v>Residential Sales Volume</v>
          </cell>
          <cell r="F982">
            <v>173339</v>
          </cell>
        </row>
        <row r="983">
          <cell r="B983" t="str">
            <v>SAN ANTONIO PUB SVC BDTexas</v>
          </cell>
          <cell r="C983" t="str">
            <v>Texas</v>
          </cell>
          <cell r="D983" t="str">
            <v>SAN ANTONIO PUB SVC BD</v>
          </cell>
          <cell r="E983" t="str">
            <v>Residential Sales Volume</v>
          </cell>
          <cell r="F983">
            <v>9571823</v>
          </cell>
        </row>
        <row r="984">
          <cell r="B984" t="str">
            <v>SAN DIEGO GAS AND ELECTRIC COMPANYCalifornia</v>
          </cell>
          <cell r="C984" t="str">
            <v>California</v>
          </cell>
          <cell r="D984" t="str">
            <v>SAN DIEGO GAS AND ELECTRIC COMPANY</v>
          </cell>
          <cell r="E984" t="str">
            <v>Residential Sales Volume</v>
          </cell>
          <cell r="F984">
            <v>29364916</v>
          </cell>
        </row>
        <row r="985">
          <cell r="B985" t="str">
            <v>SANBORN MUNICIPAL GAS UTILITYIowa</v>
          </cell>
          <cell r="C985" t="str">
            <v>Iowa</v>
          </cell>
          <cell r="D985" t="str">
            <v>SANBORN MUNICIPAL GAS UTILITY</v>
          </cell>
          <cell r="E985" t="str">
            <v>Residential Sales Volume</v>
          </cell>
          <cell r="F985">
            <v>33522</v>
          </cell>
        </row>
        <row r="986">
          <cell r="B986" t="str">
            <v>SANDPIPER ENERGYMaryland</v>
          </cell>
          <cell r="C986" t="str">
            <v>Maryland</v>
          </cell>
          <cell r="D986" t="str">
            <v>SANDPIPER ENERGY</v>
          </cell>
          <cell r="E986" t="str">
            <v>Residential Sales Volume</v>
          </cell>
          <cell r="F986">
            <v>214203</v>
          </cell>
        </row>
        <row r="987">
          <cell r="B987" t="str">
            <v>SAR GASPennsylvania</v>
          </cell>
          <cell r="C987" t="str">
            <v>Pennsylvania</v>
          </cell>
          <cell r="D987" t="str">
            <v>SAR GAS</v>
          </cell>
          <cell r="E987" t="str">
            <v>Residential Sales Volume</v>
          </cell>
          <cell r="F987">
            <v>7846</v>
          </cell>
        </row>
        <row r="988">
          <cell r="B988" t="str">
            <v>SAVANNAH CITY OFTennessee</v>
          </cell>
          <cell r="C988" t="str">
            <v>Tennessee</v>
          </cell>
          <cell r="D988" t="str">
            <v>SAVANNAH CITY OF</v>
          </cell>
          <cell r="E988" t="str">
            <v>Residential Sales Volume</v>
          </cell>
          <cell r="F988">
            <v>211499</v>
          </cell>
        </row>
        <row r="989">
          <cell r="B989" t="str">
            <v>SAWYER CITY OFKansas</v>
          </cell>
          <cell r="C989" t="str">
            <v>Kansas</v>
          </cell>
          <cell r="D989" t="str">
            <v>SAWYER CITY OF</v>
          </cell>
          <cell r="E989" t="str">
            <v>Residential Sales Volume</v>
          </cell>
          <cell r="F989">
            <v>4357</v>
          </cell>
        </row>
        <row r="990">
          <cell r="B990" t="str">
            <v>SCOTT CITY OFLouisiana</v>
          </cell>
          <cell r="C990" t="str">
            <v>Louisiana</v>
          </cell>
          <cell r="D990" t="str">
            <v>SCOTT CITY OF</v>
          </cell>
          <cell r="E990" t="str">
            <v>Residential Sales Volume</v>
          </cell>
          <cell r="F990">
            <v>9662</v>
          </cell>
        </row>
        <row r="991">
          <cell r="B991" t="str">
            <v>SCOTTSBORO WTR SEWER AND GAS BOARDAlabama</v>
          </cell>
          <cell r="C991" t="str">
            <v>Alabama</v>
          </cell>
          <cell r="D991" t="str">
            <v>SCOTTSBORO WTR SEWER AND GAS BOARD</v>
          </cell>
          <cell r="E991" t="str">
            <v>Residential Sales Volume</v>
          </cell>
          <cell r="F991">
            <v>102980</v>
          </cell>
        </row>
        <row r="992">
          <cell r="B992" t="str">
            <v>SCOTTSVILLE GAS COKentucky</v>
          </cell>
          <cell r="C992" t="str">
            <v>Kentucky</v>
          </cell>
          <cell r="D992" t="str">
            <v>SCOTTSVILLE GAS CO</v>
          </cell>
          <cell r="E992" t="str">
            <v>Residential Sales Volume</v>
          </cell>
          <cell r="F992">
            <v>65985</v>
          </cell>
        </row>
        <row r="993">
          <cell r="B993" t="str">
            <v>SCRIBNER MUNICIPAL GASNebraska</v>
          </cell>
          <cell r="C993" t="str">
            <v>Nebraska</v>
          </cell>
          <cell r="D993" t="str">
            <v>SCRIBNER MUNICIPAL GAS</v>
          </cell>
          <cell r="E993" t="str">
            <v>Residential Sales Volume</v>
          </cell>
          <cell r="F993">
            <v>22820</v>
          </cell>
        </row>
        <row r="994">
          <cell r="B994" t="str">
            <v>SEALY CITY OFTexas</v>
          </cell>
          <cell r="C994" t="str">
            <v>Texas</v>
          </cell>
          <cell r="D994" t="str">
            <v>SEALY CITY OF</v>
          </cell>
          <cell r="E994" t="str">
            <v>Residential Sales Volume</v>
          </cell>
          <cell r="F994">
            <v>30991</v>
          </cell>
        </row>
        <row r="995">
          <cell r="B995" t="str">
            <v>SEILING PUBLIC WORKS AUTHORITYOklahoma</v>
          </cell>
          <cell r="C995" t="str">
            <v>Oklahoma</v>
          </cell>
          <cell r="D995" t="str">
            <v>SEILING PUBLIC WORKS AUTHORITY</v>
          </cell>
          <cell r="E995" t="str">
            <v>Residential Sales Volume</v>
          </cell>
          <cell r="F995">
            <v>14029</v>
          </cell>
        </row>
        <row r="996">
          <cell r="B996" t="str">
            <v>SELMER PUB WKSTennessee</v>
          </cell>
          <cell r="C996" t="str">
            <v>Tennessee</v>
          </cell>
          <cell r="D996" t="str">
            <v>SELMER PUB WKS</v>
          </cell>
          <cell r="E996" t="str">
            <v>Residential Sales Volume</v>
          </cell>
          <cell r="F996">
            <v>55517</v>
          </cell>
        </row>
        <row r="997">
          <cell r="B997" t="str">
            <v>SEMCO ENERGY GAS COMPANYMichigan</v>
          </cell>
          <cell r="C997" t="str">
            <v>Michigan</v>
          </cell>
          <cell r="D997" t="str">
            <v>SEMCO ENERGY GAS COMPANY</v>
          </cell>
          <cell r="E997" t="str">
            <v>Residential Sales Volume</v>
          </cell>
          <cell r="F997">
            <v>23742756</v>
          </cell>
        </row>
        <row r="998">
          <cell r="B998" t="str">
            <v>SENATOBIA CITY OFMississippi</v>
          </cell>
          <cell r="C998" t="str">
            <v>Mississippi</v>
          </cell>
          <cell r="D998" t="str">
            <v>SENATOBIA CITY OF</v>
          </cell>
          <cell r="E998" t="str">
            <v>Residential Sales Volume</v>
          </cell>
          <cell r="F998">
            <v>64548</v>
          </cell>
        </row>
        <row r="999">
          <cell r="B999" t="str">
            <v>SENTRA RESOURCESKentucky</v>
          </cell>
          <cell r="C999" t="str">
            <v>Kentucky</v>
          </cell>
          <cell r="D999" t="str">
            <v>SENTRA RESOURCES</v>
          </cell>
          <cell r="E999" t="str">
            <v>Residential Sales Volume</v>
          </cell>
          <cell r="F999">
            <v>5047</v>
          </cell>
        </row>
        <row r="1000">
          <cell r="B1000" t="str">
            <v>SEVIER CTY UTIL DISTTennessee</v>
          </cell>
          <cell r="C1000" t="str">
            <v>Tennessee</v>
          </cell>
          <cell r="D1000" t="str">
            <v>SEVIER CTY UTIL DIST</v>
          </cell>
          <cell r="E1000" t="str">
            <v>Residential Sales Volume</v>
          </cell>
          <cell r="F1000">
            <v>375537</v>
          </cell>
        </row>
        <row r="1001">
          <cell r="B1001" t="str">
            <v>SHANNON TOWN OFMississippi</v>
          </cell>
          <cell r="C1001" t="str">
            <v>Mississippi</v>
          </cell>
          <cell r="D1001" t="str">
            <v>SHANNON TOWN OF</v>
          </cell>
          <cell r="E1001" t="str">
            <v>Residential Sales Volume</v>
          </cell>
          <cell r="F1001">
            <v>28800</v>
          </cell>
        </row>
        <row r="1002">
          <cell r="B1002" t="str">
            <v>SHARON CITY OFKansas</v>
          </cell>
          <cell r="C1002" t="str">
            <v>Kansas</v>
          </cell>
          <cell r="D1002" t="str">
            <v>SHARON CITY OF</v>
          </cell>
          <cell r="E1002" t="str">
            <v>Residential Sales Volume</v>
          </cell>
          <cell r="F1002">
            <v>6882</v>
          </cell>
        </row>
        <row r="1003">
          <cell r="B1003" t="str">
            <v>SHAWNEETOWN MUNICIPAL GASIllinois</v>
          </cell>
          <cell r="C1003" t="str">
            <v>Illinois</v>
          </cell>
          <cell r="D1003" t="str">
            <v>SHAWNEETOWN MUNICIPAL GAS</v>
          </cell>
          <cell r="E1003" t="str">
            <v>Residential Sales Volume</v>
          </cell>
          <cell r="F1003">
            <v>18080</v>
          </cell>
        </row>
        <row r="1004">
          <cell r="B1004" t="str">
            <v>SHEFFIELD UTILITIESAlabama</v>
          </cell>
          <cell r="C1004" t="str">
            <v>Alabama</v>
          </cell>
          <cell r="D1004" t="str">
            <v>SHEFFIELD UTILITIES</v>
          </cell>
          <cell r="E1004" t="str">
            <v>Residential Sales Volume</v>
          </cell>
          <cell r="F1004">
            <v>84525</v>
          </cell>
        </row>
        <row r="1005">
          <cell r="B1005" t="str">
            <v>SHELBINA CITY OFMissouri</v>
          </cell>
          <cell r="C1005" t="str">
            <v>Missouri</v>
          </cell>
          <cell r="D1005" t="str">
            <v>SHELBINA CITY OF</v>
          </cell>
          <cell r="E1005" t="str">
            <v>Residential Sales Volume</v>
          </cell>
          <cell r="F1005">
            <v>44326</v>
          </cell>
        </row>
        <row r="1006">
          <cell r="B1006" t="str">
            <v>SHELBY CITY OFNorth Carolina</v>
          </cell>
          <cell r="C1006" t="str">
            <v>North Carolina</v>
          </cell>
          <cell r="D1006" t="str">
            <v>SHELBY CITY OF</v>
          </cell>
          <cell r="E1006" t="str">
            <v>Residential Sales Volume</v>
          </cell>
          <cell r="F1006">
            <v>311671</v>
          </cell>
        </row>
        <row r="1007">
          <cell r="B1007" t="str">
            <v>SHELBY GAS ASSOCIATIONMontana</v>
          </cell>
          <cell r="C1007" t="str">
            <v>Montana</v>
          </cell>
          <cell r="D1007" t="str">
            <v>SHELBY GAS ASSOCIATION</v>
          </cell>
          <cell r="E1007" t="str">
            <v>Residential Sales Volume</v>
          </cell>
          <cell r="F1007">
            <v>104584</v>
          </cell>
        </row>
        <row r="1008">
          <cell r="B1008" t="str">
            <v>SHELDON GAS COOhio</v>
          </cell>
          <cell r="C1008" t="str">
            <v>Ohio</v>
          </cell>
          <cell r="D1008" t="str">
            <v>SHELDON GAS CO</v>
          </cell>
          <cell r="E1008" t="str">
            <v>Residential Sales Volume</v>
          </cell>
          <cell r="F1008">
            <v>96708</v>
          </cell>
        </row>
        <row r="1009">
          <cell r="B1009" t="str">
            <v>SHELLMAN CITY OFGeorgia</v>
          </cell>
          <cell r="C1009" t="str">
            <v>Georgia</v>
          </cell>
          <cell r="D1009" t="str">
            <v>SHELLMAN CITY OF</v>
          </cell>
          <cell r="E1009" t="str">
            <v>Residential Sales Volume</v>
          </cell>
          <cell r="F1009">
            <v>3651</v>
          </cell>
        </row>
        <row r="1010">
          <cell r="B1010" t="str">
            <v>SICILY ISLAND GAS COLouisiana</v>
          </cell>
          <cell r="C1010" t="str">
            <v>Louisiana</v>
          </cell>
          <cell r="D1010" t="str">
            <v>SICILY ISLAND GAS CO</v>
          </cell>
          <cell r="E1010" t="str">
            <v>Residential Sales Volume</v>
          </cell>
          <cell r="F1010">
            <v>4138</v>
          </cell>
        </row>
        <row r="1011">
          <cell r="B1011" t="str">
            <v>SIENERGY LPTexas</v>
          </cell>
          <cell r="C1011" t="str">
            <v>Texas</v>
          </cell>
          <cell r="D1011" t="str">
            <v>SIENERGY LP</v>
          </cell>
          <cell r="E1011" t="str">
            <v>Residential Sales Volume</v>
          </cell>
          <cell r="F1011">
            <v>1349543</v>
          </cell>
        </row>
        <row r="1012">
          <cell r="B1012" t="str">
            <v>SIERRA PACIFIC POWER COMPANYNevada</v>
          </cell>
          <cell r="C1012" t="str">
            <v>Nevada</v>
          </cell>
          <cell r="D1012" t="str">
            <v>SIERRA PACIFIC POWER COMPANY</v>
          </cell>
          <cell r="E1012" t="str">
            <v>Residential Sales Volume</v>
          </cell>
          <cell r="F1012">
            <v>10000147</v>
          </cell>
        </row>
        <row r="1013">
          <cell r="B1013" t="str">
            <v>SIMMESPORT TOWN OFLouisiana</v>
          </cell>
          <cell r="C1013" t="str">
            <v>Louisiana</v>
          </cell>
          <cell r="D1013" t="str">
            <v>SIMMESPORT TOWN OF</v>
          </cell>
          <cell r="E1013" t="str">
            <v>Residential Sales Volume</v>
          </cell>
          <cell r="F1013">
            <v>8822</v>
          </cell>
        </row>
        <row r="1014">
          <cell r="B1014" t="str">
            <v>SIOUX CENTER MUN GASIowa</v>
          </cell>
          <cell r="C1014" t="str">
            <v>Iowa</v>
          </cell>
          <cell r="D1014" t="str">
            <v>SIOUX CENTER MUN GAS</v>
          </cell>
          <cell r="E1014" t="str">
            <v>Residential Sales Volume</v>
          </cell>
          <cell r="F1014">
            <v>122075</v>
          </cell>
        </row>
        <row r="1015">
          <cell r="B1015" t="str">
            <v>SLAUGHTER TOWN OFLouisiana</v>
          </cell>
          <cell r="C1015" t="str">
            <v>Louisiana</v>
          </cell>
          <cell r="D1015" t="str">
            <v>SLAUGHTER TOWN OF</v>
          </cell>
          <cell r="E1015" t="str">
            <v>Residential Sales Volume</v>
          </cell>
          <cell r="F1015">
            <v>9098</v>
          </cell>
        </row>
        <row r="1016">
          <cell r="B1016" t="str">
            <v>SLICK TOWN OFOklahoma</v>
          </cell>
          <cell r="C1016" t="str">
            <v>Oklahoma</v>
          </cell>
          <cell r="D1016" t="str">
            <v>SLICK TOWN OF</v>
          </cell>
          <cell r="E1016" t="str">
            <v>Residential Sales Volume</v>
          </cell>
          <cell r="F1016">
            <v>2276</v>
          </cell>
        </row>
        <row r="1017">
          <cell r="B1017" t="str">
            <v>SMYRNA NAT GAS SYSTennessee</v>
          </cell>
          <cell r="C1017" t="str">
            <v>Tennessee</v>
          </cell>
          <cell r="D1017" t="str">
            <v>SMYRNA NAT GAS SYS</v>
          </cell>
          <cell r="E1017" t="str">
            <v>Residential Sales Volume</v>
          </cell>
          <cell r="F1017">
            <v>465436</v>
          </cell>
        </row>
        <row r="1018">
          <cell r="B1018" t="str">
            <v>SOCIAL CIRCLE CITY OFGeorgia</v>
          </cell>
          <cell r="C1018" t="str">
            <v>Georgia</v>
          </cell>
          <cell r="D1018" t="str">
            <v>SOCIAL CIRCLE CITY OF</v>
          </cell>
          <cell r="E1018" t="str">
            <v>Residential Sales Volume</v>
          </cell>
          <cell r="F1018">
            <v>54055</v>
          </cell>
        </row>
        <row r="1019">
          <cell r="B1019" t="str">
            <v>SOCORRO CITY OFNew Mexico</v>
          </cell>
          <cell r="C1019" t="str">
            <v>New Mexico</v>
          </cell>
          <cell r="D1019" t="str">
            <v>SOCORRO CITY OF</v>
          </cell>
          <cell r="E1019" t="str">
            <v>Residential Sales Volume</v>
          </cell>
          <cell r="F1019">
            <v>135895</v>
          </cell>
        </row>
        <row r="1020">
          <cell r="B1020" t="str">
            <v>SOMERSET GAS SVCKentucky</v>
          </cell>
          <cell r="C1020" t="str">
            <v>Kentucky</v>
          </cell>
          <cell r="D1020" t="str">
            <v>SOMERSET GAS SVC</v>
          </cell>
          <cell r="E1020" t="str">
            <v>Residential Sales Volume</v>
          </cell>
          <cell r="F1020">
            <v>118575</v>
          </cell>
        </row>
        <row r="1021">
          <cell r="B1021" t="str">
            <v>SOMERVILLE TOWN OFTennessee</v>
          </cell>
          <cell r="C1021" t="str">
            <v>Tennessee</v>
          </cell>
          <cell r="D1021" t="str">
            <v>SOMERVILLE TOWN OF</v>
          </cell>
          <cell r="E1021" t="str">
            <v>Residential Sales Volume</v>
          </cell>
          <cell r="F1021">
            <v>541082</v>
          </cell>
        </row>
        <row r="1022">
          <cell r="B1022" t="str">
            <v>SOUTH ALABAMA GASAlabama</v>
          </cell>
          <cell r="C1022" t="str">
            <v>Alabama</v>
          </cell>
          <cell r="D1022" t="str">
            <v>SOUTH ALABAMA GAS</v>
          </cell>
          <cell r="E1022" t="str">
            <v>Residential Sales Volume</v>
          </cell>
          <cell r="F1022">
            <v>109970</v>
          </cell>
        </row>
        <row r="1023">
          <cell r="B1023" t="str">
            <v>SOUTH COAST GAS COLouisiana</v>
          </cell>
          <cell r="C1023" t="str">
            <v>Louisiana</v>
          </cell>
          <cell r="D1023" t="str">
            <v>SOUTH COAST GAS CO</v>
          </cell>
          <cell r="E1023" t="str">
            <v>Residential Sales Volume</v>
          </cell>
          <cell r="F1023">
            <v>419763</v>
          </cell>
        </row>
        <row r="1024">
          <cell r="B1024" t="str">
            <v>SOUTH EASTERN INDIANA NAT GASIndiana</v>
          </cell>
          <cell r="C1024" t="str">
            <v>Indiana</v>
          </cell>
          <cell r="D1024" t="str">
            <v>SOUTH EASTERN INDIANA NAT GAS</v>
          </cell>
          <cell r="E1024" t="str">
            <v>Residential Sales Volume</v>
          </cell>
          <cell r="F1024">
            <v>103903</v>
          </cell>
        </row>
        <row r="1025">
          <cell r="B1025" t="str">
            <v>SOUTH FULTON CITY OFTennessee</v>
          </cell>
          <cell r="C1025" t="str">
            <v>Tennessee</v>
          </cell>
          <cell r="D1025" t="str">
            <v>SOUTH FULTON CITY OF</v>
          </cell>
          <cell r="E1025" t="str">
            <v>Residential Sales Volume</v>
          </cell>
          <cell r="F1025">
            <v>64331</v>
          </cell>
        </row>
        <row r="1026">
          <cell r="B1026" t="str">
            <v>SOUTH JERSEY GAS COMPANYNew Jersey</v>
          </cell>
          <cell r="C1026" t="str">
            <v>New Jersey</v>
          </cell>
          <cell r="D1026" t="str">
            <v>SOUTH JERSEY GAS COMPANY</v>
          </cell>
          <cell r="E1026" t="str">
            <v>Residential Sales Volume</v>
          </cell>
          <cell r="F1026">
            <v>22539021</v>
          </cell>
        </row>
        <row r="1027">
          <cell r="B1027" t="str">
            <v>SOUTHEAST ALABAMA GAS DISTRICTAlabama</v>
          </cell>
          <cell r="C1027" t="str">
            <v>Alabama</v>
          </cell>
          <cell r="D1027" t="str">
            <v>SOUTHEAST ALABAMA GAS DISTRICT</v>
          </cell>
          <cell r="E1027" t="str">
            <v>Residential Sales Volume</v>
          </cell>
          <cell r="F1027">
            <v>643183</v>
          </cell>
        </row>
        <row r="1028">
          <cell r="B1028" t="str">
            <v>SOUTHEAST LLCMississippi</v>
          </cell>
          <cell r="C1028" t="str">
            <v>Mississippi</v>
          </cell>
          <cell r="D1028" t="str">
            <v>SOUTHEAST LLC</v>
          </cell>
          <cell r="E1028" t="str">
            <v>Residential Sales Volume</v>
          </cell>
          <cell r="F1028">
            <v>10797</v>
          </cell>
        </row>
        <row r="1029">
          <cell r="B1029" t="str">
            <v>SOUTHERN CALIFORNIA GAS COMPANYCalifornia</v>
          </cell>
          <cell r="C1029" t="str">
            <v>California</v>
          </cell>
          <cell r="D1029" t="str">
            <v>SOUTHERN CALIFORNIA GAS COMPANY</v>
          </cell>
          <cell r="E1029" t="str">
            <v>Residential Sales Volume</v>
          </cell>
          <cell r="F1029">
            <v>229365443</v>
          </cell>
        </row>
        <row r="1030">
          <cell r="B1030" t="str">
            <v>SOUTHERN CONNECTICUT GAS COMPANYConnecticut</v>
          </cell>
          <cell r="C1030" t="str">
            <v>Connecticut</v>
          </cell>
          <cell r="D1030" t="str">
            <v>SOUTHERN CONNECTICUT GAS COMPANY</v>
          </cell>
          <cell r="E1030" t="str">
            <v>Residential Sales Volume</v>
          </cell>
          <cell r="F1030">
            <v>15031425</v>
          </cell>
        </row>
        <row r="1031">
          <cell r="B1031" t="str">
            <v>SOUTHERN INDIANA GAS AND ELECTRICIndiana</v>
          </cell>
          <cell r="C1031" t="str">
            <v>Indiana</v>
          </cell>
          <cell r="D1031" t="str">
            <v>SOUTHERN INDIANA GAS AND ELECTRIC</v>
          </cell>
          <cell r="E1031" t="str">
            <v>Residential Sales Volume</v>
          </cell>
          <cell r="F1031">
            <v>6072800</v>
          </cell>
        </row>
        <row r="1032">
          <cell r="B1032" t="str">
            <v>SOUTHERN PUBLIC SERVICE COWest Virginia</v>
          </cell>
          <cell r="C1032" t="str">
            <v>West Virginia</v>
          </cell>
          <cell r="D1032" t="str">
            <v>SOUTHERN PUBLIC SERVICE CO</v>
          </cell>
          <cell r="E1032" t="str">
            <v>Residential Sales Volume</v>
          </cell>
          <cell r="F1032">
            <v>312792</v>
          </cell>
        </row>
        <row r="1033">
          <cell r="B1033" t="str">
            <v>SOUTHWEST GAS CORPORATIONArizona</v>
          </cell>
          <cell r="C1033" t="str">
            <v>Arizona</v>
          </cell>
          <cell r="D1033" t="str">
            <v>SOUTHWEST GAS CORPORATION</v>
          </cell>
          <cell r="E1033" t="str">
            <v>Residential Sales Volume</v>
          </cell>
          <cell r="F1033">
            <v>31384861</v>
          </cell>
        </row>
        <row r="1034">
          <cell r="B1034" t="str">
            <v>SOUTHWEST GAS CORPORATIONCalifornia</v>
          </cell>
          <cell r="C1034" t="str">
            <v>California</v>
          </cell>
          <cell r="D1034" t="str">
            <v>SOUTHWEST GAS CORPORATION</v>
          </cell>
          <cell r="E1034" t="str">
            <v>Residential Sales Volume</v>
          </cell>
          <cell r="F1034">
            <v>10047134</v>
          </cell>
        </row>
        <row r="1035">
          <cell r="B1035" t="str">
            <v>SOUTHWEST GAS CORPORATIONNevada</v>
          </cell>
          <cell r="C1035" t="str">
            <v>Nevada</v>
          </cell>
          <cell r="D1035" t="str">
            <v>SOUTHWEST GAS CORPORATION</v>
          </cell>
          <cell r="E1035" t="str">
            <v>Residential Sales Volume</v>
          </cell>
          <cell r="F1035">
            <v>36009053</v>
          </cell>
        </row>
        <row r="1036">
          <cell r="B1036" t="str">
            <v>SOUTHWESTERN VIRGINIA GAS COVirginia</v>
          </cell>
          <cell r="C1036" t="str">
            <v>Virginia</v>
          </cell>
          <cell r="D1036" t="str">
            <v>SOUTHWESTERN VIRGINIA GAS CO</v>
          </cell>
          <cell r="E1036" t="str">
            <v>Residential Sales Volume</v>
          </cell>
          <cell r="F1036">
            <v>181697</v>
          </cell>
        </row>
        <row r="1037">
          <cell r="B1037" t="str">
            <v>SPARTA CITY OFGeorgia</v>
          </cell>
          <cell r="C1037" t="str">
            <v>Georgia</v>
          </cell>
          <cell r="D1037" t="str">
            <v>SPARTA CITY OF</v>
          </cell>
          <cell r="E1037" t="str">
            <v>Residential Sales Volume</v>
          </cell>
          <cell r="F1037">
            <v>17124</v>
          </cell>
        </row>
        <row r="1038">
          <cell r="B1038" t="str">
            <v>SPEARVILLE CITY OFKansas</v>
          </cell>
          <cell r="C1038" t="str">
            <v>Kansas</v>
          </cell>
          <cell r="D1038" t="str">
            <v>SPEARVILLE CITY OF</v>
          </cell>
          <cell r="E1038" t="str">
            <v>Residential Sales Volume</v>
          </cell>
          <cell r="F1038">
            <v>18622</v>
          </cell>
        </row>
        <row r="1039">
          <cell r="B1039" t="str">
            <v>SPERRY UTILITY SERVICES AUTHOklahoma</v>
          </cell>
          <cell r="C1039" t="str">
            <v>Oklahoma</v>
          </cell>
          <cell r="D1039" t="str">
            <v>SPERRY UTILITY SERVICES AUTH</v>
          </cell>
          <cell r="E1039" t="str">
            <v>Residential Sales Volume</v>
          </cell>
          <cell r="F1039">
            <v>21534</v>
          </cell>
        </row>
        <row r="1040">
          <cell r="B1040" t="str">
            <v>SPIRE ENERGYMississippi</v>
          </cell>
          <cell r="C1040" t="str">
            <v>Mississippi</v>
          </cell>
          <cell r="D1040" t="str">
            <v>SPIRE ENERGY</v>
          </cell>
          <cell r="E1040" t="str">
            <v>Residential Sales Volume</v>
          </cell>
          <cell r="F1040">
            <v>577054</v>
          </cell>
        </row>
        <row r="1041">
          <cell r="B1041" t="str">
            <v>SPIRE GULF INCAlabama</v>
          </cell>
          <cell r="C1041" t="str">
            <v>Alabama</v>
          </cell>
          <cell r="D1041" t="str">
            <v>SPIRE GULF INC</v>
          </cell>
          <cell r="E1041" t="str">
            <v>Residential Sales Volume</v>
          </cell>
          <cell r="F1041">
            <v>2209716</v>
          </cell>
        </row>
        <row r="1042">
          <cell r="B1042" t="str">
            <v>SPIRE MISSOURI INCMissouri</v>
          </cell>
          <cell r="C1042" t="str">
            <v>Missouri</v>
          </cell>
          <cell r="D1042" t="str">
            <v>SPIRE MISSOURI INC</v>
          </cell>
          <cell r="E1042" t="str">
            <v>Residential Sales Volume</v>
          </cell>
          <cell r="F1042">
            <v>80495272</v>
          </cell>
        </row>
        <row r="1043">
          <cell r="B1043" t="str">
            <v>SPLENDORA CITY OFTexas</v>
          </cell>
          <cell r="C1043" t="str">
            <v>Texas</v>
          </cell>
          <cell r="D1043" t="str">
            <v>SPLENDORA CITY OF</v>
          </cell>
          <cell r="E1043" t="str">
            <v>Residential Sales Volume</v>
          </cell>
          <cell r="F1043">
            <v>10251</v>
          </cell>
        </row>
        <row r="1044">
          <cell r="B1044" t="str">
            <v>SPRINGFIELD CITY UTILSMissouri</v>
          </cell>
          <cell r="C1044" t="str">
            <v>Missouri</v>
          </cell>
          <cell r="D1044" t="str">
            <v>SPRINGFIELD CITY UTILS</v>
          </cell>
          <cell r="E1044" t="str">
            <v>Residential Sales Volume</v>
          </cell>
          <cell r="F1044">
            <v>5114430</v>
          </cell>
        </row>
        <row r="1045">
          <cell r="B1045" t="str">
            <v>SPRINGFIELD GAS SYSTennessee</v>
          </cell>
          <cell r="C1045" t="str">
            <v>Tennessee</v>
          </cell>
          <cell r="D1045" t="str">
            <v>SPRINGFIELD GAS SYS</v>
          </cell>
          <cell r="E1045" t="str">
            <v>Residential Sales Volume</v>
          </cell>
          <cell r="F1045">
            <v>375788</v>
          </cell>
        </row>
        <row r="1046">
          <cell r="B1046" t="str">
            <v>ST AMANT GAS COLouisiana</v>
          </cell>
          <cell r="C1046" t="str">
            <v>Louisiana</v>
          </cell>
          <cell r="D1046" t="str">
            <v>ST AMANT GAS CO</v>
          </cell>
          <cell r="E1046" t="str">
            <v>Residential Sales Volume</v>
          </cell>
          <cell r="F1046">
            <v>60625</v>
          </cell>
        </row>
        <row r="1047">
          <cell r="B1047" t="str">
            <v>ST CROIX VALLEY NAT GAS INCWisconsin</v>
          </cell>
          <cell r="C1047" t="str">
            <v>Wisconsin</v>
          </cell>
          <cell r="D1047" t="str">
            <v>ST CROIX VALLEY NAT GAS INC</v>
          </cell>
          <cell r="E1047" t="str">
            <v>Residential Sales Volume</v>
          </cell>
          <cell r="F1047">
            <v>672819</v>
          </cell>
        </row>
        <row r="1048">
          <cell r="B1048" t="str">
            <v>ST FRANCISVILLE TOWN OFLouisiana</v>
          </cell>
          <cell r="C1048" t="str">
            <v>Louisiana</v>
          </cell>
          <cell r="D1048" t="str">
            <v>ST FRANCISVILLE TOWN OF</v>
          </cell>
          <cell r="E1048" t="str">
            <v>Residential Sales Volume</v>
          </cell>
          <cell r="F1048">
            <v>16967</v>
          </cell>
        </row>
        <row r="1049">
          <cell r="B1049" t="str">
            <v>ST JAMES MUN UTILMissouri</v>
          </cell>
          <cell r="C1049" t="str">
            <v>Missouri</v>
          </cell>
          <cell r="D1049" t="str">
            <v>ST JAMES MUN UTIL</v>
          </cell>
          <cell r="E1049" t="str">
            <v>Residential Sales Volume</v>
          </cell>
          <cell r="F1049">
            <v>39427</v>
          </cell>
        </row>
        <row r="1050">
          <cell r="B1050" t="str">
            <v>ST JAMES PARISH UTILITIESLouisiana</v>
          </cell>
          <cell r="C1050" t="str">
            <v>Louisiana</v>
          </cell>
          <cell r="D1050" t="str">
            <v>ST JAMES PARISH UTILITIES</v>
          </cell>
          <cell r="E1050" t="str">
            <v>Residential Sales Volume</v>
          </cell>
          <cell r="F1050">
            <v>67672</v>
          </cell>
        </row>
        <row r="1051">
          <cell r="B1051" t="str">
            <v>ST JOE NAT GAS COFlorida</v>
          </cell>
          <cell r="C1051" t="str">
            <v>Florida</v>
          </cell>
          <cell r="D1051" t="str">
            <v>ST JOE NAT GAS CO</v>
          </cell>
          <cell r="E1051" t="str">
            <v>Residential Sales Volume</v>
          </cell>
          <cell r="F1051">
            <v>37361</v>
          </cell>
        </row>
        <row r="1052">
          <cell r="B1052" t="str">
            <v>ST JOSEPH CITY OFTennessee</v>
          </cell>
          <cell r="C1052" t="str">
            <v>Tennessee</v>
          </cell>
          <cell r="D1052" t="str">
            <v>ST JOSEPH CITY OF</v>
          </cell>
          <cell r="E1052" t="str">
            <v>Residential Sales Volume</v>
          </cell>
          <cell r="F1052">
            <v>7319</v>
          </cell>
        </row>
        <row r="1053">
          <cell r="B1053" t="str">
            <v>ST JOSEPH MUN NAT GASLouisiana</v>
          </cell>
          <cell r="C1053" t="str">
            <v>Louisiana</v>
          </cell>
          <cell r="D1053" t="str">
            <v>ST JOSEPH MUN NAT GAS</v>
          </cell>
          <cell r="E1053" t="str">
            <v>Residential Sales Volume</v>
          </cell>
          <cell r="F1053">
            <v>6798</v>
          </cell>
        </row>
        <row r="1054">
          <cell r="B1054" t="str">
            <v>STANBERRY CITY OFMissouri</v>
          </cell>
          <cell r="C1054" t="str">
            <v>Missouri</v>
          </cell>
          <cell r="D1054" t="str">
            <v>STANBERRY CITY OF</v>
          </cell>
          <cell r="E1054" t="str">
            <v>Residential Sales Volume</v>
          </cell>
          <cell r="F1054">
            <v>26830</v>
          </cell>
        </row>
        <row r="1055">
          <cell r="B1055" t="str">
            <v>STANDARD GAS COWest Virginia</v>
          </cell>
          <cell r="C1055" t="str">
            <v>West Virginia</v>
          </cell>
          <cell r="D1055" t="str">
            <v>STANDARD GAS CO</v>
          </cell>
          <cell r="E1055" t="str">
            <v>Residential Sales Volume</v>
          </cell>
          <cell r="F1055">
            <v>22307</v>
          </cell>
        </row>
        <row r="1056">
          <cell r="B1056" t="str">
            <v>STARKE CITY OFFlorida</v>
          </cell>
          <cell r="C1056" t="str">
            <v>Florida</v>
          </cell>
          <cell r="D1056" t="str">
            <v>STARKE CITY OF</v>
          </cell>
          <cell r="E1056" t="str">
            <v>Residential Sales Volume</v>
          </cell>
          <cell r="F1056">
            <v>8919</v>
          </cell>
        </row>
        <row r="1057">
          <cell r="B1057" t="str">
            <v>STARR COUNTY GAS SYSTEMTexas</v>
          </cell>
          <cell r="C1057" t="str">
            <v>Texas</v>
          </cell>
          <cell r="D1057" t="str">
            <v>STARR COUNTY GAS SYSTEM</v>
          </cell>
          <cell r="E1057" t="str">
            <v>Residential Sales Volume</v>
          </cell>
          <cell r="F1057">
            <v>14655</v>
          </cell>
        </row>
        <row r="1058">
          <cell r="B1058" t="str">
            <v>STATESBORO CITY OFGeorgia</v>
          </cell>
          <cell r="C1058" t="str">
            <v>Georgia</v>
          </cell>
          <cell r="D1058" t="str">
            <v>STATESBORO CITY OF</v>
          </cell>
          <cell r="E1058" t="str">
            <v>Residential Sales Volume</v>
          </cell>
          <cell r="F1058">
            <v>39347</v>
          </cell>
        </row>
        <row r="1059">
          <cell r="B1059" t="str">
            <v>STEPHEN CITY OFMinnesota</v>
          </cell>
          <cell r="C1059" t="str">
            <v>Minnesota</v>
          </cell>
          <cell r="D1059" t="str">
            <v>STEPHEN CITY OF</v>
          </cell>
          <cell r="E1059" t="str">
            <v>Residential Sales Volume</v>
          </cell>
          <cell r="F1059">
            <v>17601</v>
          </cell>
        </row>
        <row r="1060">
          <cell r="B1060" t="str">
            <v>STERLING NATURAL GAS INCTexas</v>
          </cell>
          <cell r="C1060" t="str">
            <v>Texas</v>
          </cell>
          <cell r="D1060" t="str">
            <v>STERLING NATURAL GAS INC</v>
          </cell>
          <cell r="E1060" t="str">
            <v>Residential Sales Volume</v>
          </cell>
          <cell r="F1060">
            <v>8598</v>
          </cell>
        </row>
        <row r="1061">
          <cell r="B1061" t="str">
            <v>STEVENSON UTIL BDAlabama</v>
          </cell>
          <cell r="C1061" t="str">
            <v>Alabama</v>
          </cell>
          <cell r="D1061" t="str">
            <v>STEVENSON UTIL BD</v>
          </cell>
          <cell r="E1061" t="str">
            <v>Residential Sales Volume</v>
          </cell>
          <cell r="F1061">
            <v>15647</v>
          </cell>
        </row>
        <row r="1062">
          <cell r="B1062" t="str">
            <v>STINNETT CITY OFTexas</v>
          </cell>
          <cell r="C1062" t="str">
            <v>Texas</v>
          </cell>
          <cell r="D1062" t="str">
            <v>STINNETT CITY OF</v>
          </cell>
          <cell r="E1062" t="str">
            <v>Residential Sales Volume</v>
          </cell>
          <cell r="F1062">
            <v>26483</v>
          </cell>
        </row>
        <row r="1063">
          <cell r="B1063" t="str">
            <v>STOCKDALE CITY OFTexas</v>
          </cell>
          <cell r="C1063" t="str">
            <v>Texas</v>
          </cell>
          <cell r="D1063" t="str">
            <v>STOCKDALE CITY OF</v>
          </cell>
          <cell r="E1063" t="str">
            <v>Residential Sales Volume</v>
          </cell>
          <cell r="F1063">
            <v>4973</v>
          </cell>
        </row>
        <row r="1064">
          <cell r="B1064" t="str">
            <v>STONINGTON VILLAGE OFIllinois</v>
          </cell>
          <cell r="C1064" t="str">
            <v>Illinois</v>
          </cell>
          <cell r="D1064" t="str">
            <v>STONINGTON VILLAGE OF</v>
          </cell>
          <cell r="E1064" t="str">
            <v>Residential Sales Volume</v>
          </cell>
          <cell r="F1064">
            <v>24006</v>
          </cell>
        </row>
        <row r="1065">
          <cell r="B1065" t="str">
            <v>STROMSBURG CITY OFNebraska</v>
          </cell>
          <cell r="C1065" t="str">
            <v>Nebraska</v>
          </cell>
          <cell r="D1065" t="str">
            <v>STROMSBURG CITY OF</v>
          </cell>
          <cell r="E1065" t="str">
            <v>Residential Sales Volume</v>
          </cell>
          <cell r="F1065">
            <v>25471</v>
          </cell>
        </row>
        <row r="1066">
          <cell r="B1066" t="str">
            <v>STUART GAS CONebraska</v>
          </cell>
          <cell r="C1066" t="str">
            <v>Nebraska</v>
          </cell>
          <cell r="D1066" t="str">
            <v>STUART GAS CO</v>
          </cell>
          <cell r="E1066" t="str">
            <v>Residential Sales Volume</v>
          </cell>
          <cell r="F1066">
            <v>15191</v>
          </cell>
        </row>
        <row r="1067">
          <cell r="B1067" t="str">
            <v>STURGIS NATURAL GASKentucky</v>
          </cell>
          <cell r="C1067" t="str">
            <v>Kentucky</v>
          </cell>
          <cell r="D1067" t="str">
            <v>STURGIS NATURAL GAS</v>
          </cell>
          <cell r="E1067" t="str">
            <v>Residential Sales Volume</v>
          </cell>
          <cell r="F1067">
            <v>41001</v>
          </cell>
        </row>
        <row r="1068">
          <cell r="B1068" t="str">
            <v>SUBURBAN NATURAL GAS COMPANYOhio</v>
          </cell>
          <cell r="C1068" t="str">
            <v>Ohio</v>
          </cell>
          <cell r="D1068" t="str">
            <v>SUBURBAN NATURAL GAS COMPANY</v>
          </cell>
          <cell r="E1068" t="str">
            <v>Residential Sales Volume</v>
          </cell>
          <cell r="F1068">
            <v>1340749</v>
          </cell>
        </row>
        <row r="1069">
          <cell r="B1069" t="str">
            <v>SUGAR HILL CITY OFGeorgia</v>
          </cell>
          <cell r="C1069" t="str">
            <v>Georgia</v>
          </cell>
          <cell r="D1069" t="str">
            <v>SUGAR HILL CITY OF</v>
          </cell>
          <cell r="E1069" t="str">
            <v>Residential Sales Volume</v>
          </cell>
          <cell r="F1069">
            <v>697210</v>
          </cell>
        </row>
        <row r="1070">
          <cell r="B1070" t="str">
            <v>SULLIVAN CITY OFIllinois</v>
          </cell>
          <cell r="C1070" t="str">
            <v>Illinois</v>
          </cell>
          <cell r="D1070" t="str">
            <v>SULLIVAN CITY OF</v>
          </cell>
          <cell r="E1070" t="str">
            <v>Residential Sales Volume</v>
          </cell>
          <cell r="F1070">
            <v>140703</v>
          </cell>
        </row>
        <row r="1071">
          <cell r="B1071" t="str">
            <v>SUMITON TOWN OFAlabama</v>
          </cell>
          <cell r="C1071" t="str">
            <v>Alabama</v>
          </cell>
          <cell r="D1071" t="str">
            <v>SUMITON TOWN OF</v>
          </cell>
          <cell r="E1071" t="str">
            <v>Residential Sales Volume</v>
          </cell>
          <cell r="F1071">
            <v>21004</v>
          </cell>
        </row>
        <row r="1072">
          <cell r="B1072" t="str">
            <v>SUMMERVILLE NAT GAS SYSGeorgia</v>
          </cell>
          <cell r="C1072" t="str">
            <v>Georgia</v>
          </cell>
          <cell r="D1072" t="str">
            <v>SUMMERVILLE NAT GAS SYS</v>
          </cell>
          <cell r="E1072" t="str">
            <v>Residential Sales Volume</v>
          </cell>
          <cell r="F1072">
            <v>146655</v>
          </cell>
        </row>
        <row r="1073">
          <cell r="B1073" t="str">
            <v>SUMMIT NATURAL GASMaine</v>
          </cell>
          <cell r="C1073" t="str">
            <v>Maine</v>
          </cell>
          <cell r="D1073" t="str">
            <v>SUMMIT NATURAL GAS</v>
          </cell>
          <cell r="E1073" t="str">
            <v>Residential Sales Volume</v>
          </cell>
          <cell r="F1073">
            <v>250975</v>
          </cell>
        </row>
        <row r="1074">
          <cell r="B1074" t="str">
            <v>SUMMIT NATURAL GASMissouri</v>
          </cell>
          <cell r="C1074" t="str">
            <v>Missouri</v>
          </cell>
          <cell r="D1074" t="str">
            <v>SUMMIT NATURAL GAS</v>
          </cell>
          <cell r="E1074" t="str">
            <v>Residential Sales Volume</v>
          </cell>
          <cell r="F1074">
            <v>738998</v>
          </cell>
        </row>
        <row r="1075">
          <cell r="B1075" t="str">
            <v>SUNDOWN CITY OFTexas</v>
          </cell>
          <cell r="C1075" t="str">
            <v>Texas</v>
          </cell>
          <cell r="D1075" t="str">
            <v>SUNDOWN CITY OF</v>
          </cell>
          <cell r="E1075" t="str">
            <v>Residential Sales Volume</v>
          </cell>
          <cell r="F1075">
            <v>22289</v>
          </cell>
        </row>
        <row r="1076">
          <cell r="B1076" t="str">
            <v>SUNRAY UTIL CITY OFTexas</v>
          </cell>
          <cell r="C1076" t="str">
            <v>Texas</v>
          </cell>
          <cell r="D1076" t="str">
            <v>SUNRAY UTIL CITY OF</v>
          </cell>
          <cell r="E1076" t="str">
            <v>Residential Sales Volume</v>
          </cell>
          <cell r="F1076">
            <v>40846</v>
          </cell>
        </row>
        <row r="1077">
          <cell r="B1077" t="str">
            <v>SUNRISE CITY OFFlorida</v>
          </cell>
          <cell r="C1077" t="str">
            <v>Florida</v>
          </cell>
          <cell r="D1077" t="str">
            <v>SUNRISE CITY OF</v>
          </cell>
          <cell r="E1077" t="str">
            <v>Residential Sales Volume</v>
          </cell>
          <cell r="F1077">
            <v>120057</v>
          </cell>
        </row>
        <row r="1078">
          <cell r="B1078" t="str">
            <v>SUNSET TOWN OFLouisiana</v>
          </cell>
          <cell r="C1078" t="str">
            <v>Louisiana</v>
          </cell>
          <cell r="D1078" t="str">
            <v>SUNSET TOWN OF</v>
          </cell>
          <cell r="E1078" t="str">
            <v>Residential Sales Volume</v>
          </cell>
          <cell r="F1078">
            <v>7690</v>
          </cell>
        </row>
        <row r="1079">
          <cell r="B1079" t="str">
            <v>SUPERIOR CITY OFNebraska</v>
          </cell>
          <cell r="C1079" t="str">
            <v>Nebraska</v>
          </cell>
          <cell r="D1079" t="str">
            <v>SUPERIOR CITY OF</v>
          </cell>
          <cell r="E1079" t="str">
            <v>Residential Sales Volume</v>
          </cell>
          <cell r="F1079">
            <v>53589</v>
          </cell>
        </row>
        <row r="1080">
          <cell r="B1080" t="str">
            <v>SUPERIOR WATER LIGHT AND POWER COWisconsin</v>
          </cell>
          <cell r="C1080" t="str">
            <v>Wisconsin</v>
          </cell>
          <cell r="D1080" t="str">
            <v>SUPERIOR WATER LIGHT AND POWER CO</v>
          </cell>
          <cell r="E1080" t="str">
            <v>Residential Sales Volume</v>
          </cell>
          <cell r="F1080">
            <v>931286</v>
          </cell>
        </row>
        <row r="1081">
          <cell r="B1081" t="str">
            <v>SWEENY CITY OFTexas</v>
          </cell>
          <cell r="C1081" t="str">
            <v>Texas</v>
          </cell>
          <cell r="D1081" t="str">
            <v>SWEENY CITY OF</v>
          </cell>
          <cell r="E1081" t="str">
            <v>Residential Sales Volume</v>
          </cell>
          <cell r="F1081">
            <v>19143</v>
          </cell>
        </row>
        <row r="1082">
          <cell r="B1082" t="str">
            <v>SWEETWATER UTILITIES BOARDTennessee</v>
          </cell>
          <cell r="C1082" t="str">
            <v>Tennessee</v>
          </cell>
          <cell r="D1082" t="str">
            <v>SWEETWATER UTILITIES BOARD</v>
          </cell>
          <cell r="E1082" t="str">
            <v>Residential Sales Volume</v>
          </cell>
          <cell r="F1082">
            <v>49353</v>
          </cell>
        </row>
        <row r="1083">
          <cell r="B1083" t="str">
            <v>SWITZERLAND COUNTY NATURAL GAS COIndiana</v>
          </cell>
          <cell r="C1083" t="str">
            <v>Indiana</v>
          </cell>
          <cell r="D1083" t="str">
            <v>SWITZERLAND COUNTY NATURAL GAS CO</v>
          </cell>
          <cell r="E1083" t="str">
            <v>Residential Sales Volume</v>
          </cell>
          <cell r="F1083">
            <v>31657</v>
          </cell>
        </row>
        <row r="1084">
          <cell r="B1084" t="str">
            <v>SYCAMORE GAS COIndiana</v>
          </cell>
          <cell r="C1084" t="str">
            <v>Indiana</v>
          </cell>
          <cell r="D1084" t="str">
            <v>SYCAMORE GAS CO</v>
          </cell>
          <cell r="E1084" t="str">
            <v>Residential Sales Volume</v>
          </cell>
          <cell r="F1084">
            <v>341496</v>
          </cell>
        </row>
        <row r="1085">
          <cell r="B1085" t="str">
            <v>SYLACAUGA UTILITIES BOARDAlabama</v>
          </cell>
          <cell r="C1085" t="str">
            <v>Alabama</v>
          </cell>
          <cell r="D1085" t="str">
            <v>SYLACAUGA UTILITIES BOARD</v>
          </cell>
          <cell r="E1085" t="str">
            <v>Residential Sales Volume</v>
          </cell>
          <cell r="F1085">
            <v>178758</v>
          </cell>
        </row>
        <row r="1086">
          <cell r="B1086" t="str">
            <v>SYLVANIA CITY OFGeorgia</v>
          </cell>
          <cell r="C1086" t="str">
            <v>Georgia</v>
          </cell>
          <cell r="D1086" t="str">
            <v>SYLVANIA CITY OF</v>
          </cell>
          <cell r="E1086" t="str">
            <v>Residential Sales Volume</v>
          </cell>
          <cell r="F1086">
            <v>11879</v>
          </cell>
        </row>
        <row r="1087">
          <cell r="B1087" t="str">
            <v>SYLVESTER CITY OFGeorgia</v>
          </cell>
          <cell r="C1087" t="str">
            <v>Georgia</v>
          </cell>
          <cell r="D1087" t="str">
            <v>SYLVESTER CITY OF</v>
          </cell>
          <cell r="E1087" t="str">
            <v>Residential Sales Volume</v>
          </cell>
          <cell r="F1087">
            <v>13187</v>
          </cell>
        </row>
        <row r="1088">
          <cell r="B1088" t="str">
            <v>SYLVIA TOWN OFKansas</v>
          </cell>
          <cell r="C1088" t="str">
            <v>Kansas</v>
          </cell>
          <cell r="D1088" t="str">
            <v>SYLVIA TOWN OF</v>
          </cell>
          <cell r="E1088" t="str">
            <v>Residential Sales Volume</v>
          </cell>
          <cell r="F1088">
            <v>7094</v>
          </cell>
        </row>
        <row r="1089">
          <cell r="B1089" t="str">
            <v>T AND L GAS COTexas</v>
          </cell>
          <cell r="C1089" t="str">
            <v>Texas</v>
          </cell>
          <cell r="D1089" t="str">
            <v>T AND L GAS CO</v>
          </cell>
          <cell r="E1089" t="str">
            <v>Residential Sales Volume</v>
          </cell>
          <cell r="F1089">
            <v>6853</v>
          </cell>
        </row>
        <row r="1090">
          <cell r="B1090" t="str">
            <v>TALLAHASSEE MUNICIPAL GAS SYSTEMFlorida</v>
          </cell>
          <cell r="C1090" t="str">
            <v>Florida</v>
          </cell>
          <cell r="D1090" t="str">
            <v>TALLAHASSEE MUNICIPAL GAS SYSTEM</v>
          </cell>
          <cell r="E1090" t="str">
            <v>Residential Sales Volume</v>
          </cell>
          <cell r="F1090">
            <v>651910</v>
          </cell>
        </row>
        <row r="1091">
          <cell r="B1091" t="str">
            <v>TALLAPOOSA CITY OFGeorgia</v>
          </cell>
          <cell r="C1091" t="str">
            <v>Georgia</v>
          </cell>
          <cell r="D1091" t="str">
            <v>TALLAPOOSA CITY OF</v>
          </cell>
          <cell r="E1091" t="str">
            <v>Residential Sales Volume</v>
          </cell>
          <cell r="F1091">
            <v>34341</v>
          </cell>
        </row>
        <row r="1092">
          <cell r="B1092" t="str">
            <v>TALLASSEE CITY OFAlabama</v>
          </cell>
          <cell r="C1092" t="str">
            <v>Alabama</v>
          </cell>
          <cell r="D1092" t="str">
            <v>TALLASSEE CITY OF</v>
          </cell>
          <cell r="E1092" t="str">
            <v>Residential Sales Volume</v>
          </cell>
          <cell r="F1092">
            <v>17654</v>
          </cell>
        </row>
        <row r="1093">
          <cell r="B1093" t="str">
            <v>TALOGA TOWN OFOklahoma</v>
          </cell>
          <cell r="C1093" t="str">
            <v>Oklahoma</v>
          </cell>
          <cell r="D1093" t="str">
            <v>TALOGA TOWN OF</v>
          </cell>
          <cell r="E1093" t="str">
            <v>Residential Sales Volume</v>
          </cell>
          <cell r="F1093">
            <v>5607</v>
          </cell>
        </row>
        <row r="1094">
          <cell r="B1094" t="str">
            <v>TAMMS GAS COMPANYIllinois</v>
          </cell>
          <cell r="C1094" t="str">
            <v>Illinois</v>
          </cell>
          <cell r="D1094" t="str">
            <v>TAMMS GAS COMPANY</v>
          </cell>
          <cell r="E1094" t="str">
            <v>Residential Sales Volume</v>
          </cell>
          <cell r="F1094">
            <v>11667</v>
          </cell>
        </row>
        <row r="1095">
          <cell r="B1095" t="str">
            <v>TEXAS GAS SERVICETexas</v>
          </cell>
          <cell r="C1095" t="str">
            <v>Texas</v>
          </cell>
          <cell r="D1095" t="str">
            <v>TEXAS GAS SERVICE</v>
          </cell>
          <cell r="E1095" t="str">
            <v>Residential Sales Volume</v>
          </cell>
          <cell r="F1095">
            <v>22029612</v>
          </cell>
        </row>
        <row r="1096">
          <cell r="B1096" t="str">
            <v>TEXAS KANSAS OKLAHOMA GASTexas</v>
          </cell>
          <cell r="C1096" t="str">
            <v>Texas</v>
          </cell>
          <cell r="D1096" t="str">
            <v>TEXAS KANSAS OKLAHOMA GAS</v>
          </cell>
          <cell r="E1096" t="str">
            <v>Residential Sales Volume</v>
          </cell>
          <cell r="F1096">
            <v>5812</v>
          </cell>
        </row>
        <row r="1097">
          <cell r="B1097" t="str">
            <v>TEXAS KANSAS OKLAHOMA GAS LLCKansas</v>
          </cell>
          <cell r="C1097" t="str">
            <v>Kansas</v>
          </cell>
          <cell r="D1097" t="str">
            <v>TEXAS KANSAS OKLAHOMA GAS LLC</v>
          </cell>
          <cell r="E1097" t="str">
            <v>Residential Sales Volume</v>
          </cell>
          <cell r="F1097">
            <v>2773</v>
          </cell>
        </row>
        <row r="1098">
          <cell r="B1098" t="str">
            <v>TEXAS OKLAHOMA GAS LLCOklahoma</v>
          </cell>
          <cell r="C1098" t="str">
            <v>Oklahoma</v>
          </cell>
          <cell r="D1098" t="str">
            <v>TEXAS OKLAHOMA GAS LLC</v>
          </cell>
          <cell r="E1098" t="str">
            <v>Residential Sales Volume</v>
          </cell>
          <cell r="F1098">
            <v>162</v>
          </cell>
        </row>
        <row r="1099">
          <cell r="B1099" t="str">
            <v>TEXAS REPUBLIC UTILITY LLCTexas</v>
          </cell>
          <cell r="C1099" t="str">
            <v>Texas</v>
          </cell>
          <cell r="D1099" t="str">
            <v>TEXAS REPUBLIC UTILITY LLC</v>
          </cell>
          <cell r="E1099" t="str">
            <v>Residential Sales Volume</v>
          </cell>
          <cell r="F1099">
            <v>776</v>
          </cell>
        </row>
        <row r="1100">
          <cell r="B1100" t="str">
            <v>THE BROOKLYN UNION GAS CONew York</v>
          </cell>
          <cell r="C1100" t="str">
            <v>New York</v>
          </cell>
          <cell r="D1100" t="str">
            <v>THE BROOKLYN UNION GAS CO</v>
          </cell>
          <cell r="E1100" t="str">
            <v>Residential Sales Volume</v>
          </cell>
          <cell r="F1100">
            <v>85982392</v>
          </cell>
        </row>
        <row r="1101">
          <cell r="B1101" t="str">
            <v>THE GAS COMPANY LLCHawaii</v>
          </cell>
          <cell r="C1101" t="str">
            <v>Hawaii</v>
          </cell>
          <cell r="D1101" t="str">
            <v>THE GAS COMPANY LLC</v>
          </cell>
          <cell r="E1101" t="str">
            <v>Residential Sales Volume</v>
          </cell>
          <cell r="F1101">
            <v>602529</v>
          </cell>
        </row>
        <row r="1102">
          <cell r="B1102" t="str">
            <v>THE SWICKARD GAS COOhio</v>
          </cell>
          <cell r="C1102" t="str">
            <v>Ohio</v>
          </cell>
          <cell r="D1102" t="str">
            <v>THE SWICKARD GAS CO</v>
          </cell>
          <cell r="E1102" t="str">
            <v>Residential Sales Volume</v>
          </cell>
          <cell r="F1102">
            <v>25460</v>
          </cell>
        </row>
        <row r="1103">
          <cell r="B1103" t="str">
            <v>THEBES VILLAGE OFIllinois</v>
          </cell>
          <cell r="C1103" t="str">
            <v>Illinois</v>
          </cell>
          <cell r="D1103" t="str">
            <v>THEBES VILLAGE OF</v>
          </cell>
          <cell r="E1103" t="str">
            <v>Residential Sales Volume</v>
          </cell>
          <cell r="F1103">
            <v>2769</v>
          </cell>
        </row>
        <row r="1104">
          <cell r="B1104" t="str">
            <v>THIBODAUX CITY OFLouisiana</v>
          </cell>
          <cell r="C1104" t="str">
            <v>Louisiana</v>
          </cell>
          <cell r="D1104" t="str">
            <v>THIBODAUX CITY OF</v>
          </cell>
          <cell r="E1104" t="str">
            <v>Residential Sales Volume</v>
          </cell>
          <cell r="F1104">
            <v>89138</v>
          </cell>
        </row>
        <row r="1105">
          <cell r="B1105" t="str">
            <v>THOMASVILLE UTILITIESGeorgia</v>
          </cell>
          <cell r="C1105" t="str">
            <v>Georgia</v>
          </cell>
          <cell r="D1105" t="str">
            <v>THOMASVILLE UTILITIES</v>
          </cell>
          <cell r="E1105" t="str">
            <v>Residential Sales Volume</v>
          </cell>
          <cell r="F1105">
            <v>62469</v>
          </cell>
        </row>
        <row r="1106">
          <cell r="B1106" t="str">
            <v>THOMSON CITY OFGeorgia</v>
          </cell>
          <cell r="C1106" t="str">
            <v>Georgia</v>
          </cell>
          <cell r="D1106" t="str">
            <v>THOMSON CITY OF</v>
          </cell>
          <cell r="E1106" t="str">
            <v>Residential Sales Volume</v>
          </cell>
          <cell r="F1106">
            <v>66841</v>
          </cell>
        </row>
        <row r="1107">
          <cell r="B1107" t="str">
            <v>TIFTON NATURAL GAS SYSTEMGeorgia</v>
          </cell>
          <cell r="C1107" t="str">
            <v>Georgia</v>
          </cell>
          <cell r="D1107" t="str">
            <v>TIFTON NATURAL GAS SYSTEM</v>
          </cell>
          <cell r="E1107" t="str">
            <v>Residential Sales Volume</v>
          </cell>
          <cell r="F1107">
            <v>35664</v>
          </cell>
        </row>
        <row r="1108">
          <cell r="B1108" t="str">
            <v>TIPTON CITY OFIowa</v>
          </cell>
          <cell r="C1108" t="str">
            <v>Iowa</v>
          </cell>
          <cell r="D1108" t="str">
            <v>TIPTON CITY OF</v>
          </cell>
          <cell r="E1108" t="str">
            <v>Residential Sales Volume</v>
          </cell>
          <cell r="F1108">
            <v>95050</v>
          </cell>
        </row>
        <row r="1109">
          <cell r="B1109" t="str">
            <v>TISHOMINGO CITY OFMississippi</v>
          </cell>
          <cell r="C1109" t="str">
            <v>Mississippi</v>
          </cell>
          <cell r="D1109" t="str">
            <v>TISHOMINGO CITY OF</v>
          </cell>
          <cell r="E1109" t="str">
            <v>Residential Sales Volume</v>
          </cell>
          <cell r="F1109">
            <v>16783</v>
          </cell>
        </row>
        <row r="1110">
          <cell r="B1110" t="str">
            <v>TOCCOA NATURAL GAS SYSTEMGeorgia</v>
          </cell>
          <cell r="C1110" t="str">
            <v>Georgia</v>
          </cell>
          <cell r="D1110" t="str">
            <v>TOCCOA NATURAL GAS SYSTEM</v>
          </cell>
          <cell r="E1110" t="str">
            <v>Residential Sales Volume</v>
          </cell>
          <cell r="F1110">
            <v>181311</v>
          </cell>
        </row>
        <row r="1111">
          <cell r="B1111" t="str">
            <v>TOCCOA NATURAL GAS SYSTEMNorth Carolina</v>
          </cell>
          <cell r="C1111" t="str">
            <v>North Carolina</v>
          </cell>
          <cell r="D1111" t="str">
            <v>TOCCOA NATURAL GAS SYSTEM</v>
          </cell>
          <cell r="E1111" t="str">
            <v>Residential Sales Volume</v>
          </cell>
          <cell r="F1111">
            <v>20786</v>
          </cell>
        </row>
        <row r="1112">
          <cell r="B1112" t="str">
            <v>TOLDEDO VILLAGE OFIllinois</v>
          </cell>
          <cell r="C1112" t="str">
            <v>Illinois</v>
          </cell>
          <cell r="D1112" t="str">
            <v>TOLDEDO VILLAGE OF</v>
          </cell>
          <cell r="E1112" t="str">
            <v>Residential Sales Volume</v>
          </cell>
          <cell r="F1112">
            <v>26809</v>
          </cell>
        </row>
        <row r="1113">
          <cell r="B1113" t="str">
            <v>TOMBALL CITY OFTexas</v>
          </cell>
          <cell r="C1113" t="str">
            <v>Texas</v>
          </cell>
          <cell r="D1113" t="str">
            <v>TOMBALL CITY OF</v>
          </cell>
          <cell r="E1113" t="str">
            <v>Residential Sales Volume</v>
          </cell>
          <cell r="F1113">
            <v>86627</v>
          </cell>
        </row>
        <row r="1114">
          <cell r="B1114" t="str">
            <v>TOMPKINSVILLE CITY OFKentucky</v>
          </cell>
          <cell r="C1114" t="str">
            <v>Kentucky</v>
          </cell>
          <cell r="D1114" t="str">
            <v>TOMPKINSVILLE CITY OF</v>
          </cell>
          <cell r="E1114" t="str">
            <v>Residential Sales Volume</v>
          </cell>
          <cell r="F1114">
            <v>42214</v>
          </cell>
        </row>
        <row r="1115">
          <cell r="B1115" t="str">
            <v>TRAER MUNICIPAL UTILITIESIowa</v>
          </cell>
          <cell r="C1115" t="str">
            <v>Iowa</v>
          </cell>
          <cell r="D1115" t="str">
            <v>TRAER MUNICIPAL UTILITIES</v>
          </cell>
          <cell r="E1115" t="str">
            <v>Residential Sales Volume</v>
          </cell>
          <cell r="F1115">
            <v>12733</v>
          </cell>
        </row>
        <row r="1116">
          <cell r="B1116" t="str">
            <v>TRI-COUNTY NATURAL GASGeorgia</v>
          </cell>
          <cell r="C1116" t="str">
            <v>Georgia</v>
          </cell>
          <cell r="D1116" t="str">
            <v>TRI-COUNTY NATURAL GAS</v>
          </cell>
          <cell r="E1116" t="str">
            <v>Residential Sales Volume</v>
          </cell>
          <cell r="F1116">
            <v>31229</v>
          </cell>
        </row>
        <row r="1117">
          <cell r="B1117" t="str">
            <v>TRINIDAD CITY OFColorado</v>
          </cell>
          <cell r="C1117" t="str">
            <v>Colorado</v>
          </cell>
          <cell r="D1117" t="str">
            <v>TRINIDAD CITY OF</v>
          </cell>
          <cell r="E1117" t="str">
            <v>Residential Sales Volume</v>
          </cell>
          <cell r="F1117">
            <v>282117</v>
          </cell>
        </row>
        <row r="1118">
          <cell r="B1118" t="str">
            <v>TRION TOWN OFGeorgia</v>
          </cell>
          <cell r="C1118" t="str">
            <v>Georgia</v>
          </cell>
          <cell r="D1118" t="str">
            <v>TRION TOWN OF</v>
          </cell>
          <cell r="E1118" t="str">
            <v>Residential Sales Volume</v>
          </cell>
          <cell r="F1118">
            <v>47600</v>
          </cell>
        </row>
        <row r="1119">
          <cell r="B1119" t="str">
            <v>TROY TOWN OFTennessee</v>
          </cell>
          <cell r="C1119" t="str">
            <v>Tennessee</v>
          </cell>
          <cell r="D1119" t="str">
            <v>TROY TOWN OF</v>
          </cell>
          <cell r="E1119" t="str">
            <v>Residential Sales Volume</v>
          </cell>
          <cell r="F1119">
            <v>12827</v>
          </cell>
        </row>
        <row r="1120">
          <cell r="B1120" t="str">
            <v>TRUSSVILLE CITY OFAlabama</v>
          </cell>
          <cell r="C1120" t="str">
            <v>Alabama</v>
          </cell>
          <cell r="D1120" t="str">
            <v>TRUSSVILLE CITY OF</v>
          </cell>
          <cell r="E1120" t="str">
            <v>Residential Sales Volume</v>
          </cell>
          <cell r="F1120">
            <v>923352</v>
          </cell>
        </row>
        <row r="1121">
          <cell r="B1121" t="str">
            <v>TUSCUMBIA CITY OFAlabama</v>
          </cell>
          <cell r="C1121" t="str">
            <v>Alabama</v>
          </cell>
          <cell r="D1121" t="str">
            <v>TUSCUMBIA CITY OF</v>
          </cell>
          <cell r="E1121" t="str">
            <v>Residential Sales Volume</v>
          </cell>
          <cell r="F1121">
            <v>78780</v>
          </cell>
        </row>
        <row r="1122">
          <cell r="B1122" t="str">
            <v>TUTTLE PUBLIC WORKS AUTHORITYOklahoma</v>
          </cell>
          <cell r="C1122" t="str">
            <v>Oklahoma</v>
          </cell>
          <cell r="D1122" t="str">
            <v>TUTTLE PUBLIC WORKS AUTHORITY</v>
          </cell>
          <cell r="E1122" t="str">
            <v>Residential Sales Volume</v>
          </cell>
          <cell r="F1122">
            <v>95980</v>
          </cell>
        </row>
        <row r="1123">
          <cell r="B1123" t="str">
            <v>TWO HARBORS CITY OFMinnesota</v>
          </cell>
          <cell r="C1123" t="str">
            <v>Minnesota</v>
          </cell>
          <cell r="D1123" t="str">
            <v>TWO HARBORS CITY OF</v>
          </cell>
          <cell r="E1123" t="str">
            <v>Residential Sales Volume</v>
          </cell>
          <cell r="F1123">
            <v>147278</v>
          </cell>
        </row>
        <row r="1124">
          <cell r="B1124" t="str">
            <v>TYLER CITY OFMinnesota</v>
          </cell>
          <cell r="C1124" t="str">
            <v>Minnesota</v>
          </cell>
          <cell r="D1124" t="str">
            <v>TYLER CITY OF</v>
          </cell>
          <cell r="E1124" t="str">
            <v>Residential Sales Volume</v>
          </cell>
          <cell r="F1124">
            <v>46138</v>
          </cell>
        </row>
        <row r="1125">
          <cell r="B1125" t="str">
            <v>UGI CENTRAL PENN GAS INCMaryland</v>
          </cell>
          <cell r="C1125" t="str">
            <v>Maryland</v>
          </cell>
          <cell r="D1125" t="str">
            <v>UGI CENTRAL PENN GAS INC</v>
          </cell>
          <cell r="E1125" t="str">
            <v>Residential Sales Volume</v>
          </cell>
          <cell r="F1125">
            <v>33852</v>
          </cell>
        </row>
        <row r="1126">
          <cell r="B1126" t="str">
            <v>UGI UTILITIESPennsylvania</v>
          </cell>
          <cell r="C1126" t="str">
            <v>Pennsylvania</v>
          </cell>
          <cell r="D1126" t="str">
            <v>UGI UTILITIES</v>
          </cell>
          <cell r="E1126" t="str">
            <v>Residential Sales Volume</v>
          </cell>
          <cell r="F1126">
            <v>40208500</v>
          </cell>
        </row>
        <row r="1127">
          <cell r="B1127" t="str">
            <v>UNADILLA  CITY OFGeorgia</v>
          </cell>
          <cell r="C1127" t="str">
            <v>Georgia</v>
          </cell>
          <cell r="D1127" t="str">
            <v>UNADILLA  CITY OF</v>
          </cell>
          <cell r="E1127" t="str">
            <v>Residential Sales Volume</v>
          </cell>
          <cell r="F1127">
            <v>13624</v>
          </cell>
        </row>
        <row r="1128">
          <cell r="B1128" t="str">
            <v>UNICOI COUNTY UTILITY DISTRICTTennessee</v>
          </cell>
          <cell r="C1128" t="str">
            <v>Tennessee</v>
          </cell>
          <cell r="D1128" t="str">
            <v>UNICOI COUNTY UTILITY DISTRICT</v>
          </cell>
          <cell r="E1128" t="str">
            <v>Residential Sales Volume</v>
          </cell>
          <cell r="F1128">
            <v>162791</v>
          </cell>
        </row>
        <row r="1129">
          <cell r="B1129" t="str">
            <v>UNION CITY OFSouth Carolina</v>
          </cell>
          <cell r="C1129" t="str">
            <v>South Carolina</v>
          </cell>
          <cell r="D1129" t="str">
            <v>UNION CITY OF</v>
          </cell>
          <cell r="E1129" t="str">
            <v>Residential Sales Volume</v>
          </cell>
          <cell r="F1129">
            <v>268750</v>
          </cell>
        </row>
        <row r="1130">
          <cell r="B1130" t="str">
            <v>UNION OIL AND GAS INCWest Virginia</v>
          </cell>
          <cell r="C1130" t="str">
            <v>West Virginia</v>
          </cell>
          <cell r="D1130" t="str">
            <v>UNION OIL AND GAS INC</v>
          </cell>
          <cell r="E1130" t="str">
            <v>Residential Sales Volume</v>
          </cell>
          <cell r="F1130">
            <v>299856</v>
          </cell>
        </row>
        <row r="1131">
          <cell r="B1131" t="str">
            <v>UNION POINT CITY OFGeorgia</v>
          </cell>
          <cell r="C1131" t="str">
            <v>Georgia</v>
          </cell>
          <cell r="D1131" t="str">
            <v>UNION POINT CITY OF</v>
          </cell>
          <cell r="E1131" t="str">
            <v>Residential Sales Volume</v>
          </cell>
          <cell r="F1131">
            <v>10510</v>
          </cell>
        </row>
        <row r="1132">
          <cell r="B1132" t="str">
            <v>UNIONTOWN CITY OFKansas</v>
          </cell>
          <cell r="C1132" t="str">
            <v>Kansas</v>
          </cell>
          <cell r="D1132" t="str">
            <v>UNIONTOWN CITY OF</v>
          </cell>
          <cell r="E1132" t="str">
            <v>Residential Sales Volume</v>
          </cell>
          <cell r="F1132">
            <v>5588</v>
          </cell>
        </row>
        <row r="1133">
          <cell r="B1133" t="str">
            <v>UNIONVILLE MUNICIPAL NATURAL GAS SYSMissouri</v>
          </cell>
          <cell r="C1133" t="str">
            <v>Missouri</v>
          </cell>
          <cell r="D1133" t="str">
            <v>UNIONVILLE MUNICIPAL NATURAL GAS SYS</v>
          </cell>
          <cell r="E1133" t="str">
            <v>Residential Sales Volume</v>
          </cell>
          <cell r="F1133">
            <v>53363</v>
          </cell>
        </row>
        <row r="1134">
          <cell r="B1134" t="str">
            <v>UNITED NATURAL GAS LLCMinnesota</v>
          </cell>
          <cell r="C1134" t="str">
            <v>Minnesota</v>
          </cell>
          <cell r="D1134" t="str">
            <v>UNITED NATURAL GAS LLC</v>
          </cell>
          <cell r="E1134" t="str">
            <v>Residential Sales Volume</v>
          </cell>
          <cell r="F1134">
            <v>22574</v>
          </cell>
        </row>
        <row r="1135">
          <cell r="B1135" t="str">
            <v>UNIVERSAL NATURAL GAS INCTexas</v>
          </cell>
          <cell r="C1135" t="str">
            <v>Texas</v>
          </cell>
          <cell r="D1135" t="str">
            <v>UNIVERSAL NATURAL GAS INC</v>
          </cell>
          <cell r="E1135" t="str">
            <v>Residential Sales Volume</v>
          </cell>
          <cell r="F1135">
            <v>471807</v>
          </cell>
        </row>
        <row r="1136">
          <cell r="B1136" t="str">
            <v>UNS GAS INCArizona</v>
          </cell>
          <cell r="C1136" t="str">
            <v>Arizona</v>
          </cell>
          <cell r="D1136" t="str">
            <v>UNS GAS INC</v>
          </cell>
          <cell r="E1136" t="str">
            <v>Residential Sales Volume</v>
          </cell>
          <cell r="F1136">
            <v>7942483</v>
          </cell>
        </row>
        <row r="1137">
          <cell r="B1137" t="str">
            <v>UPPER MICHIGAN ENERGY RESOURCES CORPMichigan</v>
          </cell>
          <cell r="C1137" t="str">
            <v>Michigan</v>
          </cell>
          <cell r="D1137" t="str">
            <v>UPPER MICHIGAN ENERGY RESOURCES CORP</v>
          </cell>
          <cell r="E1137" t="str">
            <v>Residential Sales Volume</v>
          </cell>
          <cell r="F1137">
            <v>427609</v>
          </cell>
        </row>
        <row r="1138">
          <cell r="B1138" t="str">
            <v>UPPER SAND MOUNTAIN GAS DISTRICTAlabama</v>
          </cell>
          <cell r="C1138" t="str">
            <v>Alabama</v>
          </cell>
          <cell r="D1138" t="str">
            <v>UPPER SAND MOUNTAIN GAS DISTRICT</v>
          </cell>
          <cell r="E1138" t="str">
            <v>Residential Sales Volume</v>
          </cell>
          <cell r="F1138">
            <v>4761</v>
          </cell>
        </row>
        <row r="1139">
          <cell r="B1139" t="str">
            <v>UTICA TOWN OFMississippi</v>
          </cell>
          <cell r="C1139" t="str">
            <v>Mississippi</v>
          </cell>
          <cell r="D1139" t="str">
            <v>UTICA TOWN OF</v>
          </cell>
          <cell r="E1139" t="str">
            <v>Residential Sales Volume</v>
          </cell>
          <cell r="F1139">
            <v>7690</v>
          </cell>
        </row>
        <row r="1140">
          <cell r="B1140" t="str">
            <v>UTILITIES BOARD TOWN OF CITRONELLEAlabama</v>
          </cell>
          <cell r="C1140" t="str">
            <v>Alabama</v>
          </cell>
          <cell r="D1140" t="str">
            <v>UTILITIES BOARD TOWN OF CITRONELLE</v>
          </cell>
          <cell r="E1140" t="str">
            <v>Residential Sales Volume</v>
          </cell>
          <cell r="F1140">
            <v>125408</v>
          </cell>
        </row>
        <row r="1141">
          <cell r="B1141" t="str">
            <v>UVALDE GAS SYSTEMTexas</v>
          </cell>
          <cell r="C1141" t="str">
            <v>Texas</v>
          </cell>
          <cell r="D1141" t="str">
            <v>UVALDE GAS SYSTEM</v>
          </cell>
          <cell r="E1141" t="str">
            <v>Residential Sales Volume</v>
          </cell>
          <cell r="F1141">
            <v>28847</v>
          </cell>
        </row>
        <row r="1142">
          <cell r="B1142" t="str">
            <v>VALLEY ENERGYNew York</v>
          </cell>
          <cell r="C1142" t="str">
            <v>New York</v>
          </cell>
          <cell r="D1142" t="str">
            <v>VALLEY ENERGY</v>
          </cell>
          <cell r="E1142" t="str">
            <v>Residential Sales Volume</v>
          </cell>
          <cell r="F1142">
            <v>158175</v>
          </cell>
        </row>
        <row r="1143">
          <cell r="B1143" t="str">
            <v>VALLEY GAS INCKentucky</v>
          </cell>
          <cell r="C1143" t="str">
            <v>Kentucky</v>
          </cell>
          <cell r="D1143" t="str">
            <v>VALLEY GAS INC</v>
          </cell>
          <cell r="E1143" t="str">
            <v>Residential Sales Volume</v>
          </cell>
          <cell r="F1143">
            <v>21920</v>
          </cell>
        </row>
        <row r="1144">
          <cell r="B1144" t="str">
            <v>VALLEY RURAL UTILITY COIndiana</v>
          </cell>
          <cell r="C1144" t="str">
            <v>Indiana</v>
          </cell>
          <cell r="D1144" t="str">
            <v>VALLEY RURAL UTILITY CO</v>
          </cell>
          <cell r="E1144" t="str">
            <v>Residential Sales Volume</v>
          </cell>
          <cell r="F1144">
            <v>40700</v>
          </cell>
        </row>
        <row r="1145">
          <cell r="B1145" t="str">
            <v>VANCEBURG ELECTRIC PLANT BOARD OFKentucky</v>
          </cell>
          <cell r="C1145" t="str">
            <v>Kentucky</v>
          </cell>
          <cell r="D1145" t="str">
            <v>VANCEBURG ELECTRIC PLANT BOARD OF</v>
          </cell>
          <cell r="E1145" t="str">
            <v>Residential Sales Volume</v>
          </cell>
          <cell r="F1145">
            <v>16293</v>
          </cell>
        </row>
        <row r="1146">
          <cell r="B1146" t="str">
            <v>VECTREN ENERGY DELIVERY OF OHIOOhio</v>
          </cell>
          <cell r="C1146" t="str">
            <v>Ohio</v>
          </cell>
          <cell r="D1146" t="str">
            <v>VECTREN ENERGY DELIVERY OF OHIO</v>
          </cell>
          <cell r="E1146" t="str">
            <v>Residential Sales Volume</v>
          </cell>
          <cell r="F1146">
            <v>1003049</v>
          </cell>
        </row>
        <row r="1147">
          <cell r="B1147" t="str">
            <v>VERMONT GAS SYSTEMS INCVermont</v>
          </cell>
          <cell r="C1147" t="str">
            <v>Vermont</v>
          </cell>
          <cell r="D1147" t="str">
            <v>VERMONT GAS SYSTEMS INC</v>
          </cell>
          <cell r="E1147" t="str">
            <v>Residential Sales Volume</v>
          </cell>
          <cell r="F1147">
            <v>3808126</v>
          </cell>
        </row>
        <row r="1148">
          <cell r="B1148" t="str">
            <v>VERNON CITY OFCalifornia</v>
          </cell>
          <cell r="C1148" t="str">
            <v>California</v>
          </cell>
          <cell r="D1148" t="str">
            <v>VERNON CITY OF</v>
          </cell>
          <cell r="E1148" t="str">
            <v>Residential Sales Volume</v>
          </cell>
          <cell r="F1148">
            <v>740</v>
          </cell>
        </row>
        <row r="1149">
          <cell r="B1149" t="str">
            <v>VERNON PARISH GUD 1Louisiana</v>
          </cell>
          <cell r="C1149" t="str">
            <v>Louisiana</v>
          </cell>
          <cell r="D1149" t="str">
            <v>VERNON PARISH GUD 1</v>
          </cell>
          <cell r="E1149" t="str">
            <v>Residential Sales Volume</v>
          </cell>
          <cell r="F1149">
            <v>6541</v>
          </cell>
        </row>
        <row r="1150">
          <cell r="B1150" t="str">
            <v>VICI PUB WORK AUTHOklahoma</v>
          </cell>
          <cell r="C1150" t="str">
            <v>Oklahoma</v>
          </cell>
          <cell r="D1150" t="str">
            <v>VICI PUB WORK AUTH</v>
          </cell>
          <cell r="E1150" t="str">
            <v>Residential Sales Volume</v>
          </cell>
          <cell r="F1150">
            <v>9639</v>
          </cell>
        </row>
        <row r="1151">
          <cell r="B1151" t="str">
            <v>VIDALIA CITY OFLouisiana</v>
          </cell>
          <cell r="C1151" t="str">
            <v>Louisiana</v>
          </cell>
          <cell r="D1151" t="str">
            <v>VIDALIA CITY OF</v>
          </cell>
          <cell r="E1151" t="str">
            <v>Residential Sales Volume</v>
          </cell>
          <cell r="F1151">
            <v>45432</v>
          </cell>
        </row>
        <row r="1152">
          <cell r="B1152" t="str">
            <v>VIENNA CITY OFGeorgia</v>
          </cell>
          <cell r="C1152" t="str">
            <v>Georgia</v>
          </cell>
          <cell r="D1152" t="str">
            <v>VIENNA CITY OF</v>
          </cell>
          <cell r="E1152" t="str">
            <v>Residential Sales Volume</v>
          </cell>
          <cell r="F1152">
            <v>9240</v>
          </cell>
        </row>
        <row r="1153">
          <cell r="B1153" t="str">
            <v>VIENNA MUNICIPAL GAS SYSTEMIllinois</v>
          </cell>
          <cell r="C1153" t="str">
            <v>Illinois</v>
          </cell>
          <cell r="D1153" t="str">
            <v>VIENNA MUNICIPAL GAS SYSTEM</v>
          </cell>
          <cell r="E1153" t="str">
            <v>Residential Sales Volume</v>
          </cell>
          <cell r="F1153">
            <v>22431</v>
          </cell>
        </row>
        <row r="1154">
          <cell r="B1154" t="str">
            <v>VILLAGE ENERGY COOP ASSOC INCOhio</v>
          </cell>
          <cell r="C1154" t="str">
            <v>Ohio</v>
          </cell>
          <cell r="D1154" t="str">
            <v>VILLAGE ENERGY COOP ASSOC INC</v>
          </cell>
          <cell r="E1154" t="str">
            <v>Residential Sales Volume</v>
          </cell>
          <cell r="F1154">
            <v>91076</v>
          </cell>
        </row>
        <row r="1155">
          <cell r="B1155" t="str">
            <v>VILLAGE OD SIMSIllinois</v>
          </cell>
          <cell r="C1155" t="str">
            <v>Illinois</v>
          </cell>
          <cell r="D1155" t="str">
            <v>VILLAGE OD SIMS</v>
          </cell>
          <cell r="E1155" t="str">
            <v>Residential Sales Volume</v>
          </cell>
          <cell r="F1155">
            <v>5996</v>
          </cell>
        </row>
        <row r="1156">
          <cell r="B1156" t="str">
            <v>VILLAGE OF CROSSVILLEIllinois</v>
          </cell>
          <cell r="C1156" t="str">
            <v>Illinois</v>
          </cell>
          <cell r="D1156" t="str">
            <v>VILLAGE OF CROSSVILLE</v>
          </cell>
          <cell r="E1156" t="str">
            <v>Residential Sales Volume</v>
          </cell>
          <cell r="F1156">
            <v>17423</v>
          </cell>
        </row>
        <row r="1157">
          <cell r="B1157" t="str">
            <v>VILLAGE OF ELIZABETHLouisiana</v>
          </cell>
          <cell r="C1157" t="str">
            <v>Louisiana</v>
          </cell>
          <cell r="D1157" t="str">
            <v>VILLAGE OF ELIZABETH</v>
          </cell>
          <cell r="E1157" t="str">
            <v>Residential Sales Volume</v>
          </cell>
          <cell r="F1157">
            <v>10851</v>
          </cell>
        </row>
        <row r="1158">
          <cell r="B1158" t="str">
            <v>VILLAGE OF PAWNEEIllinois</v>
          </cell>
          <cell r="C1158" t="str">
            <v>Illinois</v>
          </cell>
          <cell r="D1158" t="str">
            <v>VILLAGE OF PAWNEE</v>
          </cell>
          <cell r="E1158" t="str">
            <v>Residential Sales Volume</v>
          </cell>
          <cell r="F1158">
            <v>66649</v>
          </cell>
        </row>
        <row r="1159">
          <cell r="B1159" t="str">
            <v>VILLAGE OF PLEASANT HILLIllinois</v>
          </cell>
          <cell r="C1159" t="str">
            <v>Illinois</v>
          </cell>
          <cell r="D1159" t="str">
            <v>VILLAGE OF PLEASANT HILL</v>
          </cell>
          <cell r="E1159" t="str">
            <v>Residential Sales Volume</v>
          </cell>
          <cell r="F1159">
            <v>27473</v>
          </cell>
        </row>
        <row r="1160">
          <cell r="B1160" t="str">
            <v>VILLAGE OF VERONAOhio</v>
          </cell>
          <cell r="C1160" t="str">
            <v>Ohio</v>
          </cell>
          <cell r="D1160" t="str">
            <v>VILLAGE OF VERONA</v>
          </cell>
          <cell r="E1160" t="str">
            <v>Residential Sales Volume</v>
          </cell>
          <cell r="F1160">
            <v>13795</v>
          </cell>
        </row>
        <row r="1161">
          <cell r="B1161" t="str">
            <v>VINA TOWN OF NATURAL GASAlabama</v>
          </cell>
          <cell r="C1161" t="str">
            <v>Alabama</v>
          </cell>
          <cell r="D1161" t="str">
            <v>VINA TOWN OF NATURAL GAS</v>
          </cell>
          <cell r="E1161" t="str">
            <v>Residential Sales Volume</v>
          </cell>
          <cell r="F1161">
            <v>11432</v>
          </cell>
        </row>
        <row r="1162">
          <cell r="B1162" t="str">
            <v>VIRGINIA NAT GAS INCVirginia</v>
          </cell>
          <cell r="C1162" t="str">
            <v>Virginia</v>
          </cell>
          <cell r="D1162" t="str">
            <v>VIRGINIA NAT GAS INC</v>
          </cell>
          <cell r="E1162" t="str">
            <v>Residential Sales Volume</v>
          </cell>
          <cell r="F1162">
            <v>14082184</v>
          </cell>
        </row>
        <row r="1163">
          <cell r="B1163" t="str">
            <v>VIRGINIA PUBLIC UTILITIESMinnesota</v>
          </cell>
          <cell r="C1163" t="str">
            <v>Minnesota</v>
          </cell>
          <cell r="D1163" t="str">
            <v>VIRGINIA PUBLIC UTILITIES</v>
          </cell>
          <cell r="E1163" t="str">
            <v>Residential Sales Volume</v>
          </cell>
          <cell r="F1163">
            <v>226949</v>
          </cell>
        </row>
        <row r="1164">
          <cell r="B1164" t="str">
            <v>VOLUNTEER ENERGY COOPTennessee</v>
          </cell>
          <cell r="C1164" t="str">
            <v>Tennessee</v>
          </cell>
          <cell r="D1164" t="str">
            <v>VOLUNTEER ENERGY COOP</v>
          </cell>
          <cell r="E1164" t="str">
            <v>Residential Sales Volume</v>
          </cell>
          <cell r="F1164">
            <v>673</v>
          </cell>
        </row>
        <row r="1165">
          <cell r="B1165" t="str">
            <v>WADLEY CITY OFAlabama</v>
          </cell>
          <cell r="C1165" t="str">
            <v>Alabama</v>
          </cell>
          <cell r="D1165" t="str">
            <v>WADLEY CITY OF</v>
          </cell>
          <cell r="E1165" t="str">
            <v>Residential Sales Volume</v>
          </cell>
          <cell r="F1165">
            <v>2024</v>
          </cell>
        </row>
        <row r="1166">
          <cell r="B1166" t="str">
            <v>WAGON MOUND GAS SYSNew Mexico</v>
          </cell>
          <cell r="C1166" t="str">
            <v>New Mexico</v>
          </cell>
          <cell r="D1166" t="str">
            <v>WAGON MOUND GAS SYS</v>
          </cell>
          <cell r="E1166" t="str">
            <v>Residential Sales Volume</v>
          </cell>
          <cell r="F1166">
            <v>3231</v>
          </cell>
        </row>
        <row r="1167">
          <cell r="B1167" t="str">
            <v>WAHOO CITY OFNebraska</v>
          </cell>
          <cell r="C1167" t="str">
            <v>Nebraska</v>
          </cell>
          <cell r="D1167" t="str">
            <v>WAHOO CITY OF</v>
          </cell>
          <cell r="E1167" t="str">
            <v>Residential Sales Volume</v>
          </cell>
          <cell r="F1167">
            <v>88222</v>
          </cell>
        </row>
        <row r="1168">
          <cell r="B1168" t="str">
            <v>WAKEFIELD MUN GAS LIGHT DEPTMassachusetts</v>
          </cell>
          <cell r="C1168" t="str">
            <v>Massachusetts</v>
          </cell>
          <cell r="D1168" t="str">
            <v>WAKEFIELD MUN GAS LIGHT DEPT</v>
          </cell>
          <cell r="E1168" t="str">
            <v>Residential Sales Volume</v>
          </cell>
          <cell r="F1168">
            <v>412500</v>
          </cell>
        </row>
        <row r="1169">
          <cell r="B1169" t="str">
            <v>WAKITA UTILITIES AUTHORITYOklahoma</v>
          </cell>
          <cell r="C1169" t="str">
            <v>Oklahoma</v>
          </cell>
          <cell r="D1169" t="str">
            <v>WAKITA UTILITIES AUTHORITY</v>
          </cell>
          <cell r="E1169" t="str">
            <v>Residential Sales Volume</v>
          </cell>
          <cell r="F1169">
            <v>6371</v>
          </cell>
        </row>
        <row r="1170">
          <cell r="B1170" t="str">
            <v>WALL LAKE CITY OFIowa</v>
          </cell>
          <cell r="C1170" t="str">
            <v>Iowa</v>
          </cell>
          <cell r="D1170" t="str">
            <v>WALL LAKE CITY OF</v>
          </cell>
          <cell r="E1170" t="str">
            <v>Residential Sales Volume</v>
          </cell>
          <cell r="F1170">
            <v>17780</v>
          </cell>
        </row>
        <row r="1171">
          <cell r="B1171" t="str">
            <v>WALLER CITY OFTexas</v>
          </cell>
          <cell r="C1171" t="str">
            <v>Texas</v>
          </cell>
          <cell r="D1171" t="str">
            <v>WALLER CITY OF</v>
          </cell>
          <cell r="E1171" t="str">
            <v>Residential Sales Volume</v>
          </cell>
          <cell r="F1171">
            <v>11945</v>
          </cell>
        </row>
        <row r="1172">
          <cell r="B1172" t="str">
            <v>WALNUT GROVE TOWN OFMississippi</v>
          </cell>
          <cell r="C1172" t="str">
            <v>Mississippi</v>
          </cell>
          <cell r="D1172" t="str">
            <v>WALNUT GROVE TOWN OF</v>
          </cell>
          <cell r="E1172" t="str">
            <v>Residential Sales Volume</v>
          </cell>
          <cell r="F1172">
            <v>13146</v>
          </cell>
        </row>
        <row r="1173">
          <cell r="B1173" t="str">
            <v>WALNUT TOWN OFMississippi</v>
          </cell>
          <cell r="C1173" t="str">
            <v>Mississippi</v>
          </cell>
          <cell r="D1173" t="str">
            <v>WALNUT TOWN OF</v>
          </cell>
          <cell r="E1173" t="str">
            <v>Residential Sales Volume</v>
          </cell>
          <cell r="F1173">
            <v>35099</v>
          </cell>
        </row>
        <row r="1174">
          <cell r="B1174" t="str">
            <v>WALSENBURG CITY OFColorado</v>
          </cell>
          <cell r="C1174" t="str">
            <v>Colorado</v>
          </cell>
          <cell r="D1174" t="str">
            <v>WALSENBURG CITY OF</v>
          </cell>
          <cell r="E1174" t="str">
            <v>Residential Sales Volume</v>
          </cell>
          <cell r="F1174">
            <v>128073</v>
          </cell>
        </row>
        <row r="1175">
          <cell r="B1175" t="str">
            <v>WALTON CITY OFKansas</v>
          </cell>
          <cell r="C1175" t="str">
            <v>Kansas</v>
          </cell>
          <cell r="D1175" t="str">
            <v>WALTON CITY OF</v>
          </cell>
          <cell r="E1175" t="str">
            <v>Residential Sales Volume</v>
          </cell>
          <cell r="F1175">
            <v>7759</v>
          </cell>
        </row>
        <row r="1176">
          <cell r="B1176" t="str">
            <v>WANN PUBLIC WORKS AUTHORITYOklahoma</v>
          </cell>
          <cell r="C1176" t="str">
            <v>Oklahoma</v>
          </cell>
          <cell r="D1176" t="str">
            <v>WANN PUBLIC WORKS AUTHORITY</v>
          </cell>
          <cell r="E1176" t="str">
            <v>Residential Sales Volume</v>
          </cell>
          <cell r="F1176">
            <v>2056</v>
          </cell>
        </row>
        <row r="1177">
          <cell r="B1177" t="str">
            <v>WARNER ROBINS CITY OFGeorgia</v>
          </cell>
          <cell r="C1177" t="str">
            <v>Georgia</v>
          </cell>
          <cell r="D1177" t="str">
            <v>WARNER ROBINS CITY OF</v>
          </cell>
          <cell r="E1177" t="str">
            <v>Residential Sales Volume</v>
          </cell>
          <cell r="F1177">
            <v>194087</v>
          </cell>
        </row>
        <row r="1178">
          <cell r="B1178" t="str">
            <v>WARREN CITY OFMinnesota</v>
          </cell>
          <cell r="C1178" t="str">
            <v>Minnesota</v>
          </cell>
          <cell r="D1178" t="str">
            <v>WARREN CITY OF</v>
          </cell>
          <cell r="E1178" t="str">
            <v>Residential Sales Volume</v>
          </cell>
          <cell r="F1178">
            <v>52692</v>
          </cell>
        </row>
        <row r="1179">
          <cell r="B1179" t="str">
            <v>WASH PARISH GUD 1Louisiana</v>
          </cell>
          <cell r="C1179" t="str">
            <v>Louisiana</v>
          </cell>
          <cell r="D1179" t="str">
            <v>WASH PARISH GUD 1</v>
          </cell>
          <cell r="E1179" t="str">
            <v>Residential Sales Volume</v>
          </cell>
          <cell r="F1179">
            <v>1501</v>
          </cell>
        </row>
        <row r="1180">
          <cell r="B1180" t="str">
            <v>WASHINGTON GAS LIGHT COMPANYDistrict of Columbia</v>
          </cell>
          <cell r="C1180" t="str">
            <v>District of Columbia</v>
          </cell>
          <cell r="D1180" t="str">
            <v>WASHINGTON GAS LIGHT COMPANY</v>
          </cell>
          <cell r="E1180" t="str">
            <v>Residential Sales Volume</v>
          </cell>
          <cell r="F1180">
            <v>8303339</v>
          </cell>
        </row>
        <row r="1181">
          <cell r="B1181" t="str">
            <v>WASHINGTON GAS LIGHT COMPANYMaryland</v>
          </cell>
          <cell r="C1181" t="str">
            <v>Maryland</v>
          </cell>
          <cell r="D1181" t="str">
            <v>WASHINGTON GAS LIGHT COMPANY</v>
          </cell>
          <cell r="E1181" t="str">
            <v>Residential Sales Volume</v>
          </cell>
          <cell r="F1181">
            <v>27222254</v>
          </cell>
        </row>
        <row r="1182">
          <cell r="B1182" t="str">
            <v>WASHINGTON GAS LIGHT COMPANYVirginia</v>
          </cell>
          <cell r="C1182" t="str">
            <v>Virginia</v>
          </cell>
          <cell r="D1182" t="str">
            <v>WASHINGTON GAS LIGHT COMPANY</v>
          </cell>
          <cell r="E1182" t="str">
            <v>Residential Sales Volume</v>
          </cell>
          <cell r="F1182">
            <v>28798022</v>
          </cell>
        </row>
        <row r="1183">
          <cell r="B1183" t="str">
            <v>WASHINGTON PARISH GUD  2Louisiana</v>
          </cell>
          <cell r="C1183" t="str">
            <v>Louisiana</v>
          </cell>
          <cell r="D1183" t="str">
            <v>WASHINGTON PARISH GUD  2</v>
          </cell>
          <cell r="E1183" t="str">
            <v>Residential Sales Volume</v>
          </cell>
          <cell r="F1183">
            <v>61437</v>
          </cell>
        </row>
        <row r="1184">
          <cell r="B1184" t="str">
            <v>WASHINGTON TOWN OFLouisiana</v>
          </cell>
          <cell r="C1184" t="str">
            <v>Louisiana</v>
          </cell>
          <cell r="D1184" t="str">
            <v>WASHINGTON TOWN OF</v>
          </cell>
          <cell r="E1184" t="str">
            <v>Residential Sales Volume</v>
          </cell>
          <cell r="F1184">
            <v>8955</v>
          </cell>
        </row>
        <row r="1185">
          <cell r="B1185" t="str">
            <v>WATERLOO CITY OFIllinois</v>
          </cell>
          <cell r="C1185" t="str">
            <v>Illinois</v>
          </cell>
          <cell r="D1185" t="str">
            <v>WATERLOO CITY OF</v>
          </cell>
          <cell r="E1185" t="str">
            <v>Residential Sales Volume</v>
          </cell>
          <cell r="F1185">
            <v>219589</v>
          </cell>
        </row>
        <row r="1186">
          <cell r="B1186" t="str">
            <v>WATERPROOF TOWN OFLouisiana</v>
          </cell>
          <cell r="C1186" t="str">
            <v>Louisiana</v>
          </cell>
          <cell r="D1186" t="str">
            <v>WATERPROOF TOWN OF</v>
          </cell>
          <cell r="E1186" t="str">
            <v>Residential Sales Volume</v>
          </cell>
          <cell r="F1186">
            <v>3952</v>
          </cell>
        </row>
        <row r="1187">
          <cell r="B1187" t="str">
            <v>WATERTOWN MUNICIPAL UTILITIESSouth Dakota</v>
          </cell>
          <cell r="C1187" t="str">
            <v>South Dakota</v>
          </cell>
          <cell r="D1187" t="str">
            <v>WATERTOWN MUNICIPAL UTILITIES</v>
          </cell>
          <cell r="E1187" t="str">
            <v>Residential Sales Volume</v>
          </cell>
          <cell r="F1187">
            <v>626322</v>
          </cell>
        </row>
        <row r="1188">
          <cell r="B1188" t="str">
            <v>WATERVILLE GAS AND OIL COOhio</v>
          </cell>
          <cell r="C1188" t="str">
            <v>Ohio</v>
          </cell>
          <cell r="D1188" t="str">
            <v>WATERVILLE GAS AND OIL CO</v>
          </cell>
          <cell r="E1188" t="str">
            <v>Residential Sales Volume</v>
          </cell>
          <cell r="F1188">
            <v>648293</v>
          </cell>
        </row>
        <row r="1189">
          <cell r="B1189" t="str">
            <v>WAUKEE MUNICIPAL GASIowa</v>
          </cell>
          <cell r="C1189" t="str">
            <v>Iowa</v>
          </cell>
          <cell r="D1189" t="str">
            <v>WAUKEE MUNICIPAL GAS</v>
          </cell>
          <cell r="E1189" t="str">
            <v>Residential Sales Volume</v>
          </cell>
          <cell r="F1189">
            <v>451817</v>
          </cell>
        </row>
        <row r="1190">
          <cell r="B1190" t="str">
            <v>WAVELAND CITY OFMississippi</v>
          </cell>
          <cell r="C1190" t="str">
            <v>Mississippi</v>
          </cell>
          <cell r="D1190" t="str">
            <v>WAVELAND CITY OF</v>
          </cell>
          <cell r="E1190" t="str">
            <v>Residential Sales Volume</v>
          </cell>
          <cell r="F1190">
            <v>3593</v>
          </cell>
        </row>
        <row r="1191">
          <cell r="B1191" t="str">
            <v>WAVERLY UTIL DEPTIllinois</v>
          </cell>
          <cell r="C1191" t="str">
            <v>Illinois</v>
          </cell>
          <cell r="D1191" t="str">
            <v>WAVERLY UTIL DEPT</v>
          </cell>
          <cell r="E1191" t="str">
            <v>Residential Sales Volume</v>
          </cell>
          <cell r="F1191">
            <v>37145</v>
          </cell>
        </row>
        <row r="1192">
          <cell r="B1192" t="str">
            <v>WAYLAND MUN GAS SYSIowa</v>
          </cell>
          <cell r="C1192" t="str">
            <v>Iowa</v>
          </cell>
          <cell r="D1192" t="str">
            <v>WAYLAND MUN GAS SYS</v>
          </cell>
          <cell r="E1192" t="str">
            <v>Residential Sales Volume</v>
          </cell>
          <cell r="F1192">
            <v>26036</v>
          </cell>
        </row>
        <row r="1193">
          <cell r="B1193" t="str">
            <v>WAYNE CITY VILLAGE OFIllinois</v>
          </cell>
          <cell r="C1193" t="str">
            <v>Illinois</v>
          </cell>
          <cell r="D1193" t="str">
            <v>WAYNE CITY VILLAGE OF</v>
          </cell>
          <cell r="E1193" t="str">
            <v>Residential Sales Volume</v>
          </cell>
          <cell r="F1193">
            <v>45241</v>
          </cell>
        </row>
        <row r="1194">
          <cell r="B1194" t="str">
            <v>WAYNESBORO CITY OFGeorgia</v>
          </cell>
          <cell r="C1194" t="str">
            <v>Georgia</v>
          </cell>
          <cell r="D1194" t="str">
            <v>WAYNESBORO CITY OF</v>
          </cell>
          <cell r="E1194" t="str">
            <v>Residential Sales Volume</v>
          </cell>
          <cell r="F1194">
            <v>35342</v>
          </cell>
        </row>
        <row r="1195">
          <cell r="B1195" t="str">
            <v>WAYNESBORO CITY OFTennessee</v>
          </cell>
          <cell r="C1195" t="str">
            <v>Tennessee</v>
          </cell>
          <cell r="D1195" t="str">
            <v>WAYNESBORO CITY OF</v>
          </cell>
          <cell r="E1195" t="str">
            <v>Residential Sales Volume</v>
          </cell>
          <cell r="F1195">
            <v>23447</v>
          </cell>
        </row>
        <row r="1196">
          <cell r="B1196" t="str">
            <v>WAYNESVILLE TOWN OFMissouri</v>
          </cell>
          <cell r="C1196" t="str">
            <v>Missouri</v>
          </cell>
          <cell r="D1196" t="str">
            <v>WAYNESVILLE TOWN OF</v>
          </cell>
          <cell r="E1196" t="str">
            <v>Residential Sales Volume</v>
          </cell>
          <cell r="F1196">
            <v>19232</v>
          </cell>
        </row>
        <row r="1197">
          <cell r="B1197" t="str">
            <v>WEIR NAT  GAS SYSMississippi</v>
          </cell>
          <cell r="C1197" t="str">
            <v>Mississippi</v>
          </cell>
          <cell r="D1197" t="str">
            <v>WEIR NAT  GAS SYS</v>
          </cell>
          <cell r="E1197" t="str">
            <v>Residential Sales Volume</v>
          </cell>
          <cell r="F1197">
            <v>3915</v>
          </cell>
        </row>
        <row r="1198">
          <cell r="B1198" t="str">
            <v>WELCH GAS CO OPWest Virginia</v>
          </cell>
          <cell r="C1198" t="str">
            <v>West Virginia</v>
          </cell>
          <cell r="D1198" t="str">
            <v>WELCH GAS CO OP</v>
          </cell>
          <cell r="E1198" t="str">
            <v>Residential Sales Volume</v>
          </cell>
          <cell r="F1198">
            <v>51681</v>
          </cell>
        </row>
        <row r="1199">
          <cell r="B1199" t="str">
            <v>WELLMAN GAS SYSTEMIowa</v>
          </cell>
          <cell r="C1199" t="str">
            <v>Iowa</v>
          </cell>
          <cell r="D1199" t="str">
            <v>WELLMAN GAS SYSTEM</v>
          </cell>
          <cell r="E1199" t="str">
            <v>Residential Sales Volume</v>
          </cell>
          <cell r="F1199">
            <v>41359</v>
          </cell>
        </row>
        <row r="1200">
          <cell r="B1200" t="str">
            <v>WEST BATON ROUGE PARISH NAT GASLouisiana</v>
          </cell>
          <cell r="C1200" t="str">
            <v>Louisiana</v>
          </cell>
          <cell r="D1200" t="str">
            <v>WEST BATON ROUGE PARISH NAT GAS</v>
          </cell>
          <cell r="E1200" t="str">
            <v>Residential Sales Volume</v>
          </cell>
          <cell r="F1200">
            <v>164429</v>
          </cell>
        </row>
        <row r="1201">
          <cell r="B1201" t="str">
            <v>WEST BEND MUN GASIowa</v>
          </cell>
          <cell r="C1201" t="str">
            <v>Iowa</v>
          </cell>
          <cell r="D1201" t="str">
            <v>WEST BEND MUN GAS</v>
          </cell>
          <cell r="E1201" t="str">
            <v>Residential Sales Volume</v>
          </cell>
          <cell r="F1201">
            <v>23547</v>
          </cell>
        </row>
        <row r="1202">
          <cell r="B1202" t="str">
            <v>WEST COAST GAS CO INCCalifornia</v>
          </cell>
          <cell r="C1202" t="str">
            <v>California</v>
          </cell>
          <cell r="D1202" t="str">
            <v>WEST COAST GAS CO INC</v>
          </cell>
          <cell r="E1202" t="str">
            <v>Residential Sales Volume</v>
          </cell>
          <cell r="F1202">
            <v>52761</v>
          </cell>
        </row>
        <row r="1203">
          <cell r="B1203" t="str">
            <v>WEST ESCAMBIA UTILITIES INCAlabama</v>
          </cell>
          <cell r="C1203" t="str">
            <v>Alabama</v>
          </cell>
          <cell r="D1203" t="str">
            <v>WEST ESCAMBIA UTILITIES INC</v>
          </cell>
          <cell r="E1203" t="str">
            <v>Residential Sales Volume</v>
          </cell>
          <cell r="F1203">
            <v>14287</v>
          </cell>
        </row>
        <row r="1204">
          <cell r="B1204" t="str">
            <v>WEST FELICIANO PARISH GUD 1Louisiana</v>
          </cell>
          <cell r="C1204" t="str">
            <v>Louisiana</v>
          </cell>
          <cell r="D1204" t="str">
            <v>WEST FELICIANO PARISH GUD 1</v>
          </cell>
          <cell r="E1204" t="str">
            <v>Residential Sales Volume</v>
          </cell>
          <cell r="F1204">
            <v>10972</v>
          </cell>
        </row>
        <row r="1205">
          <cell r="B1205" t="str">
            <v>WEST JEFFERSON GAS SYS TOWN OFAlabama</v>
          </cell>
          <cell r="C1205" t="str">
            <v>Alabama</v>
          </cell>
          <cell r="D1205" t="str">
            <v>WEST JEFFERSON GAS SYS TOWN OF</v>
          </cell>
          <cell r="E1205" t="str">
            <v>Residential Sales Volume</v>
          </cell>
          <cell r="F1205">
            <v>11833</v>
          </cell>
        </row>
        <row r="1206">
          <cell r="B1206" t="str">
            <v>WEST LIBERTY GAS SYSTEMKentucky</v>
          </cell>
          <cell r="C1206" t="str">
            <v>Kentucky</v>
          </cell>
          <cell r="D1206" t="str">
            <v>WEST LIBERTY GAS SYSTEM</v>
          </cell>
          <cell r="E1206" t="str">
            <v>Residential Sales Volume</v>
          </cell>
          <cell r="F1206">
            <v>9738</v>
          </cell>
        </row>
        <row r="1207">
          <cell r="B1207" t="str">
            <v>WEST POINT CITY OFGeorgia</v>
          </cell>
          <cell r="C1207" t="str">
            <v>Georgia</v>
          </cell>
          <cell r="D1207" t="str">
            <v>WEST POINT CITY OF</v>
          </cell>
          <cell r="E1207" t="str">
            <v>Residential Sales Volume</v>
          </cell>
          <cell r="F1207">
            <v>38718</v>
          </cell>
        </row>
        <row r="1208">
          <cell r="B1208" t="str">
            <v>WEST TENNESSEE PUBLIC UTILITY DISTTennessee</v>
          </cell>
          <cell r="C1208" t="str">
            <v>Tennessee</v>
          </cell>
          <cell r="D1208" t="str">
            <v>WEST TENNESSEE PUBLIC UTILITY DIST</v>
          </cell>
          <cell r="E1208" t="str">
            <v>Residential Sales Volume</v>
          </cell>
          <cell r="F1208">
            <v>601014</v>
          </cell>
        </row>
        <row r="1209">
          <cell r="B1209" t="str">
            <v>WEST TEXAS GAS INCOklahoma</v>
          </cell>
          <cell r="C1209" t="str">
            <v>Oklahoma</v>
          </cell>
          <cell r="D1209" t="str">
            <v>WEST TEXAS GAS INC</v>
          </cell>
          <cell r="E1209" t="str">
            <v>Residential Sales Volume</v>
          </cell>
          <cell r="F1209">
            <v>204783</v>
          </cell>
        </row>
        <row r="1210">
          <cell r="B1210" t="str">
            <v>WEST TEXAS GAS INCTexas</v>
          </cell>
          <cell r="C1210" t="str">
            <v>Texas</v>
          </cell>
          <cell r="D1210" t="str">
            <v>WEST TEXAS GAS INC</v>
          </cell>
          <cell r="E1210" t="str">
            <v>Residential Sales Volume</v>
          </cell>
          <cell r="F1210">
            <v>1049394</v>
          </cell>
        </row>
        <row r="1211">
          <cell r="B1211" t="str">
            <v>WESTERN LEWIS RECTORVILLE GAS DISTKentucky</v>
          </cell>
          <cell r="C1211" t="str">
            <v>Kentucky</v>
          </cell>
          <cell r="D1211" t="str">
            <v>WESTERN LEWIS RECTORVILLE GAS DIST</v>
          </cell>
          <cell r="E1211" t="str">
            <v>Residential Sales Volume</v>
          </cell>
          <cell r="F1211">
            <v>31798</v>
          </cell>
        </row>
        <row r="1212">
          <cell r="B1212" t="str">
            <v>WESTFIELD GAS AND ELECTRICMassachusetts</v>
          </cell>
          <cell r="C1212" t="str">
            <v>Massachusetts</v>
          </cell>
          <cell r="D1212" t="str">
            <v>WESTFIELD GAS AND ELECTRIC</v>
          </cell>
          <cell r="E1212" t="str">
            <v>Residential Sales Volume</v>
          </cell>
          <cell r="F1212">
            <v>664208</v>
          </cell>
        </row>
        <row r="1213">
          <cell r="B1213" t="str">
            <v>WESTLAKE NAT GAS SYSLouisiana</v>
          </cell>
          <cell r="C1213" t="str">
            <v>Louisiana</v>
          </cell>
          <cell r="D1213" t="str">
            <v>WESTLAKE NAT GAS SYS</v>
          </cell>
          <cell r="E1213" t="str">
            <v>Residential Sales Volume</v>
          </cell>
          <cell r="F1213">
            <v>89496</v>
          </cell>
        </row>
        <row r="1214">
          <cell r="B1214" t="str">
            <v>WESTVILLE GAS COMMIllinois</v>
          </cell>
          <cell r="C1214" t="str">
            <v>Illinois</v>
          </cell>
          <cell r="D1214" t="str">
            <v>WESTVILLE GAS COMM</v>
          </cell>
          <cell r="E1214" t="str">
            <v>Residential Sales Volume</v>
          </cell>
          <cell r="F1214">
            <v>108574</v>
          </cell>
        </row>
        <row r="1215">
          <cell r="B1215" t="str">
            <v>WETMORE CITY OFKansas</v>
          </cell>
          <cell r="C1215" t="str">
            <v>Kansas</v>
          </cell>
          <cell r="D1215" t="str">
            <v>WETMORE CITY OF</v>
          </cell>
          <cell r="E1215" t="str">
            <v>Residential Sales Volume</v>
          </cell>
          <cell r="F1215">
            <v>9617</v>
          </cell>
        </row>
        <row r="1216">
          <cell r="B1216" t="str">
            <v>WHEATON CITY OFMissouri</v>
          </cell>
          <cell r="C1216" t="str">
            <v>Missouri</v>
          </cell>
          <cell r="D1216" t="str">
            <v>WHEATON CITY OF</v>
          </cell>
          <cell r="E1216" t="str">
            <v>Residential Sales Volume</v>
          </cell>
          <cell r="F1216">
            <v>7600</v>
          </cell>
        </row>
        <row r="1217">
          <cell r="B1217" t="str">
            <v>WHEELER BASIN NATURAL GAS COAlabama</v>
          </cell>
          <cell r="C1217" t="str">
            <v>Alabama</v>
          </cell>
          <cell r="D1217" t="str">
            <v>WHEELER BASIN NATURAL GAS CO</v>
          </cell>
          <cell r="E1217" t="str">
            <v>Residential Sales Volume</v>
          </cell>
          <cell r="F1217">
            <v>93402</v>
          </cell>
        </row>
        <row r="1218">
          <cell r="B1218" t="str">
            <v>WHEELWRIGHT UTIL COMMKentucky</v>
          </cell>
          <cell r="C1218" t="str">
            <v>Kentucky</v>
          </cell>
          <cell r="D1218" t="str">
            <v>WHEELWRIGHT UTIL COMM</v>
          </cell>
          <cell r="E1218" t="str">
            <v>Residential Sales Volume</v>
          </cell>
          <cell r="F1218">
            <v>4186</v>
          </cell>
        </row>
        <row r="1219">
          <cell r="B1219" t="str">
            <v>WHITE CASTLE MUN GASLouisiana</v>
          </cell>
          <cell r="C1219" t="str">
            <v>Louisiana</v>
          </cell>
          <cell r="D1219" t="str">
            <v>WHITE CASTLE MUN GAS</v>
          </cell>
          <cell r="E1219" t="str">
            <v>Residential Sales Volume</v>
          </cell>
          <cell r="F1219">
            <v>10188</v>
          </cell>
        </row>
        <row r="1220">
          <cell r="B1220" t="str">
            <v>WHITE HALL CITY OFIllinois</v>
          </cell>
          <cell r="C1220" t="str">
            <v>Illinois</v>
          </cell>
          <cell r="D1220" t="str">
            <v>WHITE HALL CITY OF</v>
          </cell>
          <cell r="E1220" t="str">
            <v>Residential Sales Volume</v>
          </cell>
          <cell r="F1220">
            <v>73978</v>
          </cell>
        </row>
        <row r="1221">
          <cell r="B1221" t="str">
            <v>WHITE PLAINS NATURAL GASKentucky</v>
          </cell>
          <cell r="C1221" t="str">
            <v>Kentucky</v>
          </cell>
          <cell r="D1221" t="str">
            <v>WHITE PLAINS NATURAL GAS</v>
          </cell>
          <cell r="E1221" t="str">
            <v>Residential Sales Volume</v>
          </cell>
          <cell r="F1221">
            <v>6103</v>
          </cell>
        </row>
        <row r="1222">
          <cell r="B1222" t="str">
            <v>WHITEFACE CITY OFTexas</v>
          </cell>
          <cell r="C1222" t="str">
            <v>Texas</v>
          </cell>
          <cell r="D1222" t="str">
            <v>WHITEFACE CITY OF</v>
          </cell>
          <cell r="E1222" t="str">
            <v>Residential Sales Volume</v>
          </cell>
          <cell r="F1222">
            <v>8192</v>
          </cell>
        </row>
        <row r="1223">
          <cell r="B1223" t="str">
            <v>WHITTEMORE MUN GASIowa</v>
          </cell>
          <cell r="C1223" t="str">
            <v>Iowa</v>
          </cell>
          <cell r="D1223" t="str">
            <v>WHITTEMORE MUN GAS</v>
          </cell>
          <cell r="E1223" t="str">
            <v>Residential Sales Volume</v>
          </cell>
          <cell r="F1223">
            <v>19408</v>
          </cell>
        </row>
        <row r="1224">
          <cell r="B1224" t="str">
            <v>WICKLIFFE CITY OFKentucky</v>
          </cell>
          <cell r="C1224" t="str">
            <v>Kentucky</v>
          </cell>
          <cell r="D1224" t="str">
            <v>WICKLIFFE CITY OF</v>
          </cell>
          <cell r="E1224" t="str">
            <v>Residential Sales Volume</v>
          </cell>
          <cell r="F1224">
            <v>15876</v>
          </cell>
        </row>
        <row r="1225">
          <cell r="B1225" t="str">
            <v>WILCOX COUNTY GAS DISTRICTAlabama</v>
          </cell>
          <cell r="C1225" t="str">
            <v>Alabama</v>
          </cell>
          <cell r="D1225" t="str">
            <v>WILCOX COUNTY GAS DISTRICT</v>
          </cell>
          <cell r="E1225" t="str">
            <v>Residential Sales Volume</v>
          </cell>
          <cell r="F1225">
            <v>13444</v>
          </cell>
        </row>
        <row r="1226">
          <cell r="B1226" t="str">
            <v>WILLCOX CITY OFArizona</v>
          </cell>
          <cell r="C1226" t="str">
            <v>Arizona</v>
          </cell>
          <cell r="D1226" t="str">
            <v>WILLCOX CITY OF</v>
          </cell>
          <cell r="E1226" t="str">
            <v>Residential Sales Volume</v>
          </cell>
          <cell r="F1226">
            <v>41287</v>
          </cell>
        </row>
        <row r="1227">
          <cell r="B1227" t="str">
            <v>WILLISTON CITY OFFlorida</v>
          </cell>
          <cell r="C1227" t="str">
            <v>Florida</v>
          </cell>
          <cell r="D1227" t="str">
            <v>WILLISTON CITY OF</v>
          </cell>
          <cell r="E1227" t="str">
            <v>Residential Sales Volume</v>
          </cell>
          <cell r="F1227">
            <v>6751</v>
          </cell>
        </row>
        <row r="1228">
          <cell r="B1228" t="str">
            <v>WILLOW TOWN OFOklahoma</v>
          </cell>
          <cell r="C1228" t="str">
            <v>Oklahoma</v>
          </cell>
          <cell r="D1228" t="str">
            <v>WILLOW TOWN OF</v>
          </cell>
          <cell r="E1228" t="str">
            <v>Residential Sales Volume</v>
          </cell>
          <cell r="F1228">
            <v>2329</v>
          </cell>
        </row>
        <row r="1229">
          <cell r="B1229" t="str">
            <v>WILSON ENERGYNorth Carolina</v>
          </cell>
          <cell r="C1229" t="str">
            <v>North Carolina</v>
          </cell>
          <cell r="D1229" t="str">
            <v>WILSON ENERGY</v>
          </cell>
          <cell r="E1229" t="str">
            <v>Residential Sales Volume</v>
          </cell>
          <cell r="F1229">
            <v>495499</v>
          </cell>
        </row>
        <row r="1230">
          <cell r="B1230" t="str">
            <v>WINCHESTER CITY OFIllinois</v>
          </cell>
          <cell r="C1230" t="str">
            <v>Illinois</v>
          </cell>
          <cell r="D1230" t="str">
            <v>WINCHESTER CITY OF</v>
          </cell>
          <cell r="E1230" t="str">
            <v>Residential Sales Volume</v>
          </cell>
          <cell r="F1230">
            <v>49048</v>
          </cell>
        </row>
        <row r="1231">
          <cell r="B1231" t="str">
            <v>WINDER CITY OFGeorgia</v>
          </cell>
          <cell r="C1231" t="str">
            <v>Georgia</v>
          </cell>
          <cell r="D1231" t="str">
            <v>WINDER CITY OF</v>
          </cell>
          <cell r="E1231" t="str">
            <v>Residential Sales Volume</v>
          </cell>
          <cell r="F1231">
            <v>245671</v>
          </cell>
        </row>
        <row r="1232">
          <cell r="B1232" t="str">
            <v>WINFIELD CITY OFKansas</v>
          </cell>
          <cell r="C1232" t="str">
            <v>Kansas</v>
          </cell>
          <cell r="D1232" t="str">
            <v>WINFIELD CITY OF</v>
          </cell>
          <cell r="E1232" t="str">
            <v>Residential Sales Volume</v>
          </cell>
          <cell r="F1232">
            <v>281542</v>
          </cell>
        </row>
        <row r="1233">
          <cell r="B1233" t="str">
            <v>WINFIELD MUNICIPAL GASIowa</v>
          </cell>
          <cell r="C1233" t="str">
            <v>Iowa</v>
          </cell>
          <cell r="D1233" t="str">
            <v>WINFIELD MUNICIPAL GAS</v>
          </cell>
          <cell r="E1233" t="str">
            <v>Residential Sales Volume</v>
          </cell>
          <cell r="F1233">
            <v>24146</v>
          </cell>
        </row>
        <row r="1234">
          <cell r="B1234" t="str">
            <v>WINNSBORO TOWN OFSouth Carolina</v>
          </cell>
          <cell r="C1234" t="str">
            <v>South Carolina</v>
          </cell>
          <cell r="D1234" t="str">
            <v>WINNSBORO TOWN OF</v>
          </cell>
          <cell r="E1234" t="str">
            <v>Residential Sales Volume</v>
          </cell>
          <cell r="F1234">
            <v>68789</v>
          </cell>
        </row>
        <row r="1235">
          <cell r="B1235" t="str">
            <v>WINONA CITY OFTexas</v>
          </cell>
          <cell r="C1235" t="str">
            <v>Texas</v>
          </cell>
          <cell r="D1235" t="str">
            <v>WINONA CITY OF</v>
          </cell>
          <cell r="E1235" t="str">
            <v>Residential Sales Volume</v>
          </cell>
          <cell r="F1235">
            <v>8020</v>
          </cell>
        </row>
        <row r="1236">
          <cell r="B1236" t="str">
            <v>WINONA GASKansas</v>
          </cell>
          <cell r="C1236" t="str">
            <v>Kansas</v>
          </cell>
          <cell r="D1236" t="str">
            <v>WINONA GAS</v>
          </cell>
          <cell r="E1236" t="str">
            <v>Residential Sales Volume</v>
          </cell>
          <cell r="F1236">
            <v>9864</v>
          </cell>
        </row>
        <row r="1237">
          <cell r="B1237" t="str">
            <v>WISCONSIN ELEC PWR COWisconsin</v>
          </cell>
          <cell r="C1237" t="str">
            <v>Wisconsin</v>
          </cell>
          <cell r="D1237" t="str">
            <v>WISCONSIN ELEC PWR CO</v>
          </cell>
          <cell r="E1237" t="str">
            <v>Residential Sales Volume</v>
          </cell>
          <cell r="F1237">
            <v>34855839</v>
          </cell>
        </row>
        <row r="1238">
          <cell r="B1238" t="str">
            <v>WISCONSIN GAS COMPANYWisconsin</v>
          </cell>
          <cell r="C1238" t="str">
            <v>Wisconsin</v>
          </cell>
          <cell r="D1238" t="str">
            <v>WISCONSIN GAS COMPANY</v>
          </cell>
          <cell r="E1238" t="str">
            <v>Residential Sales Volume</v>
          </cell>
          <cell r="F1238">
            <v>44818470</v>
          </cell>
        </row>
        <row r="1239">
          <cell r="B1239" t="str">
            <v>WISCONSIN POWER AND LIGHT COMPANYWisconsin</v>
          </cell>
          <cell r="C1239" t="str">
            <v>Wisconsin</v>
          </cell>
          <cell r="D1239" t="str">
            <v>WISCONSIN POWER AND LIGHT COMPANY</v>
          </cell>
          <cell r="E1239" t="str">
            <v>Residential Sales Volume</v>
          </cell>
          <cell r="F1239">
            <v>12634407</v>
          </cell>
        </row>
        <row r="1240">
          <cell r="B1240" t="str">
            <v>WISCONSIN PUB SVC CORPWisconsin</v>
          </cell>
          <cell r="C1240" t="str">
            <v>Wisconsin</v>
          </cell>
          <cell r="D1240" t="str">
            <v>WISCONSIN PUB SVC CORP</v>
          </cell>
          <cell r="E1240" t="str">
            <v>Residential Sales Volume</v>
          </cell>
          <cell r="F1240">
            <v>24536729</v>
          </cell>
        </row>
        <row r="1241">
          <cell r="B1241" t="str">
            <v>WISNER CITY OFNebraska</v>
          </cell>
          <cell r="C1241" t="str">
            <v>Nebraska</v>
          </cell>
          <cell r="D1241" t="str">
            <v>WISNER CITY OF</v>
          </cell>
          <cell r="E1241" t="str">
            <v>Residential Sales Volume</v>
          </cell>
          <cell r="F1241">
            <v>27399</v>
          </cell>
        </row>
        <row r="1242">
          <cell r="B1242" t="str">
            <v>WOODBINE MUNICIPAL NATURAL GASIowa</v>
          </cell>
          <cell r="C1242" t="str">
            <v>Iowa</v>
          </cell>
          <cell r="D1242" t="str">
            <v>WOODBINE MUNICIPAL NATURAL GAS</v>
          </cell>
          <cell r="E1242" t="str">
            <v>Residential Sales Volume</v>
          </cell>
          <cell r="F1242">
            <v>26732</v>
          </cell>
        </row>
        <row r="1243">
          <cell r="B1243" t="str">
            <v>WOODSBORO NATURAL GAS CORPTexas</v>
          </cell>
          <cell r="C1243" t="str">
            <v>Texas</v>
          </cell>
          <cell r="D1243" t="str">
            <v>WOODSBORO NATURAL GAS CORP</v>
          </cell>
          <cell r="E1243" t="str">
            <v>Residential Sales Volume</v>
          </cell>
          <cell r="F1243">
            <v>0</v>
          </cell>
        </row>
        <row r="1244">
          <cell r="B1244" t="str">
            <v>WOODVILLE CITY OFTexas</v>
          </cell>
          <cell r="C1244" t="str">
            <v>Texas</v>
          </cell>
          <cell r="D1244" t="str">
            <v>WOODVILLE CITY OF</v>
          </cell>
          <cell r="E1244" t="str">
            <v>Residential Sales Volume</v>
          </cell>
          <cell r="F1244">
            <v>18500</v>
          </cell>
        </row>
        <row r="1245">
          <cell r="B1245" t="str">
            <v>WOODVILLE TOWN OFMississippi</v>
          </cell>
          <cell r="C1245" t="str">
            <v>Mississippi</v>
          </cell>
          <cell r="D1245" t="str">
            <v>WOODVILLE TOWN OF</v>
          </cell>
          <cell r="E1245" t="str">
            <v>Residential Sales Volume</v>
          </cell>
          <cell r="F1245">
            <v>13672</v>
          </cell>
        </row>
        <row r="1246">
          <cell r="B1246" t="str">
            <v>WOODWORTH TOWN OFLouisiana</v>
          </cell>
          <cell r="C1246" t="str">
            <v>Louisiana</v>
          </cell>
          <cell r="D1246" t="str">
            <v>WOODWORTH TOWN OF</v>
          </cell>
          <cell r="E1246" t="str">
            <v>Residential Sales Volume</v>
          </cell>
          <cell r="F1246">
            <v>16823</v>
          </cell>
        </row>
        <row r="1247">
          <cell r="B1247" t="str">
            <v>WRENS CITY OFGeorgia</v>
          </cell>
          <cell r="C1247" t="str">
            <v>Georgia</v>
          </cell>
          <cell r="D1247" t="str">
            <v>WRENS CITY OF</v>
          </cell>
          <cell r="E1247" t="str">
            <v>Residential Sales Volume</v>
          </cell>
          <cell r="F1247">
            <v>16135</v>
          </cell>
        </row>
        <row r="1248">
          <cell r="B1248" t="str">
            <v>WYOMING GAS COWyoming</v>
          </cell>
          <cell r="C1248" t="str">
            <v>Wyoming</v>
          </cell>
          <cell r="D1248" t="str">
            <v>WYOMING GAS CO</v>
          </cell>
          <cell r="E1248" t="str">
            <v>Residential Sales Volume</v>
          </cell>
          <cell r="F1248">
            <v>471391</v>
          </cell>
        </row>
        <row r="1249">
          <cell r="B1249" t="str">
            <v>YALE WATER &amp; SEWER TRUSTOklahoma</v>
          </cell>
          <cell r="C1249" t="str">
            <v>Oklahoma</v>
          </cell>
          <cell r="D1249" t="str">
            <v>YALE WATER &amp; SEWER TRUST</v>
          </cell>
          <cell r="E1249" t="str">
            <v>Residential Sales Volume</v>
          </cell>
          <cell r="F1249">
            <v>19210</v>
          </cell>
        </row>
        <row r="1250">
          <cell r="B1250" t="str">
            <v>YANKEE GAS SVC COConnecticut</v>
          </cell>
          <cell r="C1250" t="str">
            <v>Connecticut</v>
          </cell>
          <cell r="D1250" t="str">
            <v>YANKEE GAS SVC CO</v>
          </cell>
          <cell r="E1250" t="str">
            <v>Residential Sales Volume</v>
          </cell>
          <cell r="F1250">
            <v>14886618</v>
          </cell>
        </row>
        <row r="1251">
          <cell r="B1251" t="str">
            <v>YORK CITY OFAlabama</v>
          </cell>
          <cell r="C1251" t="str">
            <v>Alabama</v>
          </cell>
          <cell r="D1251" t="str">
            <v>YORK CITY OF</v>
          </cell>
          <cell r="E1251" t="str">
            <v>Residential Sales Volume</v>
          </cell>
          <cell r="F1251">
            <v>5408</v>
          </cell>
        </row>
        <row r="1252">
          <cell r="B1252" t="str">
            <v>YORK CTY NATURAL GAS AUTHORITYSouth Carolina</v>
          </cell>
          <cell r="C1252" t="str">
            <v>South Carolina</v>
          </cell>
          <cell r="D1252" t="str">
            <v>YORK CTY NATURAL GAS AUTHORITY</v>
          </cell>
          <cell r="E1252" t="str">
            <v>Residential Sales Volume</v>
          </cell>
          <cell r="F1252">
            <v>2937787</v>
          </cell>
        </row>
        <row r="1253">
          <cell r="B1253" t="str">
            <v>ZACHARY CITY OFLouisiana</v>
          </cell>
          <cell r="C1253" t="str">
            <v>Louisiana</v>
          </cell>
          <cell r="D1253" t="str">
            <v>ZACHARY CITY OF</v>
          </cell>
          <cell r="E1253" t="str">
            <v>Residential Sales Volume</v>
          </cell>
          <cell r="F1253">
            <v>288178</v>
          </cell>
        </row>
        <row r="1254">
          <cell r="B1254" t="str">
            <v>ZIA NATURAL GASNew Mexico</v>
          </cell>
          <cell r="C1254" t="str">
            <v>New Mexico</v>
          </cell>
          <cell r="D1254" t="str">
            <v>ZIA NATURAL GAS</v>
          </cell>
          <cell r="E1254" t="str">
            <v>Residential Sales Volume</v>
          </cell>
          <cell r="F1254">
            <v>1889848</v>
          </cell>
        </row>
        <row r="1255">
          <cell r="B1255" t="str">
            <v>ABBYVILLE CITY OFKansas</v>
          </cell>
          <cell r="C1255" t="str">
            <v>Kansas</v>
          </cell>
          <cell r="D1255" t="str">
            <v>ABBYVILLE CITY OF</v>
          </cell>
          <cell r="E1255" t="str">
            <v>Residential Sales Revenue</v>
          </cell>
          <cell r="F1255">
            <v>13428</v>
          </cell>
        </row>
        <row r="1256">
          <cell r="B1256" t="str">
            <v>ABITA SPRINGS NATURAL GAS COLouisiana</v>
          </cell>
          <cell r="C1256" t="str">
            <v>Louisiana</v>
          </cell>
          <cell r="D1256" t="str">
            <v>ABITA SPRINGS NATURAL GAS CO</v>
          </cell>
          <cell r="E1256" t="str">
            <v>Residential Sales Revenue</v>
          </cell>
          <cell r="F1256">
            <v>383837</v>
          </cell>
        </row>
        <row r="1257">
          <cell r="B1257" t="str">
            <v>ADAIRSVILLE NAT GAS SYSGeorgia</v>
          </cell>
          <cell r="C1257" t="str">
            <v>Georgia</v>
          </cell>
          <cell r="D1257" t="str">
            <v>ADAIRSVILLE NAT GAS SYS</v>
          </cell>
          <cell r="E1257" t="str">
            <v>Residential Sales Revenue</v>
          </cell>
          <cell r="F1257">
            <v>471624</v>
          </cell>
        </row>
        <row r="1258">
          <cell r="B1258" t="str">
            <v>ADAMSVILLE CITY OFTennessee</v>
          </cell>
          <cell r="C1258" t="str">
            <v>Tennessee</v>
          </cell>
          <cell r="D1258" t="str">
            <v>ADAMSVILLE CITY OF</v>
          </cell>
          <cell r="E1258" t="str">
            <v>Residential Sales Revenue</v>
          </cell>
          <cell r="F1258">
            <v>775575</v>
          </cell>
        </row>
        <row r="1259">
          <cell r="B1259" t="str">
            <v>ADEL CITY OFGeorgia</v>
          </cell>
          <cell r="C1259" t="str">
            <v>Georgia</v>
          </cell>
          <cell r="D1259" t="str">
            <v>ADEL CITY OF</v>
          </cell>
          <cell r="E1259" t="str">
            <v>Residential Sales Revenue</v>
          </cell>
          <cell r="F1259">
            <v>136864</v>
          </cell>
        </row>
        <row r="1260">
          <cell r="B1260" t="str">
            <v>AFTON PUBLIC WORKS AUTHORITYOklahoma</v>
          </cell>
          <cell r="C1260" t="str">
            <v>Oklahoma</v>
          </cell>
          <cell r="D1260" t="str">
            <v>AFTON PUBLIC WORKS AUTHORITY</v>
          </cell>
          <cell r="E1260" t="str">
            <v>Residential Sales Revenue</v>
          </cell>
          <cell r="F1260">
            <v>148908</v>
          </cell>
        </row>
        <row r="1261">
          <cell r="B1261" t="str">
            <v>AGRINATURAL GAS LLCMinnesota</v>
          </cell>
          <cell r="C1261" t="str">
            <v>Minnesota</v>
          </cell>
          <cell r="D1261" t="str">
            <v>AGRINATURAL GAS LLC</v>
          </cell>
          <cell r="E1261" t="str">
            <v>Residential Sales Revenue</v>
          </cell>
          <cell r="F1261">
            <v>454865</v>
          </cell>
        </row>
        <row r="1262">
          <cell r="B1262" t="str">
            <v>AGUILAR TOWN OFColorado</v>
          </cell>
          <cell r="C1262" t="str">
            <v>Colorado</v>
          </cell>
          <cell r="D1262" t="str">
            <v>AGUILAR TOWN OF</v>
          </cell>
          <cell r="E1262" t="str">
            <v>Residential Sales Revenue</v>
          </cell>
          <cell r="F1262">
            <v>164192</v>
          </cell>
        </row>
        <row r="1263">
          <cell r="B1263" t="str">
            <v>ALABAMA GAS CORPAlabama</v>
          </cell>
          <cell r="C1263" t="str">
            <v>Alabama</v>
          </cell>
          <cell r="D1263" t="str">
            <v>ALABAMA GAS CORP</v>
          </cell>
          <cell r="E1263" t="str">
            <v>Residential Sales Revenue</v>
          </cell>
          <cell r="F1263">
            <v>257461772</v>
          </cell>
        </row>
        <row r="1264">
          <cell r="B1264" t="str">
            <v>ALBANY MUN GAS SYSMissouri</v>
          </cell>
          <cell r="C1264" t="str">
            <v>Missouri</v>
          </cell>
          <cell r="D1264" t="str">
            <v>ALBANY MUN GAS SYS</v>
          </cell>
          <cell r="E1264" t="str">
            <v>Residential Sales Revenue</v>
          </cell>
          <cell r="F1264">
            <v>365355</v>
          </cell>
        </row>
        <row r="1265">
          <cell r="B1265" t="str">
            <v>ALBANY WTR GAS LT COMMGeorgia</v>
          </cell>
          <cell r="C1265" t="str">
            <v>Georgia</v>
          </cell>
          <cell r="D1265" t="str">
            <v>ALBANY WTR GAS LT COMM</v>
          </cell>
          <cell r="E1265" t="str">
            <v>Residential Sales Revenue</v>
          </cell>
          <cell r="F1265">
            <v>4483196</v>
          </cell>
        </row>
        <row r="1266">
          <cell r="B1266" t="str">
            <v>ALEDO CITY OFIllinois</v>
          </cell>
          <cell r="C1266" t="str">
            <v>Illinois</v>
          </cell>
          <cell r="D1266" t="str">
            <v>ALEDO CITY OF</v>
          </cell>
          <cell r="E1266" t="str">
            <v>Residential Sales Revenue</v>
          </cell>
          <cell r="F1266">
            <v>938364</v>
          </cell>
        </row>
        <row r="1267">
          <cell r="B1267" t="str">
            <v>ALEXANDER CITY MUN GAS COAlabama</v>
          </cell>
          <cell r="C1267" t="str">
            <v>Alabama</v>
          </cell>
          <cell r="D1267" t="str">
            <v>ALEXANDER CITY MUN GAS CO</v>
          </cell>
          <cell r="E1267" t="str">
            <v>Residential Sales Revenue</v>
          </cell>
          <cell r="F1267">
            <v>1026176</v>
          </cell>
        </row>
        <row r="1268">
          <cell r="B1268" t="str">
            <v>ALEXANDRIA CITY OF GAS DEPTLouisiana</v>
          </cell>
          <cell r="C1268" t="str">
            <v>Louisiana</v>
          </cell>
          <cell r="D1268" t="str">
            <v>ALEXANDRIA CITY OF GAS DEPT</v>
          </cell>
          <cell r="E1268" t="str">
            <v>Residential Sales Revenue</v>
          </cell>
          <cell r="F1268">
            <v>2830721</v>
          </cell>
        </row>
        <row r="1269">
          <cell r="B1269" t="str">
            <v>ALLERTON GAS COIowa</v>
          </cell>
          <cell r="C1269" t="str">
            <v>Iowa</v>
          </cell>
          <cell r="D1269" t="str">
            <v>ALLERTON GAS CO</v>
          </cell>
          <cell r="E1269" t="str">
            <v>Residential Sales Revenue</v>
          </cell>
          <cell r="F1269">
            <v>110648</v>
          </cell>
        </row>
        <row r="1270">
          <cell r="B1270" t="str">
            <v>ALMA CITY OFKansas</v>
          </cell>
          <cell r="C1270" t="str">
            <v>Kansas</v>
          </cell>
          <cell r="D1270" t="str">
            <v>ALMA CITY OF</v>
          </cell>
          <cell r="E1270" t="str">
            <v>Residential Sales Revenue</v>
          </cell>
          <cell r="F1270">
            <v>201954</v>
          </cell>
        </row>
        <row r="1271">
          <cell r="B1271" t="str">
            <v>ALMA NAT GAS CO CITY OFNebraska</v>
          </cell>
          <cell r="C1271" t="str">
            <v>Nebraska</v>
          </cell>
          <cell r="D1271" t="str">
            <v>ALMA NAT GAS CO CITY OF</v>
          </cell>
          <cell r="E1271" t="str">
            <v>Residential Sales Revenue</v>
          </cell>
          <cell r="F1271">
            <v>301178</v>
          </cell>
        </row>
        <row r="1272">
          <cell r="B1272" t="str">
            <v>ALPINE NATURAL GAS INCCalifornia</v>
          </cell>
          <cell r="C1272" t="str">
            <v>California</v>
          </cell>
          <cell r="D1272" t="str">
            <v>ALPINE NATURAL GAS INC</v>
          </cell>
          <cell r="E1272" t="str">
            <v>Residential Sales Revenue</v>
          </cell>
          <cell r="F1272">
            <v>868262</v>
          </cell>
        </row>
        <row r="1273">
          <cell r="B1273" t="str">
            <v>ALTAMONT CITY OFKansas</v>
          </cell>
          <cell r="C1273" t="str">
            <v>Kansas</v>
          </cell>
          <cell r="D1273" t="str">
            <v>ALTAMONT CITY OF</v>
          </cell>
          <cell r="E1273" t="str">
            <v>Residential Sales Revenue</v>
          </cell>
          <cell r="F1273">
            <v>264889</v>
          </cell>
        </row>
        <row r="1274">
          <cell r="B1274" t="str">
            <v>ALTO CITY OFTexas</v>
          </cell>
          <cell r="C1274" t="str">
            <v>Texas</v>
          </cell>
          <cell r="D1274" t="str">
            <v>ALTO CITY OF</v>
          </cell>
          <cell r="E1274" t="str">
            <v>Residential Sales Revenue</v>
          </cell>
          <cell r="F1274">
            <v>320980</v>
          </cell>
        </row>
        <row r="1275">
          <cell r="B1275" t="str">
            <v>ALTON MUNICIPAL UTILITIESIowa</v>
          </cell>
          <cell r="C1275" t="str">
            <v>Iowa</v>
          </cell>
          <cell r="D1275" t="str">
            <v>ALTON MUNICIPAL UTILITIES</v>
          </cell>
          <cell r="E1275" t="str">
            <v>Residential Sales Revenue</v>
          </cell>
          <cell r="F1275">
            <v>231363</v>
          </cell>
        </row>
        <row r="1276">
          <cell r="B1276" t="str">
            <v>AMEREN ILLINOISIllinois</v>
          </cell>
          <cell r="C1276" t="str">
            <v>Illinois</v>
          </cell>
          <cell r="D1276" t="str">
            <v>AMEREN ILLINOIS</v>
          </cell>
          <cell r="E1276" t="str">
            <v>Residential Sales Revenue</v>
          </cell>
          <cell r="F1276">
            <v>540705241</v>
          </cell>
        </row>
        <row r="1277">
          <cell r="B1277" t="str">
            <v>AMEREN MISSOURIMissouri</v>
          </cell>
          <cell r="C1277" t="str">
            <v>Missouri</v>
          </cell>
          <cell r="D1277" t="str">
            <v>AMEREN MISSOURI</v>
          </cell>
          <cell r="E1277" t="str">
            <v>Residential Sales Revenue</v>
          </cell>
          <cell r="F1277">
            <v>75941109</v>
          </cell>
        </row>
        <row r="1278">
          <cell r="B1278" t="str">
            <v>AMERICAN ENERGIES GAS SERVICES LLCKansas</v>
          </cell>
          <cell r="C1278" t="str">
            <v>Kansas</v>
          </cell>
          <cell r="D1278" t="str">
            <v>AMERICAN ENERGIES GAS SERVICES LLC</v>
          </cell>
          <cell r="E1278" t="str">
            <v>Residential Sales Revenue</v>
          </cell>
          <cell r="F1278">
            <v>98367</v>
          </cell>
        </row>
        <row r="1279">
          <cell r="B1279" t="str">
            <v>AMERICUS CITY OFGeorgia</v>
          </cell>
          <cell r="C1279" t="str">
            <v>Georgia</v>
          </cell>
          <cell r="D1279" t="str">
            <v>AMERICUS CITY OF</v>
          </cell>
          <cell r="E1279" t="str">
            <v>Residential Sales Revenue</v>
          </cell>
          <cell r="F1279">
            <v>598584</v>
          </cell>
        </row>
        <row r="1280">
          <cell r="B1280" t="str">
            <v>ANDERSONVILLE CITY OFGeorgia</v>
          </cell>
          <cell r="C1280" t="str">
            <v>Georgia</v>
          </cell>
          <cell r="D1280" t="str">
            <v>ANDERSONVILLE CITY OF</v>
          </cell>
          <cell r="E1280" t="str">
            <v>Residential Sales Revenue</v>
          </cell>
          <cell r="F1280">
            <v>18171</v>
          </cell>
        </row>
        <row r="1281">
          <cell r="B1281" t="str">
            <v>ANDREASSI GAS COPennsylvania</v>
          </cell>
          <cell r="C1281" t="str">
            <v>Pennsylvania</v>
          </cell>
          <cell r="D1281" t="str">
            <v>ANDREASSI GAS CO</v>
          </cell>
          <cell r="E1281" t="str">
            <v>Residential Sales Revenue</v>
          </cell>
          <cell r="F1281">
            <v>281485</v>
          </cell>
        </row>
        <row r="1282">
          <cell r="B1282" t="str">
            <v>ANNA CITY OFIllinois</v>
          </cell>
          <cell r="C1282" t="str">
            <v>Illinois</v>
          </cell>
          <cell r="D1282" t="str">
            <v>ANNA CITY OF</v>
          </cell>
          <cell r="E1282" t="str">
            <v>Residential Sales Revenue</v>
          </cell>
          <cell r="F1282">
            <v>901157</v>
          </cell>
        </row>
        <row r="1283">
          <cell r="B1283" t="str">
            <v>APPALACHIAN NATURAL GASVirginia</v>
          </cell>
          <cell r="C1283" t="str">
            <v>Virginia</v>
          </cell>
          <cell r="D1283" t="str">
            <v>APPALACHIAN NATURAL GAS</v>
          </cell>
          <cell r="E1283" t="str">
            <v>Residential Sales Revenue</v>
          </cell>
          <cell r="F1283">
            <v>585837</v>
          </cell>
        </row>
        <row r="1284">
          <cell r="B1284" t="str">
            <v>APPLEBY NATURAL GASTexas</v>
          </cell>
          <cell r="C1284" t="str">
            <v>Texas</v>
          </cell>
          <cell r="D1284" t="str">
            <v>APPLEBY NATURAL GAS</v>
          </cell>
          <cell r="E1284" t="str">
            <v>Residential Sales Revenue</v>
          </cell>
          <cell r="F1284">
            <v>671716</v>
          </cell>
        </row>
        <row r="1285">
          <cell r="B1285" t="str">
            <v>ARCHER DANIELS MIDLAND COMinnesota</v>
          </cell>
          <cell r="C1285" t="str">
            <v>Minnesota</v>
          </cell>
          <cell r="D1285" t="str">
            <v>ARCHER DANIELS MIDLAND CO</v>
          </cell>
          <cell r="E1285" t="str">
            <v>Residential Sales Revenue</v>
          </cell>
          <cell r="F1285">
            <v>2945</v>
          </cell>
        </row>
        <row r="1286">
          <cell r="B1286" t="str">
            <v>ARGONIA CITY OFKansas</v>
          </cell>
          <cell r="C1286" t="str">
            <v>Kansas</v>
          </cell>
          <cell r="D1286" t="str">
            <v>ARGONIA CITY OF</v>
          </cell>
          <cell r="E1286" t="str">
            <v>Residential Sales Revenue</v>
          </cell>
          <cell r="F1286">
            <v>81060</v>
          </cell>
        </row>
        <row r="1287">
          <cell r="B1287" t="str">
            <v>ARGYLE CITY OFMinnesota</v>
          </cell>
          <cell r="C1287" t="str">
            <v>Minnesota</v>
          </cell>
          <cell r="D1287" t="str">
            <v>ARGYLE CITY OF</v>
          </cell>
          <cell r="E1287" t="str">
            <v>Residential Sales Revenue</v>
          </cell>
          <cell r="F1287">
            <v>224296</v>
          </cell>
        </row>
        <row r="1288">
          <cell r="B1288" t="str">
            <v>ARKANSAS OKLAHOMA GAS CORPORATIONArkansas</v>
          </cell>
          <cell r="C1288" t="str">
            <v>Arkansas</v>
          </cell>
          <cell r="D1288" t="str">
            <v>ARKANSAS OKLAHOMA GAS CORPORATION</v>
          </cell>
          <cell r="E1288" t="str">
            <v>Residential Sales Revenue</v>
          </cell>
          <cell r="F1288">
            <v>27341883</v>
          </cell>
        </row>
        <row r="1289">
          <cell r="B1289" t="str">
            <v>ARKANSAS OKLAHOMA GAS CORPORATIONOklahoma</v>
          </cell>
          <cell r="C1289" t="str">
            <v>Oklahoma</v>
          </cell>
          <cell r="D1289" t="str">
            <v>ARKANSAS OKLAHOMA GAS CORPORATION</v>
          </cell>
          <cell r="E1289" t="str">
            <v>Residential Sales Revenue</v>
          </cell>
          <cell r="F1289">
            <v>7305670</v>
          </cell>
        </row>
        <row r="1290">
          <cell r="B1290" t="str">
            <v>ARLINGTON CITY OFKentucky</v>
          </cell>
          <cell r="C1290" t="str">
            <v>Kentucky</v>
          </cell>
          <cell r="D1290" t="str">
            <v>ARLINGTON CITY OF</v>
          </cell>
          <cell r="E1290" t="str">
            <v>Residential Sales Revenue</v>
          </cell>
          <cell r="F1290">
            <v>193382</v>
          </cell>
        </row>
        <row r="1291">
          <cell r="B1291" t="str">
            <v>ARLINGTON NAT GAS COOhio</v>
          </cell>
          <cell r="C1291" t="str">
            <v>Ohio</v>
          </cell>
          <cell r="D1291" t="str">
            <v>ARLINGTON NAT GAS CO</v>
          </cell>
          <cell r="E1291" t="str">
            <v>Residential Sales Revenue</v>
          </cell>
          <cell r="F1291">
            <v>1253122</v>
          </cell>
        </row>
        <row r="1292">
          <cell r="B1292" t="str">
            <v>ARNAUDVILLE TOWN OFLouisiana</v>
          </cell>
          <cell r="C1292" t="str">
            <v>Louisiana</v>
          </cell>
          <cell r="D1292" t="str">
            <v>ARNAUDVILLE TOWN OF</v>
          </cell>
          <cell r="E1292" t="str">
            <v>Residential Sales Revenue</v>
          </cell>
          <cell r="F1292">
            <v>191740</v>
          </cell>
        </row>
        <row r="1293">
          <cell r="B1293" t="str">
            <v>ASHBURN NAT GAS SYSGeorgia</v>
          </cell>
          <cell r="C1293" t="str">
            <v>Georgia</v>
          </cell>
          <cell r="D1293" t="str">
            <v>ASHBURN NAT GAS SYS</v>
          </cell>
          <cell r="E1293" t="str">
            <v>Residential Sales Revenue</v>
          </cell>
          <cell r="F1293">
            <v>197580</v>
          </cell>
        </row>
        <row r="1294">
          <cell r="B1294" t="str">
            <v>ASHLAND TOWN OFMississippi</v>
          </cell>
          <cell r="C1294" t="str">
            <v>Mississippi</v>
          </cell>
          <cell r="D1294" t="str">
            <v>ASHLAND TOWN OF</v>
          </cell>
          <cell r="E1294" t="str">
            <v>Residential Sales Revenue</v>
          </cell>
          <cell r="F1294">
            <v>253486</v>
          </cell>
        </row>
        <row r="1295">
          <cell r="B1295" t="str">
            <v>ATHENS GAS DEPT CITY OFAlabama</v>
          </cell>
          <cell r="C1295" t="str">
            <v>Alabama</v>
          </cell>
          <cell r="D1295" t="str">
            <v>ATHENS GAS DEPT CITY OF</v>
          </cell>
          <cell r="E1295" t="str">
            <v>Residential Sales Revenue</v>
          </cell>
          <cell r="F1295">
            <v>3604523</v>
          </cell>
        </row>
        <row r="1296">
          <cell r="B1296" t="str">
            <v>ATHENS UTIL BDTennessee</v>
          </cell>
          <cell r="C1296" t="str">
            <v>Tennessee</v>
          </cell>
          <cell r="D1296" t="str">
            <v>ATHENS UTIL BD</v>
          </cell>
          <cell r="E1296" t="str">
            <v>Residential Sales Revenue</v>
          </cell>
          <cell r="F1296">
            <v>2216130</v>
          </cell>
        </row>
        <row r="1297">
          <cell r="B1297" t="str">
            <v>ATMOS ENERGY CORPORATIONColorado</v>
          </cell>
          <cell r="C1297" t="str">
            <v>Colorado</v>
          </cell>
          <cell r="D1297" t="str">
            <v>ATMOS ENERGY CORPORATION</v>
          </cell>
          <cell r="E1297" t="str">
            <v>Residential Sales Revenue</v>
          </cell>
          <cell r="F1297">
            <v>64019868</v>
          </cell>
        </row>
        <row r="1298">
          <cell r="B1298" t="str">
            <v>ATMOS ENERGY CORPORATIONKansas</v>
          </cell>
          <cell r="C1298" t="str">
            <v>Kansas</v>
          </cell>
          <cell r="D1298" t="str">
            <v>ATMOS ENERGY CORPORATION</v>
          </cell>
          <cell r="E1298" t="str">
            <v>Residential Sales Revenue</v>
          </cell>
          <cell r="F1298">
            <v>80574038</v>
          </cell>
        </row>
        <row r="1299">
          <cell r="B1299" t="str">
            <v>ATMOS ENERGY CORPORATIONKentucky</v>
          </cell>
          <cell r="C1299" t="str">
            <v>Kentucky</v>
          </cell>
          <cell r="D1299" t="str">
            <v>ATMOS ENERGY CORPORATION</v>
          </cell>
          <cell r="E1299" t="str">
            <v>Residential Sales Revenue</v>
          </cell>
          <cell r="F1299">
            <v>87853313</v>
          </cell>
        </row>
        <row r="1300">
          <cell r="B1300" t="str">
            <v>ATMOS ENERGY CORPORATIONLouisiana</v>
          </cell>
          <cell r="C1300" t="str">
            <v>Louisiana</v>
          </cell>
          <cell r="D1300" t="str">
            <v>ATMOS ENERGY CORPORATION</v>
          </cell>
          <cell r="E1300" t="str">
            <v>Residential Sales Revenue</v>
          </cell>
          <cell r="F1300">
            <v>165442533</v>
          </cell>
        </row>
        <row r="1301">
          <cell r="B1301" t="str">
            <v>ATMOS ENERGY CORPORATIONMississippi</v>
          </cell>
          <cell r="C1301" t="str">
            <v>Mississippi</v>
          </cell>
          <cell r="D1301" t="str">
            <v>ATMOS ENERGY CORPORATION</v>
          </cell>
          <cell r="E1301" t="str">
            <v>Residential Sales Revenue</v>
          </cell>
          <cell r="F1301">
            <v>140941568</v>
          </cell>
        </row>
        <row r="1302">
          <cell r="B1302" t="str">
            <v>ATMOS ENERGY CORPORATIONTennessee</v>
          </cell>
          <cell r="C1302" t="str">
            <v>Tennessee</v>
          </cell>
          <cell r="D1302" t="str">
            <v>ATMOS ENERGY CORPORATION</v>
          </cell>
          <cell r="E1302" t="str">
            <v>Residential Sales Revenue</v>
          </cell>
          <cell r="F1302">
            <v>70156563</v>
          </cell>
        </row>
        <row r="1303">
          <cell r="B1303" t="str">
            <v>ATMOS ENERGY CORPORATIONTexas</v>
          </cell>
          <cell r="C1303" t="str">
            <v>Texas</v>
          </cell>
          <cell r="D1303" t="str">
            <v>ATMOS ENERGY CORPORATION</v>
          </cell>
          <cell r="E1303" t="str">
            <v>Residential Sales Revenue</v>
          </cell>
          <cell r="F1303">
            <v>1149615232</v>
          </cell>
        </row>
        <row r="1304">
          <cell r="B1304" t="str">
            <v>ATMOS ENERGY CORPORATIONVirginia</v>
          </cell>
          <cell r="C1304" t="str">
            <v>Virginia</v>
          </cell>
          <cell r="D1304" t="str">
            <v>ATMOS ENERGY CORPORATION</v>
          </cell>
          <cell r="E1304" t="str">
            <v>Residential Sales Revenue</v>
          </cell>
          <cell r="F1304">
            <v>9072787</v>
          </cell>
        </row>
        <row r="1305">
          <cell r="B1305" t="str">
            <v>AUBURN CITY OFIllinois</v>
          </cell>
          <cell r="C1305" t="str">
            <v>Illinois</v>
          </cell>
          <cell r="D1305" t="str">
            <v>AUBURN CITY OF</v>
          </cell>
          <cell r="E1305" t="str">
            <v>Residential Sales Revenue</v>
          </cell>
          <cell r="F1305">
            <v>965418</v>
          </cell>
        </row>
        <row r="1306">
          <cell r="B1306" t="str">
            <v>AUBURN CITY OFKansas</v>
          </cell>
          <cell r="C1306" t="str">
            <v>Kansas</v>
          </cell>
          <cell r="D1306" t="str">
            <v>AUBURN CITY OF</v>
          </cell>
          <cell r="E1306" t="str">
            <v>Residential Sales Revenue</v>
          </cell>
          <cell r="F1306">
            <v>523349</v>
          </cell>
        </row>
        <row r="1307">
          <cell r="B1307" t="str">
            <v>AUGUSTA CITY OFKentucky</v>
          </cell>
          <cell r="C1307" t="str">
            <v>Kentucky</v>
          </cell>
          <cell r="D1307" t="str">
            <v>AUGUSTA CITY OF</v>
          </cell>
          <cell r="E1307" t="str">
            <v>Residential Sales Revenue</v>
          </cell>
          <cell r="F1307">
            <v>259020</v>
          </cell>
        </row>
        <row r="1308">
          <cell r="B1308" t="str">
            <v>AUGUSTA LT WTR GASArkansas</v>
          </cell>
          <cell r="C1308" t="str">
            <v>Arkansas</v>
          </cell>
          <cell r="D1308" t="str">
            <v>AUGUSTA LT WTR GAS</v>
          </cell>
          <cell r="E1308" t="str">
            <v>Residential Sales Revenue</v>
          </cell>
          <cell r="F1308">
            <v>319062</v>
          </cell>
        </row>
        <row r="1309">
          <cell r="B1309" t="str">
            <v>AURORA UTIL SYSIndiana</v>
          </cell>
          <cell r="C1309" t="str">
            <v>Indiana</v>
          </cell>
          <cell r="D1309" t="str">
            <v>AURORA UTIL SYS</v>
          </cell>
          <cell r="E1309" t="str">
            <v>Residential Sales Revenue</v>
          </cell>
          <cell r="F1309">
            <v>859517</v>
          </cell>
        </row>
        <row r="1310">
          <cell r="B1310" t="str">
            <v>AUSTELL NAT GAS SYSGeorgia</v>
          </cell>
          <cell r="C1310" t="str">
            <v>Georgia</v>
          </cell>
          <cell r="D1310" t="str">
            <v>AUSTELL NAT GAS SYS</v>
          </cell>
          <cell r="E1310" t="str">
            <v>Residential Sales Revenue</v>
          </cell>
          <cell r="F1310">
            <v>33843105</v>
          </cell>
        </row>
        <row r="1311">
          <cell r="B1311" t="str">
            <v>AUSTIN UTILMinnesota</v>
          </cell>
          <cell r="C1311" t="str">
            <v>Minnesota</v>
          </cell>
          <cell r="D1311" t="str">
            <v>AUSTIN UTIL</v>
          </cell>
          <cell r="E1311" t="str">
            <v>Residential Sales Revenue</v>
          </cell>
          <cell r="F1311">
            <v>6669173</v>
          </cell>
        </row>
        <row r="1312">
          <cell r="B1312" t="str">
            <v>AVANT UTILITIES AUTHOklahoma</v>
          </cell>
          <cell r="C1312" t="str">
            <v>Oklahoma</v>
          </cell>
          <cell r="D1312" t="str">
            <v>AVANT UTILITIES AUTH</v>
          </cell>
          <cell r="E1312" t="str">
            <v>Residential Sales Revenue</v>
          </cell>
          <cell r="F1312">
            <v>29082</v>
          </cell>
        </row>
        <row r="1313">
          <cell r="B1313" t="str">
            <v>AVISTA UTILITIESIdaho</v>
          </cell>
          <cell r="C1313" t="str">
            <v>Idaho</v>
          </cell>
          <cell r="D1313" t="str">
            <v>AVISTA UTILITIES</v>
          </cell>
          <cell r="E1313" t="str">
            <v>Residential Sales Revenue</v>
          </cell>
          <cell r="F1313">
            <v>45622517</v>
          </cell>
        </row>
        <row r="1314">
          <cell r="B1314" t="str">
            <v>AVISTA UTILITIESOregon</v>
          </cell>
          <cell r="C1314" t="str">
            <v>Oregon</v>
          </cell>
          <cell r="D1314" t="str">
            <v>AVISTA UTILITIES</v>
          </cell>
          <cell r="E1314" t="str">
            <v>Residential Sales Revenue</v>
          </cell>
          <cell r="F1314">
            <v>62561977</v>
          </cell>
        </row>
        <row r="1315">
          <cell r="B1315" t="str">
            <v>AVISTA UTILITIESWashington</v>
          </cell>
          <cell r="C1315" t="str">
            <v>Washington</v>
          </cell>
          <cell r="D1315" t="str">
            <v>AVISTA UTILITIES</v>
          </cell>
          <cell r="E1315" t="str">
            <v>Residential Sales Revenue</v>
          </cell>
          <cell r="F1315">
            <v>105427034</v>
          </cell>
        </row>
        <row r="1316">
          <cell r="B1316" t="str">
            <v>B AND H GAS CO INCKentucky</v>
          </cell>
          <cell r="C1316" t="str">
            <v>Kentucky</v>
          </cell>
          <cell r="D1316" t="str">
            <v>B AND H GAS CO INC</v>
          </cell>
          <cell r="E1316" t="str">
            <v>Residential Sales Revenue</v>
          </cell>
          <cell r="F1316">
            <v>86191</v>
          </cell>
        </row>
        <row r="1317">
          <cell r="B1317" t="str">
            <v>BAGLEY PUBLIC UTILITIESMinnesota</v>
          </cell>
          <cell r="C1317" t="str">
            <v>Minnesota</v>
          </cell>
          <cell r="D1317" t="str">
            <v>BAGLEY PUBLIC UTILITIES</v>
          </cell>
          <cell r="E1317" t="str">
            <v>Residential Sales Revenue</v>
          </cell>
          <cell r="F1317">
            <v>283413</v>
          </cell>
        </row>
        <row r="1318">
          <cell r="B1318" t="str">
            <v>BAINBRIDGE CITY OFGeorgia</v>
          </cell>
          <cell r="C1318" t="str">
            <v>Georgia</v>
          </cell>
          <cell r="D1318" t="str">
            <v>BAINBRIDGE CITY OF</v>
          </cell>
          <cell r="E1318" t="str">
            <v>Residential Sales Revenue</v>
          </cell>
          <cell r="F1318">
            <v>117516</v>
          </cell>
        </row>
        <row r="1319">
          <cell r="B1319" t="str">
            <v>BAINBRIDGE MUNICIPAL GAS UTILITYIndiana</v>
          </cell>
          <cell r="C1319" t="str">
            <v>Indiana</v>
          </cell>
          <cell r="D1319" t="str">
            <v>BAINBRIDGE MUNICIPAL GAS UTILITY</v>
          </cell>
          <cell r="E1319" t="str">
            <v>Residential Sales Revenue</v>
          </cell>
          <cell r="F1319">
            <v>199857</v>
          </cell>
        </row>
        <row r="1320">
          <cell r="B1320" t="str">
            <v>BAKER CITY OFLouisiana</v>
          </cell>
          <cell r="C1320" t="str">
            <v>Louisiana</v>
          </cell>
          <cell r="D1320" t="str">
            <v>BAKER CITY OF</v>
          </cell>
          <cell r="E1320" t="str">
            <v>Residential Sales Revenue</v>
          </cell>
          <cell r="F1320">
            <v>855691</v>
          </cell>
        </row>
        <row r="1321">
          <cell r="B1321" t="str">
            <v>BALDWIN TOWN OFLouisiana</v>
          </cell>
          <cell r="C1321" t="str">
            <v>Louisiana</v>
          </cell>
          <cell r="D1321" t="str">
            <v>BALDWIN TOWN OF</v>
          </cell>
          <cell r="E1321" t="str">
            <v>Residential Sales Revenue</v>
          </cell>
          <cell r="F1321">
            <v>142657</v>
          </cell>
        </row>
        <row r="1322">
          <cell r="B1322" t="str">
            <v>BALDWYN MUN GAS SYSMississippi</v>
          </cell>
          <cell r="C1322" t="str">
            <v>Mississippi</v>
          </cell>
          <cell r="D1322" t="str">
            <v>BALDWYN MUN GAS SYS</v>
          </cell>
          <cell r="E1322" t="str">
            <v>Residential Sales Revenue</v>
          </cell>
          <cell r="F1322">
            <v>567719</v>
          </cell>
        </row>
        <row r="1323">
          <cell r="B1323" t="str">
            <v>BAMBERG BD OF PUB WORKSSouth Carolina</v>
          </cell>
          <cell r="C1323" t="str">
            <v>South Carolina</v>
          </cell>
          <cell r="D1323" t="str">
            <v>BAMBERG BD OF PUB WORKS</v>
          </cell>
          <cell r="E1323" t="str">
            <v>Residential Sales Revenue</v>
          </cell>
          <cell r="F1323">
            <v>431709</v>
          </cell>
        </row>
        <row r="1324">
          <cell r="B1324" t="str">
            <v>BANGOR GAS COMPANY LLCMaine</v>
          </cell>
          <cell r="C1324" t="str">
            <v>Maine</v>
          </cell>
          <cell r="D1324" t="str">
            <v>BANGOR GAS COMPANY LLC</v>
          </cell>
          <cell r="E1324" t="str">
            <v>Residential Sales Revenue</v>
          </cell>
          <cell r="F1324">
            <v>8556808</v>
          </cell>
        </row>
        <row r="1325">
          <cell r="B1325" t="str">
            <v>BARDWELL NAT GASKentucky</v>
          </cell>
          <cell r="C1325" t="str">
            <v>Kentucky</v>
          </cell>
          <cell r="D1325" t="str">
            <v>BARDWELL NAT GAS</v>
          </cell>
          <cell r="E1325" t="str">
            <v>Residential Sales Revenue</v>
          </cell>
          <cell r="F1325">
            <v>256418</v>
          </cell>
        </row>
        <row r="1326">
          <cell r="B1326" t="str">
            <v>BARLOW MUN GAS COKentucky</v>
          </cell>
          <cell r="C1326" t="str">
            <v>Kentucky</v>
          </cell>
          <cell r="D1326" t="str">
            <v>BARLOW MUN GAS CO</v>
          </cell>
          <cell r="E1326" t="str">
            <v>Residential Sales Revenue</v>
          </cell>
          <cell r="F1326">
            <v>141345</v>
          </cell>
        </row>
        <row r="1327">
          <cell r="B1327" t="str">
            <v>BARROW UTILITIES ELECTRIC COOPAlaska</v>
          </cell>
          <cell r="C1327" t="str">
            <v>Alaska</v>
          </cell>
          <cell r="D1327" t="str">
            <v>BARROW UTILITIES ELECTRIC COOP</v>
          </cell>
          <cell r="E1327" t="str">
            <v>Residential Sales Revenue</v>
          </cell>
          <cell r="F1327">
            <v>965885</v>
          </cell>
        </row>
        <row r="1328">
          <cell r="B1328" t="str">
            <v>BASILE TOWN OFLouisiana</v>
          </cell>
          <cell r="C1328" t="str">
            <v>Louisiana</v>
          </cell>
          <cell r="D1328" t="str">
            <v>BASILE TOWN OF</v>
          </cell>
          <cell r="E1328" t="str">
            <v>Residential Sales Revenue</v>
          </cell>
          <cell r="F1328">
            <v>117171</v>
          </cell>
        </row>
        <row r="1329">
          <cell r="B1329" t="str">
            <v>BATESVILLE CITY OFMississippi</v>
          </cell>
          <cell r="C1329" t="str">
            <v>Mississippi</v>
          </cell>
          <cell r="D1329" t="str">
            <v>BATESVILLE CITY OF</v>
          </cell>
          <cell r="E1329" t="str">
            <v>Residential Sales Revenue</v>
          </cell>
          <cell r="F1329">
            <v>683766</v>
          </cell>
        </row>
        <row r="1330">
          <cell r="B1330" t="str">
            <v>BATESVILLE GAS UTILITYIndiana</v>
          </cell>
          <cell r="C1330" t="str">
            <v>Indiana</v>
          </cell>
          <cell r="D1330" t="str">
            <v>BATESVILLE GAS UTILITY</v>
          </cell>
          <cell r="E1330" t="str">
            <v>Residential Sales Revenue</v>
          </cell>
          <cell r="F1330">
            <v>1161728</v>
          </cell>
        </row>
        <row r="1331">
          <cell r="B1331" t="str">
            <v>BATH ELECTRIC GAS AND WATER SYSTEMSNew York</v>
          </cell>
          <cell r="C1331" t="str">
            <v>New York</v>
          </cell>
          <cell r="D1331" t="str">
            <v>BATH ELECTRIC GAS AND WATER SYSTEMS</v>
          </cell>
          <cell r="E1331" t="str">
            <v>Residential Sales Revenue</v>
          </cell>
          <cell r="F1331">
            <v>1069861</v>
          </cell>
        </row>
        <row r="1332">
          <cell r="B1332" t="str">
            <v>BAY CITY GAS COTexas</v>
          </cell>
          <cell r="C1332" t="str">
            <v>Texas</v>
          </cell>
          <cell r="D1332" t="str">
            <v>BAY CITY GAS CO</v>
          </cell>
          <cell r="E1332" t="str">
            <v>Residential Sales Revenue</v>
          </cell>
          <cell r="F1332">
            <v>1475407</v>
          </cell>
        </row>
        <row r="1333">
          <cell r="B1333" t="str">
            <v>BAY SPRINGS CITY OFMississippi</v>
          </cell>
          <cell r="C1333" t="str">
            <v>Mississippi</v>
          </cell>
          <cell r="D1333" t="str">
            <v>BAY SPRINGS CITY OF</v>
          </cell>
          <cell r="E1333" t="str">
            <v>Residential Sales Revenue</v>
          </cell>
          <cell r="F1333">
            <v>183649</v>
          </cell>
        </row>
        <row r="1334">
          <cell r="B1334" t="str">
            <v>BAY ST LOUIS CITY OFMississippi</v>
          </cell>
          <cell r="C1334" t="str">
            <v>Mississippi</v>
          </cell>
          <cell r="D1334" t="str">
            <v>BAY ST LOUIS CITY OF</v>
          </cell>
          <cell r="E1334" t="str">
            <v>Residential Sales Revenue</v>
          </cell>
          <cell r="F1334">
            <v>164971</v>
          </cell>
        </row>
        <row r="1335">
          <cell r="B1335" t="str">
            <v>BEAUMONT TOWN OFMississippi</v>
          </cell>
          <cell r="C1335" t="str">
            <v>Mississippi</v>
          </cell>
          <cell r="D1335" t="str">
            <v>BEAUMONT TOWN OF</v>
          </cell>
          <cell r="E1335" t="str">
            <v>Residential Sales Revenue</v>
          </cell>
          <cell r="F1335">
            <v>46559</v>
          </cell>
        </row>
        <row r="1336">
          <cell r="B1336" t="str">
            <v>BEDFORD CITY NATURAL GASIowa</v>
          </cell>
          <cell r="C1336" t="str">
            <v>Iowa</v>
          </cell>
          <cell r="D1336" t="str">
            <v>BEDFORD CITY NATURAL GAS</v>
          </cell>
          <cell r="E1336" t="str">
            <v>Residential Sales Revenue</v>
          </cell>
          <cell r="F1336">
            <v>342998</v>
          </cell>
        </row>
        <row r="1337">
          <cell r="B1337" t="str">
            <v>BEDFORD COUNTY UTILITY DISTRICTTennessee</v>
          </cell>
          <cell r="C1337" t="str">
            <v>Tennessee</v>
          </cell>
          <cell r="D1337" t="str">
            <v>BEDFORD COUNTY UTILITY DISTRICT</v>
          </cell>
          <cell r="E1337" t="str">
            <v>Residential Sales Revenue</v>
          </cell>
          <cell r="F1337">
            <v>350000</v>
          </cell>
        </row>
        <row r="1338">
          <cell r="B1338" t="str">
            <v>BELLE RIVE GAS SYSTEMIllinois</v>
          </cell>
          <cell r="C1338" t="str">
            <v>Illinois</v>
          </cell>
          <cell r="D1338" t="str">
            <v>BELLE RIVE GAS SYSTEM</v>
          </cell>
          <cell r="E1338" t="str">
            <v>Residential Sales Revenue</v>
          </cell>
          <cell r="F1338">
            <v>39244</v>
          </cell>
        </row>
        <row r="1339">
          <cell r="B1339" t="str">
            <v>BELLS GAS AND WATERTennessee</v>
          </cell>
          <cell r="C1339" t="str">
            <v>Tennessee</v>
          </cell>
          <cell r="D1339" t="str">
            <v>BELLS GAS AND WATER</v>
          </cell>
          <cell r="E1339" t="str">
            <v>Residential Sales Revenue</v>
          </cell>
          <cell r="F1339">
            <v>358129</v>
          </cell>
        </row>
        <row r="1340">
          <cell r="B1340" t="str">
            <v>BELLVILLE CITY OFTexas</v>
          </cell>
          <cell r="C1340" t="str">
            <v>Texas</v>
          </cell>
          <cell r="D1340" t="str">
            <v>BELLVILLE CITY OF</v>
          </cell>
          <cell r="E1340" t="str">
            <v>Residential Sales Revenue</v>
          </cell>
          <cell r="F1340">
            <v>211391</v>
          </cell>
        </row>
        <row r="1341">
          <cell r="B1341" t="str">
            <v>BELMONT NATURAL GAS TOWN OFMississippi</v>
          </cell>
          <cell r="C1341" t="str">
            <v>Mississippi</v>
          </cell>
          <cell r="D1341" t="str">
            <v>BELMONT NATURAL GAS TOWN OF</v>
          </cell>
          <cell r="E1341" t="str">
            <v>Residential Sales Revenue</v>
          </cell>
          <cell r="F1341">
            <v>422040</v>
          </cell>
        </row>
        <row r="1342">
          <cell r="B1342" t="str">
            <v>BENNETTSVILLE CITY OFSouth Carolina</v>
          </cell>
          <cell r="C1342" t="str">
            <v>South Carolina</v>
          </cell>
          <cell r="D1342" t="str">
            <v>BENNETTSVILLE CITY OF</v>
          </cell>
          <cell r="E1342" t="str">
            <v>Residential Sales Revenue</v>
          </cell>
          <cell r="F1342">
            <v>803416</v>
          </cell>
        </row>
        <row r="1343">
          <cell r="B1343" t="str">
            <v>BENSON CITY OFArizona</v>
          </cell>
          <cell r="C1343" t="str">
            <v>Arizona</v>
          </cell>
          <cell r="D1343" t="str">
            <v>BENSON CITY OF</v>
          </cell>
          <cell r="E1343" t="str">
            <v>Residential Sales Revenue</v>
          </cell>
          <cell r="F1343">
            <v>1027046</v>
          </cell>
        </row>
        <row r="1344">
          <cell r="B1344" t="str">
            <v>BENTON GAS SYSTEMKentucky</v>
          </cell>
          <cell r="C1344" t="str">
            <v>Kentucky</v>
          </cell>
          <cell r="D1344" t="str">
            <v>BENTON GAS SYSTEM</v>
          </cell>
          <cell r="E1344" t="str">
            <v>Residential Sales Revenue</v>
          </cell>
          <cell r="F1344">
            <v>2917676</v>
          </cell>
        </row>
        <row r="1345">
          <cell r="B1345" t="str">
            <v>BERGER NATURAL GASMissouri</v>
          </cell>
          <cell r="C1345" t="str">
            <v>Missouri</v>
          </cell>
          <cell r="D1345" t="str">
            <v>BERGER NATURAL GAS</v>
          </cell>
          <cell r="E1345" t="str">
            <v>Residential Sales Revenue</v>
          </cell>
          <cell r="F1345">
            <v>41726</v>
          </cell>
        </row>
        <row r="1346">
          <cell r="B1346" t="str">
            <v>BERKSHIRE GAS COMPANY THEMassachusetts</v>
          </cell>
          <cell r="C1346" t="str">
            <v>Massachusetts</v>
          </cell>
          <cell r="D1346" t="str">
            <v>BERKSHIRE GAS COMPANY THE</v>
          </cell>
          <cell r="E1346" t="str">
            <v>Residential Sales Revenue</v>
          </cell>
          <cell r="F1346">
            <v>41670981</v>
          </cell>
        </row>
        <row r="1347">
          <cell r="B1347" t="str">
            <v>BERNIE CITY OFMissouri</v>
          </cell>
          <cell r="C1347" t="str">
            <v>Missouri</v>
          </cell>
          <cell r="D1347" t="str">
            <v>BERNIE CITY OF</v>
          </cell>
          <cell r="E1347" t="str">
            <v>Residential Sales Revenue</v>
          </cell>
          <cell r="F1347">
            <v>432250</v>
          </cell>
        </row>
        <row r="1348">
          <cell r="B1348" t="str">
            <v>BERWICK TOWN OFLouisiana</v>
          </cell>
          <cell r="C1348" t="str">
            <v>Louisiana</v>
          </cell>
          <cell r="D1348" t="str">
            <v>BERWICK TOWN OF</v>
          </cell>
          <cell r="E1348" t="str">
            <v>Residential Sales Revenue</v>
          </cell>
          <cell r="F1348">
            <v>285876</v>
          </cell>
        </row>
        <row r="1349">
          <cell r="B1349" t="str">
            <v>BESSEMER CITY OFNorth Carolina</v>
          </cell>
          <cell r="C1349" t="str">
            <v>North Carolina</v>
          </cell>
          <cell r="D1349" t="str">
            <v>BESSEMER CITY OF</v>
          </cell>
          <cell r="E1349" t="str">
            <v>Residential Sales Revenue</v>
          </cell>
          <cell r="F1349">
            <v>686704</v>
          </cell>
        </row>
        <row r="1350">
          <cell r="B1350" t="str">
            <v>BETHANY CITY OFMissouri</v>
          </cell>
          <cell r="C1350" t="str">
            <v>Missouri</v>
          </cell>
          <cell r="D1350" t="str">
            <v>BETHANY CITY OF</v>
          </cell>
          <cell r="E1350" t="str">
            <v>Residential Sales Revenue</v>
          </cell>
          <cell r="F1350">
            <v>819234</v>
          </cell>
        </row>
        <row r="1351">
          <cell r="B1351" t="str">
            <v>BETHANY VILLAGE OFIllinois</v>
          </cell>
          <cell r="C1351" t="str">
            <v>Illinois</v>
          </cell>
          <cell r="D1351" t="str">
            <v>BETHANY VILLAGE OF</v>
          </cell>
          <cell r="E1351" t="str">
            <v>Residential Sales Revenue</v>
          </cell>
          <cell r="F1351">
            <v>281607</v>
          </cell>
        </row>
        <row r="1352">
          <cell r="B1352" t="str">
            <v>BGEMaryland</v>
          </cell>
          <cell r="C1352" t="str">
            <v>Maryland</v>
          </cell>
          <cell r="D1352" t="str">
            <v>BGE</v>
          </cell>
          <cell r="E1352" t="str">
            <v>Residential Sales Revenue</v>
          </cell>
          <cell r="F1352">
            <v>430840126</v>
          </cell>
        </row>
        <row r="1353">
          <cell r="B1353" t="str">
            <v>BIG LAKE CITY OFTexas</v>
          </cell>
          <cell r="C1353" t="str">
            <v>Texas</v>
          </cell>
          <cell r="D1353" t="str">
            <v>BIG LAKE CITY OF</v>
          </cell>
          <cell r="E1353" t="str">
            <v>Residential Sales Revenue</v>
          </cell>
          <cell r="F1353">
            <v>424797</v>
          </cell>
        </row>
        <row r="1354">
          <cell r="B1354" t="str">
            <v>BILLINGS PUB WORK AUTHOklahoma</v>
          </cell>
          <cell r="C1354" t="str">
            <v>Oklahoma</v>
          </cell>
          <cell r="D1354" t="str">
            <v>BILLINGS PUB WORK AUTH</v>
          </cell>
          <cell r="E1354" t="str">
            <v>Residential Sales Revenue</v>
          </cell>
          <cell r="F1354">
            <v>94872</v>
          </cell>
        </row>
        <row r="1355">
          <cell r="B1355" t="str">
            <v>BISMARCK CITY OFMissouri</v>
          </cell>
          <cell r="C1355" t="str">
            <v>Missouri</v>
          </cell>
          <cell r="D1355" t="str">
            <v>BISMARCK CITY OF</v>
          </cell>
          <cell r="E1355" t="str">
            <v>Residential Sales Revenue</v>
          </cell>
          <cell r="F1355">
            <v>120759</v>
          </cell>
        </row>
        <row r="1356">
          <cell r="B1356" t="str">
            <v>BLACK HILLS ENERGYColorado</v>
          </cell>
          <cell r="C1356" t="str">
            <v>Colorado</v>
          </cell>
          <cell r="D1356" t="str">
            <v>BLACK HILLS ENERGY</v>
          </cell>
          <cell r="E1356" t="str">
            <v>Residential Sales Revenue</v>
          </cell>
          <cell r="F1356">
            <v>128546663</v>
          </cell>
        </row>
        <row r="1357">
          <cell r="B1357" t="str">
            <v>BLACK HILLS ENERGYIowa</v>
          </cell>
          <cell r="C1357" t="str">
            <v>Iowa</v>
          </cell>
          <cell r="D1357" t="str">
            <v>BLACK HILLS ENERGY</v>
          </cell>
          <cell r="E1357" t="str">
            <v>Residential Sales Revenue</v>
          </cell>
          <cell r="F1357">
            <v>83571887</v>
          </cell>
        </row>
        <row r="1358">
          <cell r="B1358" t="str">
            <v>BLACK HILLS ENERGYKansas</v>
          </cell>
          <cell r="C1358" t="str">
            <v>Kansas</v>
          </cell>
          <cell r="D1358" t="str">
            <v>BLACK HILLS ENERGY</v>
          </cell>
          <cell r="E1358" t="str">
            <v>Residential Sales Revenue</v>
          </cell>
          <cell r="F1358">
            <v>61538499</v>
          </cell>
        </row>
        <row r="1359">
          <cell r="B1359" t="str">
            <v>BLACK HILLS ENERGYNebraska</v>
          </cell>
          <cell r="C1359" t="str">
            <v>Nebraska</v>
          </cell>
          <cell r="D1359" t="str">
            <v>BLACK HILLS ENERGY</v>
          </cell>
          <cell r="E1359" t="str">
            <v>Residential Sales Revenue</v>
          </cell>
          <cell r="F1359">
            <v>116584639</v>
          </cell>
        </row>
        <row r="1360">
          <cell r="B1360" t="str">
            <v>BLACK HILLS ENERGYWyoming</v>
          </cell>
          <cell r="C1360" t="str">
            <v>Wyoming</v>
          </cell>
          <cell r="D1360" t="str">
            <v>BLACK HILLS ENERGY</v>
          </cell>
          <cell r="E1360" t="str">
            <v>Residential Sales Revenue</v>
          </cell>
          <cell r="F1360">
            <v>43759679</v>
          </cell>
        </row>
        <row r="1361">
          <cell r="B1361" t="str">
            <v>BLACK HILLS GAS DISTRIBUTION LLCArkansas</v>
          </cell>
          <cell r="C1361" t="str">
            <v>Arkansas</v>
          </cell>
          <cell r="D1361" t="str">
            <v>BLACK HILLS GAS DISTRIBUTION LLC</v>
          </cell>
          <cell r="E1361" t="str">
            <v>Residential Sales Revenue</v>
          </cell>
          <cell r="F1361">
            <v>119569444</v>
          </cell>
        </row>
        <row r="1362">
          <cell r="B1362" t="str">
            <v>BLACKSTONE GAS COMassachusetts</v>
          </cell>
          <cell r="C1362" t="str">
            <v>Massachusetts</v>
          </cell>
          <cell r="D1362" t="str">
            <v>BLACKSTONE GAS CO</v>
          </cell>
          <cell r="E1362" t="str">
            <v>Residential Sales Revenue</v>
          </cell>
          <cell r="F1362">
            <v>1972486</v>
          </cell>
        </row>
        <row r="1363">
          <cell r="B1363" t="str">
            <v>BLACKSVILLE OIL GAS COMPANYWest Virginia</v>
          </cell>
          <cell r="C1363" t="str">
            <v>West Virginia</v>
          </cell>
          <cell r="D1363" t="str">
            <v>BLACKSVILLE OIL GAS COMPANY</v>
          </cell>
          <cell r="E1363" t="str">
            <v>Residential Sales Revenue</v>
          </cell>
          <cell r="F1363">
            <v>166537</v>
          </cell>
        </row>
        <row r="1364">
          <cell r="B1364" t="str">
            <v>BLAKELY CITY OFGeorgia</v>
          </cell>
          <cell r="C1364" t="str">
            <v>Georgia</v>
          </cell>
          <cell r="D1364" t="str">
            <v>BLAKELY CITY OF</v>
          </cell>
          <cell r="E1364" t="str">
            <v>Residential Sales Revenue</v>
          </cell>
          <cell r="F1364">
            <v>159520</v>
          </cell>
        </row>
        <row r="1365">
          <cell r="B1365" t="str">
            <v>BLANDING CITY OFUtah</v>
          </cell>
          <cell r="C1365" t="str">
            <v>Utah</v>
          </cell>
          <cell r="D1365" t="str">
            <v>BLANDING CITY OF</v>
          </cell>
          <cell r="E1365" t="str">
            <v>Residential Sales Revenue</v>
          </cell>
          <cell r="F1365">
            <v>860624</v>
          </cell>
        </row>
        <row r="1366">
          <cell r="B1366" t="str">
            <v>BLOOMFIELD CITY OFIowa</v>
          </cell>
          <cell r="C1366" t="str">
            <v>Iowa</v>
          </cell>
          <cell r="D1366" t="str">
            <v>BLOOMFIELD CITY OF</v>
          </cell>
          <cell r="E1366" t="str">
            <v>Residential Sales Revenue</v>
          </cell>
          <cell r="F1366">
            <v>723335</v>
          </cell>
        </row>
        <row r="1367">
          <cell r="B1367" t="str">
            <v>BLOUNTSTOWN CITY OFFlorida</v>
          </cell>
          <cell r="C1367" t="str">
            <v>Florida</v>
          </cell>
          <cell r="D1367" t="str">
            <v>BLOUNTSTOWN CITY OF</v>
          </cell>
          <cell r="E1367" t="str">
            <v>Residential Sales Revenue</v>
          </cell>
          <cell r="F1367">
            <v>77318</v>
          </cell>
        </row>
        <row r="1368">
          <cell r="B1368" t="str">
            <v>BLUEBONNET NATURAL GAS LLCTexas</v>
          </cell>
          <cell r="C1368" t="str">
            <v>Texas</v>
          </cell>
          <cell r="D1368" t="str">
            <v>BLUEBONNET NATURAL GAS LLC</v>
          </cell>
          <cell r="E1368" t="str">
            <v>Residential Sales Revenue</v>
          </cell>
          <cell r="F1368">
            <v>614178</v>
          </cell>
        </row>
        <row r="1369">
          <cell r="B1369" t="str">
            <v>BLUEGRASS GAS SALES INCKentucky</v>
          </cell>
          <cell r="C1369" t="str">
            <v>Kentucky</v>
          </cell>
          <cell r="D1369" t="str">
            <v>BLUEGRASS GAS SALES INC</v>
          </cell>
          <cell r="E1369" t="str">
            <v>Residential Sales Revenue</v>
          </cell>
          <cell r="F1369">
            <v>339281</v>
          </cell>
        </row>
        <row r="1370">
          <cell r="B1370" t="str">
            <v>BLUFORD GAS COIllinois</v>
          </cell>
          <cell r="C1370" t="str">
            <v>Illinois</v>
          </cell>
          <cell r="D1370" t="str">
            <v>BLUFORD GAS CO</v>
          </cell>
          <cell r="E1370" t="str">
            <v>Residential Sales Revenue</v>
          </cell>
          <cell r="F1370">
            <v>319972</v>
          </cell>
        </row>
        <row r="1371">
          <cell r="B1371" t="str">
            <v>BOAZ CITY OF GAS BDAlabama</v>
          </cell>
          <cell r="C1371" t="str">
            <v>Alabama</v>
          </cell>
          <cell r="D1371" t="str">
            <v>BOAZ CITY OF GAS BD</v>
          </cell>
          <cell r="E1371" t="str">
            <v>Residential Sales Revenue</v>
          </cell>
          <cell r="F1371">
            <v>2116090</v>
          </cell>
        </row>
        <row r="1372">
          <cell r="B1372" t="str">
            <v>BOERNE UTIL CITY OFTexas</v>
          </cell>
          <cell r="C1372" t="str">
            <v>Texas</v>
          </cell>
          <cell r="D1372" t="str">
            <v>BOERNE UTIL CITY OF</v>
          </cell>
          <cell r="E1372" t="str">
            <v>Residential Sales Revenue</v>
          </cell>
          <cell r="F1372">
            <v>1085391</v>
          </cell>
        </row>
        <row r="1373">
          <cell r="B1373" t="str">
            <v>BOLIVAR CITY OFTennessee</v>
          </cell>
          <cell r="C1373" t="str">
            <v>Tennessee</v>
          </cell>
          <cell r="D1373" t="str">
            <v>BOLIVAR CITY OF</v>
          </cell>
          <cell r="E1373" t="str">
            <v>Residential Sales Revenue</v>
          </cell>
          <cell r="F1373">
            <v>2144350</v>
          </cell>
        </row>
        <row r="1374">
          <cell r="B1374" t="str">
            <v>BOOKER CITY OFTexas</v>
          </cell>
          <cell r="C1374" t="str">
            <v>Texas</v>
          </cell>
          <cell r="D1374" t="str">
            <v>BOOKER CITY OF</v>
          </cell>
          <cell r="E1374" t="str">
            <v>Residential Sales Revenue</v>
          </cell>
          <cell r="F1374">
            <v>255722</v>
          </cell>
        </row>
        <row r="1375">
          <cell r="B1375" t="str">
            <v>BOONEVILLE MUNICIPAL GASMississippi</v>
          </cell>
          <cell r="C1375" t="str">
            <v>Mississippi</v>
          </cell>
          <cell r="D1375" t="str">
            <v>BOONEVILLE MUNICIPAL GAS</v>
          </cell>
          <cell r="E1375" t="str">
            <v>Residential Sales Revenue</v>
          </cell>
          <cell r="F1375">
            <v>2100100</v>
          </cell>
        </row>
        <row r="1376">
          <cell r="B1376" t="str">
            <v>BOONVILLE NAT GAS CORPIndiana</v>
          </cell>
          <cell r="C1376" t="str">
            <v>Indiana</v>
          </cell>
          <cell r="D1376" t="str">
            <v>BOONVILLE NAT GAS CORP</v>
          </cell>
          <cell r="E1376" t="str">
            <v>Residential Sales Revenue</v>
          </cell>
          <cell r="F1376">
            <v>3074338</v>
          </cell>
        </row>
        <row r="1377">
          <cell r="B1377" t="str">
            <v>BOSTON GAS CO DBA NATIONAL GRIDMassachusetts</v>
          </cell>
          <cell r="C1377" t="str">
            <v>Massachusetts</v>
          </cell>
          <cell r="D1377" t="str">
            <v>BOSTON GAS CO DBA NATIONAL GRID</v>
          </cell>
          <cell r="E1377" t="str">
            <v>Residential Sales Revenue</v>
          </cell>
          <cell r="F1377">
            <v>702958522</v>
          </cell>
        </row>
        <row r="1378">
          <cell r="B1378" t="str">
            <v>BOWMAN CITY OFGeorgia</v>
          </cell>
          <cell r="C1378" t="str">
            <v>Georgia</v>
          </cell>
          <cell r="D1378" t="str">
            <v>BOWMAN CITY OF</v>
          </cell>
          <cell r="E1378" t="str">
            <v>Residential Sales Revenue</v>
          </cell>
          <cell r="F1378">
            <v>139432</v>
          </cell>
        </row>
        <row r="1379">
          <cell r="B1379" t="str">
            <v>BOYCE TOWN OFLouisiana</v>
          </cell>
          <cell r="C1379" t="str">
            <v>Louisiana</v>
          </cell>
          <cell r="D1379" t="str">
            <v>BOYCE TOWN OF</v>
          </cell>
          <cell r="E1379" t="str">
            <v>Residential Sales Revenue</v>
          </cell>
          <cell r="F1379">
            <v>162506</v>
          </cell>
        </row>
        <row r="1380">
          <cell r="B1380" t="str">
            <v>BRACKETVILLE MUN GASTexas</v>
          </cell>
          <cell r="C1380" t="str">
            <v>Texas</v>
          </cell>
          <cell r="D1380" t="str">
            <v>BRACKETVILLE MUN GAS</v>
          </cell>
          <cell r="E1380" t="str">
            <v>Residential Sales Revenue</v>
          </cell>
          <cell r="F1380">
            <v>77523</v>
          </cell>
        </row>
        <row r="1381">
          <cell r="B1381" t="str">
            <v>BRAZORIA CITY OFTexas</v>
          </cell>
          <cell r="C1381" t="str">
            <v>Texas</v>
          </cell>
          <cell r="D1381" t="str">
            <v>BRAZORIA CITY OF</v>
          </cell>
          <cell r="E1381" t="str">
            <v>Residential Sales Revenue</v>
          </cell>
          <cell r="F1381">
            <v>174578</v>
          </cell>
        </row>
        <row r="1382">
          <cell r="B1382" t="str">
            <v>BRENHAM CITY OFTexas</v>
          </cell>
          <cell r="C1382" t="str">
            <v>Texas</v>
          </cell>
          <cell r="D1382" t="str">
            <v>BRENHAM CITY OF</v>
          </cell>
          <cell r="E1382" t="str">
            <v>Residential Sales Revenue</v>
          </cell>
          <cell r="F1382">
            <v>1020087</v>
          </cell>
        </row>
        <row r="1383">
          <cell r="B1383" t="str">
            <v>BREWTON CITY OFAlabama</v>
          </cell>
          <cell r="C1383" t="str">
            <v>Alabama</v>
          </cell>
          <cell r="D1383" t="str">
            <v>BREWTON CITY OF</v>
          </cell>
          <cell r="E1383" t="str">
            <v>Residential Sales Revenue</v>
          </cell>
          <cell r="F1383">
            <v>658883</v>
          </cell>
        </row>
        <row r="1384">
          <cell r="B1384" t="str">
            <v>BRIDGEPORT UTIL BDAlabama</v>
          </cell>
          <cell r="C1384" t="str">
            <v>Alabama</v>
          </cell>
          <cell r="D1384" t="str">
            <v>BRIDGEPORT UTIL BD</v>
          </cell>
          <cell r="E1384" t="str">
            <v>Residential Sales Revenue</v>
          </cell>
          <cell r="F1384">
            <v>148022</v>
          </cell>
        </row>
        <row r="1385">
          <cell r="B1385" t="str">
            <v>BRIGHTON MUN GAS SYSIowa</v>
          </cell>
          <cell r="C1385" t="str">
            <v>Iowa</v>
          </cell>
          <cell r="D1385" t="str">
            <v>BRIGHTON MUN GAS SYS</v>
          </cell>
          <cell r="E1385" t="str">
            <v>Residential Sales Revenue</v>
          </cell>
          <cell r="F1385">
            <v>136331</v>
          </cell>
        </row>
        <row r="1386">
          <cell r="B1386" t="str">
            <v>BROOKLYN MUNICIPAL UTILITIESIowa</v>
          </cell>
          <cell r="C1386" t="str">
            <v>Iowa</v>
          </cell>
          <cell r="D1386" t="str">
            <v>BROOKLYN MUNICIPAL UTILITIES</v>
          </cell>
          <cell r="E1386" t="str">
            <v>Residential Sales Revenue</v>
          </cell>
          <cell r="F1386">
            <v>276094</v>
          </cell>
        </row>
        <row r="1387">
          <cell r="B1387" t="str">
            <v>BROOKSIDE GAS SYSTEMAlabama</v>
          </cell>
          <cell r="C1387" t="str">
            <v>Alabama</v>
          </cell>
          <cell r="D1387" t="str">
            <v>BROOKSIDE GAS SYSTEM</v>
          </cell>
          <cell r="E1387" t="str">
            <v>Residential Sales Revenue</v>
          </cell>
          <cell r="F1387">
            <v>92018</v>
          </cell>
        </row>
        <row r="1388">
          <cell r="B1388" t="str">
            <v>BROOKSVILLE CITY OFKentucky</v>
          </cell>
          <cell r="C1388" t="str">
            <v>Kentucky</v>
          </cell>
          <cell r="D1388" t="str">
            <v>BROOKSVILLE CITY OF</v>
          </cell>
          <cell r="E1388" t="str">
            <v>Residential Sales Revenue</v>
          </cell>
          <cell r="F1388">
            <v>356216</v>
          </cell>
        </row>
        <row r="1389">
          <cell r="B1389" t="str">
            <v>BROWNSVILLE ENERGY AUTHTennessee</v>
          </cell>
          <cell r="C1389" t="str">
            <v>Tennessee</v>
          </cell>
          <cell r="D1389" t="str">
            <v>BROWNSVILLE ENERGY AUTH</v>
          </cell>
          <cell r="E1389" t="str">
            <v>Residential Sales Revenue</v>
          </cell>
          <cell r="F1389">
            <v>1480057</v>
          </cell>
        </row>
        <row r="1390">
          <cell r="B1390" t="str">
            <v>BUFORD CITY OFGeorgia</v>
          </cell>
          <cell r="C1390" t="str">
            <v>Georgia</v>
          </cell>
          <cell r="D1390" t="str">
            <v>BUFORD CITY OF</v>
          </cell>
          <cell r="E1390" t="str">
            <v>Residential Sales Revenue</v>
          </cell>
          <cell r="F1390">
            <v>33641870</v>
          </cell>
        </row>
        <row r="1391">
          <cell r="B1391" t="str">
            <v>BURBANK PUBLIC WORKSOklahoma</v>
          </cell>
          <cell r="C1391" t="str">
            <v>Oklahoma</v>
          </cell>
          <cell r="D1391" t="str">
            <v>BURBANK PUBLIC WORKS</v>
          </cell>
          <cell r="E1391" t="str">
            <v>Residential Sales Revenue</v>
          </cell>
          <cell r="F1391">
            <v>25553</v>
          </cell>
        </row>
        <row r="1392">
          <cell r="B1392" t="str">
            <v>BURKESVILLE GAS COKentucky</v>
          </cell>
          <cell r="C1392" t="str">
            <v>Kentucky</v>
          </cell>
          <cell r="D1392" t="str">
            <v>BURKESVILLE GAS CO</v>
          </cell>
          <cell r="E1392" t="str">
            <v>Residential Sales Revenue</v>
          </cell>
          <cell r="F1392">
            <v>96761</v>
          </cell>
        </row>
        <row r="1393">
          <cell r="B1393" t="str">
            <v>BURLINGAME CITY OFKansas</v>
          </cell>
          <cell r="C1393" t="str">
            <v>Kansas</v>
          </cell>
          <cell r="D1393" t="str">
            <v>BURLINGAME CITY OF</v>
          </cell>
          <cell r="E1393" t="str">
            <v>Residential Sales Revenue</v>
          </cell>
          <cell r="F1393">
            <v>244824</v>
          </cell>
        </row>
        <row r="1394">
          <cell r="B1394" t="str">
            <v>BURLINGTON TOWN OFOklahoma</v>
          </cell>
          <cell r="C1394" t="str">
            <v>Oklahoma</v>
          </cell>
          <cell r="D1394" t="str">
            <v>BURLINGTON TOWN OF</v>
          </cell>
          <cell r="E1394" t="str">
            <v>Residential Sales Revenue</v>
          </cell>
          <cell r="F1394">
            <v>56000</v>
          </cell>
        </row>
        <row r="1395">
          <cell r="B1395" t="str">
            <v>BURNSVILLE GAS COMississippi</v>
          </cell>
          <cell r="C1395" t="str">
            <v>Mississippi</v>
          </cell>
          <cell r="D1395" t="str">
            <v>BURNSVILLE GAS CO</v>
          </cell>
          <cell r="E1395" t="str">
            <v>Residential Sales Revenue</v>
          </cell>
          <cell r="F1395">
            <v>51236</v>
          </cell>
        </row>
        <row r="1396">
          <cell r="B1396" t="str">
            <v>BURRTON MUN GAS SYSKansas</v>
          </cell>
          <cell r="C1396" t="str">
            <v>Kansas</v>
          </cell>
          <cell r="D1396" t="str">
            <v>BURRTON MUN GAS SYS</v>
          </cell>
          <cell r="E1396" t="str">
            <v>Residential Sales Revenue</v>
          </cell>
          <cell r="F1396">
            <v>90330</v>
          </cell>
        </row>
        <row r="1397">
          <cell r="B1397" t="str">
            <v>BUSHNELL CITY OFIllinois</v>
          </cell>
          <cell r="C1397" t="str">
            <v>Illinois</v>
          </cell>
          <cell r="D1397" t="str">
            <v>BUSHNELL CITY OF</v>
          </cell>
          <cell r="E1397" t="str">
            <v>Residential Sales Revenue</v>
          </cell>
          <cell r="F1397">
            <v>620205</v>
          </cell>
        </row>
        <row r="1398">
          <cell r="B1398" t="str">
            <v>BYHALIA TOWN OFMississippi</v>
          </cell>
          <cell r="C1398" t="str">
            <v>Mississippi</v>
          </cell>
          <cell r="D1398" t="str">
            <v>BYHALIA TOWN OF</v>
          </cell>
          <cell r="E1398" t="str">
            <v>Residential Sales Revenue</v>
          </cell>
          <cell r="F1398">
            <v>430254</v>
          </cell>
        </row>
        <row r="1399">
          <cell r="B1399" t="str">
            <v>C E DUNMIRE GAS CO INCPennsylvania</v>
          </cell>
          <cell r="C1399" t="str">
            <v>Pennsylvania</v>
          </cell>
          <cell r="D1399" t="str">
            <v>C E DUNMIRE GAS CO INC</v>
          </cell>
          <cell r="E1399" t="str">
            <v>Residential Sales Revenue</v>
          </cell>
          <cell r="F1399">
            <v>34248</v>
          </cell>
        </row>
        <row r="1400">
          <cell r="B1400" t="str">
            <v>C T ENTERPRISES - VALLEY ENTERPRISESPennsylvania</v>
          </cell>
          <cell r="C1400" t="str">
            <v>Pennsylvania</v>
          </cell>
          <cell r="D1400" t="str">
            <v>C T ENTERPRISES - VALLEY ENTERPRISES</v>
          </cell>
          <cell r="E1400" t="str">
            <v>Residential Sales Revenue</v>
          </cell>
          <cell r="F1400">
            <v>4171423</v>
          </cell>
        </row>
        <row r="1401">
          <cell r="B1401" t="str">
            <v>CAIRO NAT GAS SYSGeorgia</v>
          </cell>
          <cell r="C1401" t="str">
            <v>Georgia</v>
          </cell>
          <cell r="D1401" t="str">
            <v>CAIRO NAT GAS SYS</v>
          </cell>
          <cell r="E1401" t="str">
            <v>Residential Sales Revenue</v>
          </cell>
          <cell r="F1401">
            <v>398003</v>
          </cell>
        </row>
        <row r="1402">
          <cell r="B1402" t="str">
            <v>CAIRO PUB UTIL COIllinois</v>
          </cell>
          <cell r="C1402" t="str">
            <v>Illinois</v>
          </cell>
          <cell r="D1402" t="str">
            <v>CAIRO PUB UTIL CO</v>
          </cell>
          <cell r="E1402" t="str">
            <v>Residential Sales Revenue</v>
          </cell>
          <cell r="F1402">
            <v>1086945</v>
          </cell>
        </row>
        <row r="1403">
          <cell r="B1403" t="str">
            <v>CALERA CITY OFAlabama</v>
          </cell>
          <cell r="C1403" t="str">
            <v>Alabama</v>
          </cell>
          <cell r="D1403" t="str">
            <v>CALERA CITY OF</v>
          </cell>
          <cell r="E1403" t="str">
            <v>Residential Sales Revenue</v>
          </cell>
          <cell r="F1403">
            <v>983321</v>
          </cell>
        </row>
        <row r="1404">
          <cell r="B1404" t="str">
            <v>CAMILLA CITY OFGeorgia</v>
          </cell>
          <cell r="C1404" t="str">
            <v>Georgia</v>
          </cell>
          <cell r="D1404" t="str">
            <v>CAMILLA CITY OF</v>
          </cell>
          <cell r="E1404" t="str">
            <v>Residential Sales Revenue</v>
          </cell>
          <cell r="F1404">
            <v>274889</v>
          </cell>
        </row>
        <row r="1405">
          <cell r="B1405" t="str">
            <v>CANAAN VALLEY GAS COMPANYWest Virginia</v>
          </cell>
          <cell r="C1405" t="str">
            <v>West Virginia</v>
          </cell>
          <cell r="D1405" t="str">
            <v>CANAAN VALLEY GAS COMPANY</v>
          </cell>
          <cell r="E1405" t="str">
            <v>Residential Sales Revenue</v>
          </cell>
          <cell r="F1405">
            <v>696596</v>
          </cell>
        </row>
        <row r="1406">
          <cell r="B1406" t="str">
            <v>CANTON MUNICIPAL UTILITIES CMUMississippi</v>
          </cell>
          <cell r="C1406" t="str">
            <v>Mississippi</v>
          </cell>
          <cell r="D1406" t="str">
            <v>CANTON MUNICIPAL UTILITIES CMU</v>
          </cell>
          <cell r="E1406" t="str">
            <v>Residential Sales Revenue</v>
          </cell>
          <cell r="F1406">
            <v>934205</v>
          </cell>
        </row>
        <row r="1407">
          <cell r="B1407" t="str">
            <v>CARBON HILL UTIL BD CITY OFAlabama</v>
          </cell>
          <cell r="C1407" t="str">
            <v>Alabama</v>
          </cell>
          <cell r="D1407" t="str">
            <v>CARBON HILL UTIL BD CITY OF</v>
          </cell>
          <cell r="E1407" t="str">
            <v>Residential Sales Revenue</v>
          </cell>
          <cell r="F1407">
            <v>188347</v>
          </cell>
        </row>
        <row r="1408">
          <cell r="B1408" t="str">
            <v>CARDINAL BLUEFIELD GAS COWest Virginia</v>
          </cell>
          <cell r="C1408" t="str">
            <v>West Virginia</v>
          </cell>
          <cell r="D1408" t="str">
            <v>CARDINAL BLUEFIELD GAS CO</v>
          </cell>
          <cell r="E1408" t="str">
            <v>Residential Sales Revenue</v>
          </cell>
          <cell r="F1408">
            <v>2473155</v>
          </cell>
        </row>
        <row r="1409">
          <cell r="B1409" t="str">
            <v>CARENCRO GAS SYSLouisiana</v>
          </cell>
          <cell r="C1409" t="str">
            <v>Louisiana</v>
          </cell>
          <cell r="D1409" t="str">
            <v>CARENCRO GAS SYS</v>
          </cell>
          <cell r="E1409" t="str">
            <v>Residential Sales Revenue</v>
          </cell>
          <cell r="F1409">
            <v>369649</v>
          </cell>
        </row>
        <row r="1410">
          <cell r="B1410" t="str">
            <v>CARLISLE CITY OFKentucky</v>
          </cell>
          <cell r="C1410" t="str">
            <v>Kentucky</v>
          </cell>
          <cell r="D1410" t="str">
            <v>CARLISLE CITY OF</v>
          </cell>
          <cell r="E1410" t="str">
            <v>Residential Sales Revenue</v>
          </cell>
          <cell r="F1410">
            <v>430400</v>
          </cell>
        </row>
        <row r="1411">
          <cell r="B1411" t="str">
            <v>CARRIZO SPRINGS CITY OFTexas</v>
          </cell>
          <cell r="C1411" t="str">
            <v>Texas</v>
          </cell>
          <cell r="D1411" t="str">
            <v>CARRIZO SPRINGS CITY OF</v>
          </cell>
          <cell r="E1411" t="str">
            <v>Residential Sales Revenue</v>
          </cell>
          <cell r="F1411">
            <v>208901</v>
          </cell>
        </row>
        <row r="1412">
          <cell r="B1412" t="str">
            <v>CARROLLTON CITY OFKentucky</v>
          </cell>
          <cell r="C1412" t="str">
            <v>Kentucky</v>
          </cell>
          <cell r="D1412" t="str">
            <v>CARROLLTON CITY OF</v>
          </cell>
          <cell r="E1412" t="str">
            <v>Residential Sales Revenue</v>
          </cell>
          <cell r="F1412">
            <v>707954</v>
          </cell>
        </row>
        <row r="1413">
          <cell r="B1413" t="str">
            <v>CARTERSVILLE GAS SYSTEMGeorgia</v>
          </cell>
          <cell r="C1413" t="str">
            <v>Georgia</v>
          </cell>
          <cell r="D1413" t="str">
            <v>CARTERSVILLE GAS SYSTEM</v>
          </cell>
          <cell r="E1413" t="str">
            <v>Residential Sales Revenue</v>
          </cell>
          <cell r="F1413">
            <v>6849504</v>
          </cell>
        </row>
        <row r="1414">
          <cell r="B1414" t="str">
            <v>CASCADE MUN UTILIowa</v>
          </cell>
          <cell r="C1414" t="str">
            <v>Iowa</v>
          </cell>
          <cell r="D1414" t="str">
            <v>CASCADE MUN UTIL</v>
          </cell>
          <cell r="E1414" t="str">
            <v>Residential Sales Revenue</v>
          </cell>
          <cell r="F1414">
            <v>512429</v>
          </cell>
        </row>
        <row r="1415">
          <cell r="B1415" t="str">
            <v>CASCADE NAT GAS CORPOregon</v>
          </cell>
          <cell r="C1415" t="str">
            <v>Oregon</v>
          </cell>
          <cell r="D1415" t="str">
            <v>CASCADE NAT GAS CORP</v>
          </cell>
          <cell r="E1415" t="str">
            <v>Residential Sales Revenue</v>
          </cell>
          <cell r="F1415">
            <v>40476713</v>
          </cell>
        </row>
        <row r="1416">
          <cell r="B1416" t="str">
            <v>CASCADE NAT GAS CORPWashington</v>
          </cell>
          <cell r="C1416" t="str">
            <v>Washington</v>
          </cell>
          <cell r="D1416" t="str">
            <v>CASCADE NAT GAS CORP</v>
          </cell>
          <cell r="E1416" t="str">
            <v>Residential Sales Revenue</v>
          </cell>
          <cell r="F1416">
            <v>131409142</v>
          </cell>
        </row>
        <row r="1417">
          <cell r="B1417" t="str">
            <v>CASEY CITY OFIllinois</v>
          </cell>
          <cell r="C1417" t="str">
            <v>Illinois</v>
          </cell>
          <cell r="D1417" t="str">
            <v>CASEY CITY OF</v>
          </cell>
          <cell r="E1417" t="str">
            <v>Residential Sales Revenue</v>
          </cell>
          <cell r="F1417">
            <v>398938</v>
          </cell>
        </row>
        <row r="1418">
          <cell r="B1418" t="str">
            <v>CASSODAY CITY OFKansas</v>
          </cell>
          <cell r="C1418" t="str">
            <v>Kansas</v>
          </cell>
          <cell r="D1418" t="str">
            <v>CASSODAY CITY OF</v>
          </cell>
          <cell r="E1418" t="str">
            <v>Residential Sales Revenue</v>
          </cell>
          <cell r="F1418">
            <v>66163</v>
          </cell>
        </row>
        <row r="1419">
          <cell r="B1419" t="str">
            <v>CASTROVILLE CITY OFTexas</v>
          </cell>
          <cell r="C1419" t="str">
            <v>Texas</v>
          </cell>
          <cell r="D1419" t="str">
            <v>CASTROVILLE CITY OF</v>
          </cell>
          <cell r="E1419" t="str">
            <v>Residential Sales Revenue</v>
          </cell>
          <cell r="F1419">
            <v>312657</v>
          </cell>
        </row>
        <row r="1420">
          <cell r="B1420" t="str">
            <v>CEDAR FALLS UTILIowa</v>
          </cell>
          <cell r="C1420" t="str">
            <v>Iowa</v>
          </cell>
          <cell r="D1420" t="str">
            <v>CEDAR FALLS UTIL</v>
          </cell>
          <cell r="E1420" t="str">
            <v>Residential Sales Revenue</v>
          </cell>
          <cell r="F1420">
            <v>5856632</v>
          </cell>
        </row>
        <row r="1421">
          <cell r="B1421" t="str">
            <v>CENTENNIAL UTIL DBA CIRCLE PINES UTIMinnesota</v>
          </cell>
          <cell r="C1421" t="str">
            <v>Minnesota</v>
          </cell>
          <cell r="D1421" t="str">
            <v>CENTENNIAL UTIL DBA CIRCLE PINES UTI</v>
          </cell>
          <cell r="E1421" t="str">
            <v>Residential Sales Revenue</v>
          </cell>
          <cell r="F1421">
            <v>1898319</v>
          </cell>
        </row>
        <row r="1422">
          <cell r="B1422" t="str">
            <v>CENTER MUNICIPAL GAS SYSTEMColorado</v>
          </cell>
          <cell r="C1422" t="str">
            <v>Colorado</v>
          </cell>
          <cell r="D1422" t="str">
            <v>CENTER MUNICIPAL GAS SYSTEM</v>
          </cell>
          <cell r="E1422" t="str">
            <v>Residential Sales Revenue</v>
          </cell>
          <cell r="F1422">
            <v>532846</v>
          </cell>
        </row>
        <row r="1423">
          <cell r="B1423" t="str">
            <v>CENTERPOINT ENERGYMinnesota</v>
          </cell>
          <cell r="C1423" t="str">
            <v>Minnesota</v>
          </cell>
          <cell r="D1423" t="str">
            <v>CENTERPOINT ENERGY</v>
          </cell>
          <cell r="E1423" t="str">
            <v>Residential Sales Revenue</v>
          </cell>
          <cell r="F1423">
            <v>569161323</v>
          </cell>
        </row>
        <row r="1424">
          <cell r="B1424" t="str">
            <v>CENTERPOINT ENERGY ARKLAArkansas</v>
          </cell>
          <cell r="C1424" t="str">
            <v>Arkansas</v>
          </cell>
          <cell r="D1424" t="str">
            <v>CENTERPOINT ENERGY ARKLA</v>
          </cell>
          <cell r="E1424" t="str">
            <v>Residential Sales Revenue</v>
          </cell>
          <cell r="F1424">
            <v>223562409</v>
          </cell>
        </row>
        <row r="1425">
          <cell r="B1425" t="str">
            <v>CENTERPOINT ENERGY ARKLALouisiana</v>
          </cell>
          <cell r="C1425" t="str">
            <v>Louisiana</v>
          </cell>
          <cell r="D1425" t="str">
            <v>CENTERPOINT ENERGY ARKLA</v>
          </cell>
          <cell r="E1425" t="str">
            <v>Residential Sales Revenue</v>
          </cell>
          <cell r="F1425">
            <v>61672204</v>
          </cell>
        </row>
        <row r="1426">
          <cell r="B1426" t="str">
            <v>CENTERPOINT ENERGY ARKLAOklahoma</v>
          </cell>
          <cell r="C1426" t="str">
            <v>Oklahoma</v>
          </cell>
          <cell r="D1426" t="str">
            <v>CENTERPOINT ENERGY ARKLA</v>
          </cell>
          <cell r="E1426" t="str">
            <v>Residential Sales Revenue</v>
          </cell>
          <cell r="F1426">
            <v>44895075</v>
          </cell>
        </row>
        <row r="1427">
          <cell r="B1427" t="str">
            <v>CENTERPOINT ENERGY ARKLATexas</v>
          </cell>
          <cell r="C1427" t="str">
            <v>Texas</v>
          </cell>
          <cell r="D1427" t="str">
            <v>CENTERPOINT ENERGY ARKLA</v>
          </cell>
          <cell r="E1427" t="str">
            <v>Residential Sales Revenue</v>
          </cell>
          <cell r="F1427">
            <v>7038247</v>
          </cell>
        </row>
        <row r="1428">
          <cell r="B1428" t="str">
            <v>CENTERPOINT ENERGY ENTEXLouisiana</v>
          </cell>
          <cell r="C1428" t="str">
            <v>Louisiana</v>
          </cell>
          <cell r="D1428" t="str">
            <v>CENTERPOINT ENERGY ENTEX</v>
          </cell>
          <cell r="E1428" t="str">
            <v>Residential Sales Revenue</v>
          </cell>
          <cell r="F1428">
            <v>41836312</v>
          </cell>
        </row>
        <row r="1429">
          <cell r="B1429" t="str">
            <v>CENTERPOINT ENERGY ENTEXMississippi</v>
          </cell>
          <cell r="C1429" t="str">
            <v>Mississippi</v>
          </cell>
          <cell r="D1429" t="str">
            <v>CENTERPOINT ENERGY ENTEX</v>
          </cell>
          <cell r="E1429" t="str">
            <v>Residential Sales Revenue</v>
          </cell>
          <cell r="F1429">
            <v>57813598</v>
          </cell>
        </row>
        <row r="1430">
          <cell r="B1430" t="str">
            <v>CENTERPOINT ENERGY ENTEXTexas</v>
          </cell>
          <cell r="C1430" t="str">
            <v>Texas</v>
          </cell>
          <cell r="D1430" t="str">
            <v>CENTERPOINT ENERGY ENTEX</v>
          </cell>
          <cell r="E1430" t="str">
            <v>Residential Sales Revenue</v>
          </cell>
          <cell r="F1430">
            <v>722552153</v>
          </cell>
        </row>
        <row r="1431">
          <cell r="B1431" t="str">
            <v>CENTERVILLE TOWN OFTennessee</v>
          </cell>
          <cell r="C1431" t="str">
            <v>Tennessee</v>
          </cell>
          <cell r="D1431" t="str">
            <v>CENTERVILLE TOWN OF</v>
          </cell>
          <cell r="E1431" t="str">
            <v>Residential Sales Revenue</v>
          </cell>
          <cell r="F1431">
            <v>1303234</v>
          </cell>
        </row>
        <row r="1432">
          <cell r="B1432" t="str">
            <v>CENTRAL CITY GAS DEPTNebraska</v>
          </cell>
          <cell r="C1432" t="str">
            <v>Nebraska</v>
          </cell>
          <cell r="D1432" t="str">
            <v>CENTRAL CITY GAS DEPT</v>
          </cell>
          <cell r="E1432" t="str">
            <v>Residential Sales Revenue</v>
          </cell>
          <cell r="F1432">
            <v>661413</v>
          </cell>
        </row>
        <row r="1433">
          <cell r="B1433" t="str">
            <v>CENTRAL HUDSON GAS &amp; ELECTRICNew York</v>
          </cell>
          <cell r="C1433" t="str">
            <v>New York</v>
          </cell>
          <cell r="D1433" t="str">
            <v>CENTRAL HUDSON GAS &amp; ELECTRIC</v>
          </cell>
          <cell r="E1433" t="str">
            <v>Residential Sales Revenue</v>
          </cell>
          <cell r="F1433">
            <v>87283362</v>
          </cell>
        </row>
        <row r="1434">
          <cell r="B1434" t="str">
            <v>CENTREVILLE TOWN OFMississippi</v>
          </cell>
          <cell r="C1434" t="str">
            <v>Mississippi</v>
          </cell>
          <cell r="D1434" t="str">
            <v>CENTREVILLE TOWN OF</v>
          </cell>
          <cell r="E1434" t="str">
            <v>Residential Sales Revenue</v>
          </cell>
          <cell r="F1434">
            <v>84538</v>
          </cell>
        </row>
        <row r="1435">
          <cell r="B1435" t="str">
            <v>CENTURY TOWN OFFlorida</v>
          </cell>
          <cell r="C1435" t="str">
            <v>Florida</v>
          </cell>
          <cell r="D1435" t="str">
            <v>CENTURY TOWN OF</v>
          </cell>
          <cell r="E1435" t="str">
            <v>Residential Sales Revenue</v>
          </cell>
          <cell r="F1435">
            <v>218705</v>
          </cell>
        </row>
        <row r="1436">
          <cell r="B1436" t="str">
            <v>CGUD OF GRANT PARISHLouisiana</v>
          </cell>
          <cell r="C1436" t="str">
            <v>Louisiana</v>
          </cell>
          <cell r="D1436" t="str">
            <v>CGUD OF GRANT PARISH</v>
          </cell>
          <cell r="E1436" t="str">
            <v>Residential Sales Revenue</v>
          </cell>
          <cell r="F1436">
            <v>410351</v>
          </cell>
        </row>
        <row r="1437">
          <cell r="B1437" t="str">
            <v>CHAMBERSBURG BOROUGH OFPennsylvania</v>
          </cell>
          <cell r="C1437" t="str">
            <v>Pennsylvania</v>
          </cell>
          <cell r="D1437" t="str">
            <v>CHAMBERSBURG BOROUGH OF</v>
          </cell>
          <cell r="E1437" t="str">
            <v>Residential Sales Revenue</v>
          </cell>
          <cell r="F1437">
            <v>2701519</v>
          </cell>
        </row>
        <row r="1438">
          <cell r="B1438" t="str">
            <v>CHANUTE CITY OFKansas</v>
          </cell>
          <cell r="C1438" t="str">
            <v>Kansas</v>
          </cell>
          <cell r="D1438" t="str">
            <v>CHANUTE CITY OF</v>
          </cell>
          <cell r="E1438" t="str">
            <v>Residential Sales Revenue</v>
          </cell>
          <cell r="F1438">
            <v>1940042</v>
          </cell>
        </row>
        <row r="1439">
          <cell r="B1439" t="str">
            <v>CHARLOTTESVILLE CITY OFVirginia</v>
          </cell>
          <cell r="C1439" t="str">
            <v>Virginia</v>
          </cell>
          <cell r="D1439" t="str">
            <v>CHARLOTTESVILLE CITY OF</v>
          </cell>
          <cell r="E1439" t="str">
            <v>Residential Sales Revenue</v>
          </cell>
          <cell r="F1439">
            <v>9135057</v>
          </cell>
        </row>
        <row r="1440">
          <cell r="B1440" t="str">
            <v>CHARTIERS NATURAL GAS CO INCPennsylvania</v>
          </cell>
          <cell r="C1440" t="str">
            <v>Pennsylvania</v>
          </cell>
          <cell r="D1440" t="str">
            <v>CHARTIERS NATURAL GAS CO INC</v>
          </cell>
          <cell r="E1440" t="str">
            <v>Residential Sales Revenue</v>
          </cell>
          <cell r="F1440">
            <v>197965</v>
          </cell>
        </row>
        <row r="1441">
          <cell r="B1441" t="str">
            <v>CHATHAM TOWN OFLouisiana</v>
          </cell>
          <cell r="C1441" t="str">
            <v>Louisiana</v>
          </cell>
          <cell r="D1441" t="str">
            <v>CHATHAM TOWN OF</v>
          </cell>
          <cell r="E1441" t="str">
            <v>Residential Sales Revenue</v>
          </cell>
          <cell r="F1441">
            <v>46015</v>
          </cell>
        </row>
        <row r="1442">
          <cell r="B1442" t="str">
            <v>CHATTAHOOCHEE CITY OFFlorida</v>
          </cell>
          <cell r="C1442" t="str">
            <v>Florida</v>
          </cell>
          <cell r="D1442" t="str">
            <v>CHATTAHOOCHEE CITY OF</v>
          </cell>
          <cell r="E1442" t="str">
            <v>Residential Sales Revenue</v>
          </cell>
          <cell r="F1442">
            <v>145439</v>
          </cell>
        </row>
        <row r="1443">
          <cell r="B1443" t="str">
            <v>CHATTANOOGA GAS COTennessee</v>
          </cell>
          <cell r="C1443" t="str">
            <v>Tennessee</v>
          </cell>
          <cell r="D1443" t="str">
            <v>CHATTANOOGA GAS CO</v>
          </cell>
          <cell r="E1443" t="str">
            <v>Residential Sales Revenue</v>
          </cell>
          <cell r="F1443">
            <v>31342343</v>
          </cell>
        </row>
        <row r="1444">
          <cell r="B1444" t="str">
            <v>CHAUTAUQUA UTILITIES INCNew York</v>
          </cell>
          <cell r="C1444" t="str">
            <v>New York</v>
          </cell>
          <cell r="D1444" t="str">
            <v>CHAUTAUQUA UTILITIES INC</v>
          </cell>
          <cell r="E1444" t="str">
            <v>Residential Sales Revenue</v>
          </cell>
          <cell r="F1444">
            <v>158003</v>
          </cell>
        </row>
        <row r="1445">
          <cell r="B1445" t="str">
            <v>CHELSEA GAS AUTHORITYOklahoma</v>
          </cell>
          <cell r="C1445" t="str">
            <v>Oklahoma</v>
          </cell>
          <cell r="D1445" t="str">
            <v>CHELSEA GAS AUTHORITY</v>
          </cell>
          <cell r="E1445" t="str">
            <v>Residential Sales Revenue</v>
          </cell>
          <cell r="F1445">
            <v>1475680</v>
          </cell>
        </row>
        <row r="1446">
          <cell r="B1446" t="str">
            <v>CHENEY CITY OFKansas</v>
          </cell>
          <cell r="C1446" t="str">
            <v>Kansas</v>
          </cell>
          <cell r="D1446" t="str">
            <v>CHENEY CITY OF</v>
          </cell>
          <cell r="E1446" t="str">
            <v>Residential Sales Revenue</v>
          </cell>
          <cell r="F1446">
            <v>306720</v>
          </cell>
        </row>
        <row r="1447">
          <cell r="B1447" t="str">
            <v>CHEROKEE TOWN OFAlabama</v>
          </cell>
          <cell r="C1447" t="str">
            <v>Alabama</v>
          </cell>
          <cell r="D1447" t="str">
            <v>CHEROKEE TOWN OF</v>
          </cell>
          <cell r="E1447" t="str">
            <v>Residential Sales Revenue</v>
          </cell>
          <cell r="F1447">
            <v>166736</v>
          </cell>
        </row>
        <row r="1448">
          <cell r="B1448" t="str">
            <v>CHESAPEAKE UTILITIES CORPORATIONDelaware</v>
          </cell>
          <cell r="C1448" t="str">
            <v>Delaware</v>
          </cell>
          <cell r="D1448" t="str">
            <v>CHESAPEAKE UTILITIES CORPORATION</v>
          </cell>
          <cell r="E1448" t="str">
            <v>Residential Sales Revenue</v>
          </cell>
          <cell r="F1448">
            <v>46474868</v>
          </cell>
        </row>
        <row r="1449">
          <cell r="B1449" t="str">
            <v>CHESAPEAKE UTILITIES CORPORATIONMaryland</v>
          </cell>
          <cell r="C1449" t="str">
            <v>Maryland</v>
          </cell>
          <cell r="D1449" t="str">
            <v>CHESAPEAKE UTILITIES CORPORATION</v>
          </cell>
          <cell r="E1449" t="str">
            <v>Residential Sales Revenue</v>
          </cell>
          <cell r="F1449">
            <v>9256397</v>
          </cell>
        </row>
        <row r="1450">
          <cell r="B1450" t="str">
            <v>CHESTER CITY OFIllinois</v>
          </cell>
          <cell r="C1450" t="str">
            <v>Illinois</v>
          </cell>
          <cell r="D1450" t="str">
            <v>CHESTER CITY OF</v>
          </cell>
          <cell r="E1450" t="str">
            <v>Residential Sales Revenue</v>
          </cell>
          <cell r="F1450">
            <v>723912</v>
          </cell>
        </row>
        <row r="1451">
          <cell r="B1451" t="str">
            <v>CHESTER CTY NAT GAS AUTHSouth Carolina</v>
          </cell>
          <cell r="C1451" t="str">
            <v>South Carolina</v>
          </cell>
          <cell r="D1451" t="str">
            <v>CHESTER CTY NAT GAS AUTH</v>
          </cell>
          <cell r="E1451" t="str">
            <v>Residential Sales Revenue</v>
          </cell>
          <cell r="F1451">
            <v>3728316</v>
          </cell>
        </row>
        <row r="1452">
          <cell r="B1452" t="str">
            <v>CHESTER GAS SYSTexas</v>
          </cell>
          <cell r="C1452" t="str">
            <v>Texas</v>
          </cell>
          <cell r="D1452" t="str">
            <v>CHESTER GAS SYS</v>
          </cell>
          <cell r="E1452" t="str">
            <v>Residential Sales Revenue</v>
          </cell>
          <cell r="F1452">
            <v>145626</v>
          </cell>
        </row>
        <row r="1453">
          <cell r="B1453" t="str">
            <v>CHICKASAWHAY NAT GASMississippi</v>
          </cell>
          <cell r="C1453" t="str">
            <v>Mississippi</v>
          </cell>
          <cell r="D1453" t="str">
            <v>CHICKASAWHAY NAT GAS</v>
          </cell>
          <cell r="E1453" t="str">
            <v>Residential Sales Revenue</v>
          </cell>
          <cell r="F1453">
            <v>866235</v>
          </cell>
        </row>
        <row r="1454">
          <cell r="B1454" t="str">
            <v>CHILDERSBURG WTR SWR   GAS BDAlabama</v>
          </cell>
          <cell r="C1454" t="str">
            <v>Alabama</v>
          </cell>
          <cell r="D1454" t="str">
            <v>CHILDERSBURG WTR SWR   GAS BD</v>
          </cell>
          <cell r="E1454" t="str">
            <v>Residential Sales Revenue</v>
          </cell>
          <cell r="F1454">
            <v>497392</v>
          </cell>
        </row>
        <row r="1455">
          <cell r="B1455" t="str">
            <v>CHIPLEY CITY OFFlorida</v>
          </cell>
          <cell r="C1455" t="str">
            <v>Florida</v>
          </cell>
          <cell r="D1455" t="str">
            <v>CHIPLEY CITY OF</v>
          </cell>
          <cell r="E1455" t="str">
            <v>Residential Sales Revenue</v>
          </cell>
          <cell r="F1455">
            <v>65699</v>
          </cell>
        </row>
        <row r="1456">
          <cell r="B1456" t="str">
            <v>CHIRENO CITY OFTexas</v>
          </cell>
          <cell r="C1456" t="str">
            <v>Texas</v>
          </cell>
          <cell r="D1456" t="str">
            <v>CHIRENO CITY OF</v>
          </cell>
          <cell r="E1456" t="str">
            <v>Residential Sales Revenue</v>
          </cell>
          <cell r="F1456">
            <v>535333</v>
          </cell>
        </row>
        <row r="1457">
          <cell r="B1457" t="str">
            <v>CHOUTEAU PUBLIC WORKS AUTHORITYOklahoma</v>
          </cell>
          <cell r="C1457" t="str">
            <v>Oklahoma</v>
          </cell>
          <cell r="D1457" t="str">
            <v>CHOUTEAU PUBLIC WORKS AUTHORITY</v>
          </cell>
          <cell r="E1457" t="str">
            <v>Residential Sales Revenue</v>
          </cell>
          <cell r="F1457">
            <v>925899</v>
          </cell>
        </row>
        <row r="1458">
          <cell r="B1458" t="str">
            <v>CHRISNEY MUNICIPAL GAS DEPTIndiana</v>
          </cell>
          <cell r="C1458" t="str">
            <v>Indiana</v>
          </cell>
          <cell r="D1458" t="str">
            <v>CHRISNEY MUNICIPAL GAS DEPT</v>
          </cell>
          <cell r="E1458" t="str">
            <v>Residential Sales Revenue</v>
          </cell>
          <cell r="F1458">
            <v>109896</v>
          </cell>
        </row>
        <row r="1459">
          <cell r="B1459" t="str">
            <v>CISNE VILLAGE OFIllinois</v>
          </cell>
          <cell r="C1459" t="str">
            <v>Illinois</v>
          </cell>
          <cell r="D1459" t="str">
            <v>CISNE VILLAGE OF</v>
          </cell>
          <cell r="E1459" t="str">
            <v>Residential Sales Revenue</v>
          </cell>
          <cell r="F1459">
            <v>133982</v>
          </cell>
        </row>
        <row r="1460">
          <cell r="B1460" t="str">
            <v>CITIPOWER LLCKentucky</v>
          </cell>
          <cell r="C1460" t="str">
            <v>Kentucky</v>
          </cell>
          <cell r="D1460" t="str">
            <v>CITIPOWER LLC</v>
          </cell>
          <cell r="E1460" t="str">
            <v>Residential Sales Revenue</v>
          </cell>
          <cell r="F1460">
            <v>216130</v>
          </cell>
        </row>
        <row r="1461">
          <cell r="B1461" t="str">
            <v>CITIZENS ENERGY GROUPIndiana</v>
          </cell>
          <cell r="C1461" t="str">
            <v>Indiana</v>
          </cell>
          <cell r="D1461" t="str">
            <v>CITIZENS ENERGY GROUP</v>
          </cell>
          <cell r="E1461" t="str">
            <v>Residential Sales Revenue</v>
          </cell>
          <cell r="F1461">
            <v>154975273</v>
          </cell>
        </row>
        <row r="1462">
          <cell r="B1462" t="str">
            <v>CITIZENS GAS FUEL COMichigan</v>
          </cell>
          <cell r="C1462" t="str">
            <v>Michigan</v>
          </cell>
          <cell r="D1462" t="str">
            <v>CITIZENS GAS FUEL CO</v>
          </cell>
          <cell r="E1462" t="str">
            <v>Residential Sales Revenue</v>
          </cell>
          <cell r="F1462">
            <v>10456498</v>
          </cell>
        </row>
        <row r="1463">
          <cell r="B1463" t="str">
            <v>CITIZENS GAS OF WESTFIELDIndiana</v>
          </cell>
          <cell r="C1463" t="str">
            <v>Indiana</v>
          </cell>
          <cell r="D1463" t="str">
            <v>CITIZENS GAS OF WESTFIELD</v>
          </cell>
          <cell r="E1463" t="str">
            <v>Residential Sales Revenue</v>
          </cell>
          <cell r="F1463">
            <v>3243150</v>
          </cell>
        </row>
        <row r="1464">
          <cell r="B1464" t="str">
            <v>CITIZENS GAS UTIL DISTRICTTennessee</v>
          </cell>
          <cell r="C1464" t="str">
            <v>Tennessee</v>
          </cell>
          <cell r="D1464" t="str">
            <v>CITIZENS GAS UTIL DISTRICT</v>
          </cell>
          <cell r="E1464" t="str">
            <v>Residential Sales Revenue</v>
          </cell>
          <cell r="F1464">
            <v>5046339</v>
          </cell>
        </row>
        <row r="1465">
          <cell r="B1465" t="str">
            <v>CITY GAS COWisconsin</v>
          </cell>
          <cell r="C1465" t="str">
            <v>Wisconsin</v>
          </cell>
          <cell r="D1465" t="str">
            <v>CITY GAS CO</v>
          </cell>
          <cell r="E1465" t="str">
            <v>Residential Sales Revenue</v>
          </cell>
          <cell r="F1465">
            <v>3703123</v>
          </cell>
        </row>
        <row r="1466">
          <cell r="B1466" t="str">
            <v>CITY OF ALPINE GAS DEPTTexas</v>
          </cell>
          <cell r="C1466" t="str">
            <v>Texas</v>
          </cell>
          <cell r="D1466" t="str">
            <v>CITY OF ALPINE GAS DEPT</v>
          </cell>
          <cell r="E1466" t="str">
            <v>Residential Sales Revenue</v>
          </cell>
          <cell r="F1466">
            <v>759378</v>
          </cell>
        </row>
        <row r="1467">
          <cell r="B1467" t="str">
            <v>CITY OF BRADYTexas</v>
          </cell>
          <cell r="C1467" t="str">
            <v>Texas</v>
          </cell>
          <cell r="D1467" t="str">
            <v>CITY OF BRADY</v>
          </cell>
          <cell r="E1467" t="str">
            <v>Residential Sales Revenue</v>
          </cell>
          <cell r="F1467">
            <v>577028</v>
          </cell>
        </row>
        <row r="1468">
          <cell r="B1468" t="str">
            <v>CITY OF CLARENCEMissouri</v>
          </cell>
          <cell r="C1468" t="str">
            <v>Missouri</v>
          </cell>
          <cell r="D1468" t="str">
            <v>CITY OF CLARENCE</v>
          </cell>
          <cell r="E1468" t="str">
            <v>Residential Sales Revenue</v>
          </cell>
          <cell r="F1468">
            <v>112360</v>
          </cell>
        </row>
        <row r="1469">
          <cell r="B1469" t="str">
            <v>CITY OF CLEVELANDOklahoma</v>
          </cell>
          <cell r="C1469" t="str">
            <v>Oklahoma</v>
          </cell>
          <cell r="D1469" t="str">
            <v>CITY OF CLEVELAND</v>
          </cell>
          <cell r="E1469" t="str">
            <v>Residential Sales Revenue</v>
          </cell>
          <cell r="F1469">
            <v>713445</v>
          </cell>
        </row>
        <row r="1470">
          <cell r="B1470" t="str">
            <v>CITY OF COLUMBIA GAS DEPARTMENTKentucky</v>
          </cell>
          <cell r="C1470" t="str">
            <v>Kentucky</v>
          </cell>
          <cell r="D1470" t="str">
            <v>CITY OF COLUMBIA GAS DEPARTMENT</v>
          </cell>
          <cell r="E1470" t="str">
            <v>Residential Sales Revenue</v>
          </cell>
          <cell r="F1470">
            <v>385895</v>
          </cell>
        </row>
        <row r="1471">
          <cell r="B1471" t="str">
            <v>CITY OF CROSS PLAINSTexas</v>
          </cell>
          <cell r="C1471" t="str">
            <v>Texas</v>
          </cell>
          <cell r="D1471" t="str">
            <v>CITY OF CROSS PLAINS</v>
          </cell>
          <cell r="E1471" t="str">
            <v>Residential Sales Revenue</v>
          </cell>
          <cell r="F1471">
            <v>128210</v>
          </cell>
        </row>
        <row r="1472">
          <cell r="B1472" t="str">
            <v>CITY OF GRAND TOWERIllinois</v>
          </cell>
          <cell r="C1472" t="str">
            <v>Illinois</v>
          </cell>
          <cell r="D1472" t="str">
            <v>CITY OF GRAND TOWER</v>
          </cell>
          <cell r="E1472" t="str">
            <v>Residential Sales Revenue</v>
          </cell>
          <cell r="F1472">
            <v>85930</v>
          </cell>
        </row>
        <row r="1473">
          <cell r="B1473" t="str">
            <v>CITY OF MARFATexas</v>
          </cell>
          <cell r="C1473" t="str">
            <v>Texas</v>
          </cell>
          <cell r="D1473" t="str">
            <v>CITY OF MARFA</v>
          </cell>
          <cell r="E1473" t="str">
            <v>Residential Sales Revenue</v>
          </cell>
          <cell r="F1473">
            <v>499466</v>
          </cell>
        </row>
        <row r="1474">
          <cell r="B1474" t="str">
            <v>CITY OF MOSS POINTMississippi</v>
          </cell>
          <cell r="C1474" t="str">
            <v>Mississippi</v>
          </cell>
          <cell r="D1474" t="str">
            <v>CITY OF MOSS POINT</v>
          </cell>
          <cell r="E1474" t="str">
            <v>Residential Sales Revenue</v>
          </cell>
          <cell r="F1474">
            <v>490125</v>
          </cell>
        </row>
        <row r="1475">
          <cell r="B1475" t="str">
            <v>CITY OF SPURTexas</v>
          </cell>
          <cell r="C1475" t="str">
            <v>Texas</v>
          </cell>
          <cell r="D1475" t="str">
            <v>CITY OF SPUR</v>
          </cell>
          <cell r="E1475" t="str">
            <v>Residential Sales Revenue</v>
          </cell>
          <cell r="F1475">
            <v>124903</v>
          </cell>
        </row>
        <row r="1476">
          <cell r="B1476" t="str">
            <v>CITY OF SUSANVILLECalifornia</v>
          </cell>
          <cell r="C1476" t="str">
            <v>California</v>
          </cell>
          <cell r="D1476" t="str">
            <v>CITY OF SUSANVILLE</v>
          </cell>
          <cell r="E1476" t="str">
            <v>Residential Sales Revenue</v>
          </cell>
          <cell r="F1476">
            <v>2178088</v>
          </cell>
        </row>
        <row r="1477">
          <cell r="B1477" t="str">
            <v>CITY OF VICKSBURGMississippi</v>
          </cell>
          <cell r="C1477" t="str">
            <v>Mississippi</v>
          </cell>
          <cell r="D1477" t="str">
            <v>CITY OF VICKSBURG</v>
          </cell>
          <cell r="E1477" t="str">
            <v>Residential Sales Revenue</v>
          </cell>
          <cell r="F1477">
            <v>2394715</v>
          </cell>
        </row>
        <row r="1478">
          <cell r="B1478" t="str">
            <v>CLAIBORNE UTILITIES DISTRICTTennessee</v>
          </cell>
          <cell r="C1478" t="str">
            <v>Tennessee</v>
          </cell>
          <cell r="D1478" t="str">
            <v>CLAIBORNE UTILITIES DISTRICT</v>
          </cell>
          <cell r="E1478" t="str">
            <v>Residential Sales Revenue</v>
          </cell>
          <cell r="F1478">
            <v>332146</v>
          </cell>
        </row>
        <row r="1479">
          <cell r="B1479" t="str">
            <v>CLARKE MOBILE COUNTIES GAS DISTRICTAlabama</v>
          </cell>
          <cell r="C1479" t="str">
            <v>Alabama</v>
          </cell>
          <cell r="D1479" t="str">
            <v>CLARKE MOBILE COUNTIES GAS DISTRICT</v>
          </cell>
          <cell r="E1479" t="str">
            <v>Residential Sales Revenue</v>
          </cell>
          <cell r="F1479">
            <v>3074932</v>
          </cell>
        </row>
        <row r="1480">
          <cell r="B1480" t="str">
            <v>CLARKSVILLE GAS DEPTTennessee</v>
          </cell>
          <cell r="C1480" t="str">
            <v>Tennessee</v>
          </cell>
          <cell r="D1480" t="str">
            <v>CLARKSVILLE GAS DEPT</v>
          </cell>
          <cell r="E1480" t="str">
            <v>Residential Sales Revenue</v>
          </cell>
          <cell r="F1480">
            <v>7644779</v>
          </cell>
        </row>
        <row r="1481">
          <cell r="B1481" t="str">
            <v>CLAXTON  CITY OFGeorgia</v>
          </cell>
          <cell r="C1481" t="str">
            <v>Georgia</v>
          </cell>
          <cell r="D1481" t="str">
            <v>CLAXTON  CITY OF</v>
          </cell>
          <cell r="E1481" t="str">
            <v>Residential Sales Revenue</v>
          </cell>
          <cell r="F1481">
            <v>223146</v>
          </cell>
        </row>
        <row r="1482">
          <cell r="B1482" t="str">
            <v>CLAY CITY OFKentucky</v>
          </cell>
          <cell r="C1482" t="str">
            <v>Kentucky</v>
          </cell>
          <cell r="D1482" t="str">
            <v>CLAY CITY OF</v>
          </cell>
          <cell r="E1482" t="str">
            <v>Residential Sales Revenue</v>
          </cell>
          <cell r="F1482">
            <v>260378</v>
          </cell>
        </row>
        <row r="1483">
          <cell r="B1483" t="str">
            <v>CLAY CITY VILLAGE OFIllinois</v>
          </cell>
          <cell r="C1483" t="str">
            <v>Illinois</v>
          </cell>
          <cell r="D1483" t="str">
            <v>CLAY CITY VILLAGE OF</v>
          </cell>
          <cell r="E1483" t="str">
            <v>Residential Sales Revenue</v>
          </cell>
          <cell r="F1483">
            <v>162711</v>
          </cell>
        </row>
        <row r="1484">
          <cell r="B1484" t="str">
            <v>CLAY GASTennessee</v>
          </cell>
          <cell r="C1484" t="str">
            <v>Tennessee</v>
          </cell>
          <cell r="D1484" t="str">
            <v>CLAY GAS</v>
          </cell>
          <cell r="E1484" t="str">
            <v>Residential Sales Revenue</v>
          </cell>
          <cell r="F1484">
            <v>86345</v>
          </cell>
        </row>
        <row r="1485">
          <cell r="B1485" t="str">
            <v>CLAYTON TOWN OFLouisiana</v>
          </cell>
          <cell r="C1485" t="str">
            <v>Louisiana</v>
          </cell>
          <cell r="D1485" t="str">
            <v>CLAYTON TOWN OF</v>
          </cell>
          <cell r="E1485" t="str">
            <v>Residential Sales Revenue</v>
          </cell>
          <cell r="F1485">
            <v>50056</v>
          </cell>
        </row>
        <row r="1486">
          <cell r="B1486" t="str">
            <v>CLEARBROOK MUNICIPAL GAS CITY OFMinnesota</v>
          </cell>
          <cell r="C1486" t="str">
            <v>Minnesota</v>
          </cell>
          <cell r="D1486" t="str">
            <v>CLEARBROOK MUNICIPAL GAS CITY OF</v>
          </cell>
          <cell r="E1486" t="str">
            <v>Residential Sales Revenue</v>
          </cell>
          <cell r="F1486">
            <v>81826</v>
          </cell>
        </row>
        <row r="1487">
          <cell r="B1487" t="str">
            <v>CLEARFIELD NAT GAS COIowa</v>
          </cell>
          <cell r="C1487" t="str">
            <v>Iowa</v>
          </cell>
          <cell r="D1487" t="str">
            <v>CLEARFIELD NAT GAS CO</v>
          </cell>
          <cell r="E1487" t="str">
            <v>Residential Sales Revenue</v>
          </cell>
          <cell r="F1487">
            <v>54016</v>
          </cell>
        </row>
        <row r="1488">
          <cell r="B1488" t="str">
            <v>CLEARWATER GAS SYSFlorida</v>
          </cell>
          <cell r="C1488" t="str">
            <v>Florida</v>
          </cell>
          <cell r="D1488" t="str">
            <v>CLEARWATER GAS SYS</v>
          </cell>
          <cell r="E1488" t="str">
            <v>Residential Sales Revenue</v>
          </cell>
          <cell r="F1488">
            <v>10437468</v>
          </cell>
        </row>
        <row r="1489">
          <cell r="B1489" t="str">
            <v>CLIFTON GAS DEPTTennessee</v>
          </cell>
          <cell r="C1489" t="str">
            <v>Tennessee</v>
          </cell>
          <cell r="D1489" t="str">
            <v>CLIFTON GAS DEPT</v>
          </cell>
          <cell r="E1489" t="str">
            <v>Residential Sales Revenue</v>
          </cell>
          <cell r="F1489">
            <v>117314</v>
          </cell>
        </row>
        <row r="1490">
          <cell r="B1490" t="str">
            <v>CLINTON CITY OFKentucky</v>
          </cell>
          <cell r="C1490" t="str">
            <v>Kentucky</v>
          </cell>
          <cell r="D1490" t="str">
            <v>CLINTON CITY OF</v>
          </cell>
          <cell r="E1490" t="str">
            <v>Residential Sales Revenue</v>
          </cell>
          <cell r="F1490">
            <v>337693</v>
          </cell>
        </row>
        <row r="1491">
          <cell r="B1491" t="str">
            <v>CLINTON NEWBERRY NAT GAS AUTHORITYSouth Carolina</v>
          </cell>
          <cell r="C1491" t="str">
            <v>South Carolina</v>
          </cell>
          <cell r="D1491" t="str">
            <v>CLINTON NEWBERRY NAT GAS AUTHORITY</v>
          </cell>
          <cell r="E1491" t="str">
            <v>Residential Sales Revenue</v>
          </cell>
          <cell r="F1491">
            <v>5925746</v>
          </cell>
        </row>
        <row r="1492">
          <cell r="B1492" t="str">
            <v>CLINTON TOWN OFLouisiana</v>
          </cell>
          <cell r="C1492" t="str">
            <v>Louisiana</v>
          </cell>
          <cell r="D1492" t="str">
            <v>CLINTON TOWN OF</v>
          </cell>
          <cell r="E1492" t="str">
            <v>Residential Sales Revenue</v>
          </cell>
          <cell r="F1492">
            <v>141479</v>
          </cell>
        </row>
        <row r="1493">
          <cell r="B1493" t="str">
            <v>COBDEN MUN GAS SYSIllinois</v>
          </cell>
          <cell r="C1493" t="str">
            <v>Illinois</v>
          </cell>
          <cell r="D1493" t="str">
            <v>COBDEN MUN GAS SYS</v>
          </cell>
          <cell r="E1493" t="str">
            <v>Residential Sales Revenue</v>
          </cell>
          <cell r="F1493">
            <v>195972</v>
          </cell>
        </row>
        <row r="1494">
          <cell r="B1494" t="str">
            <v>COCHRAN CITY OFGeorgia</v>
          </cell>
          <cell r="C1494" t="str">
            <v>Georgia</v>
          </cell>
          <cell r="D1494" t="str">
            <v>COCHRAN CITY OF</v>
          </cell>
          <cell r="E1494" t="str">
            <v>Residential Sales Revenue</v>
          </cell>
          <cell r="F1494">
            <v>884785</v>
          </cell>
        </row>
        <row r="1495">
          <cell r="B1495" t="str">
            <v>COHASSET CITY OFMinnesota</v>
          </cell>
          <cell r="C1495" t="str">
            <v>Minnesota</v>
          </cell>
          <cell r="D1495" t="str">
            <v>COHASSET CITY OF</v>
          </cell>
          <cell r="E1495" t="str">
            <v>Residential Sales Revenue</v>
          </cell>
          <cell r="F1495">
            <v>1009456</v>
          </cell>
        </row>
        <row r="1496">
          <cell r="B1496" t="str">
            <v>COLFAX GAS DEPTLouisiana</v>
          </cell>
          <cell r="C1496" t="str">
            <v>Louisiana</v>
          </cell>
          <cell r="D1496" t="str">
            <v>COLFAX GAS DEPT</v>
          </cell>
          <cell r="E1496" t="str">
            <v>Residential Sales Revenue</v>
          </cell>
          <cell r="F1496">
            <v>194959</v>
          </cell>
        </row>
        <row r="1497">
          <cell r="B1497" t="str">
            <v>COLLINWOOD CITY OFTennessee</v>
          </cell>
          <cell r="C1497" t="str">
            <v>Tennessee</v>
          </cell>
          <cell r="D1497" t="str">
            <v>COLLINWOOD CITY OF</v>
          </cell>
          <cell r="E1497" t="str">
            <v>Residential Sales Revenue</v>
          </cell>
          <cell r="F1497">
            <v>143070</v>
          </cell>
        </row>
        <row r="1498">
          <cell r="B1498" t="str">
            <v>COLONIAL GAS CO CO KEYSPANMassachusetts</v>
          </cell>
          <cell r="C1498" t="str">
            <v>Massachusetts</v>
          </cell>
          <cell r="D1498" t="str">
            <v>COLONIAL GAS CO CO KEYSPAN</v>
          </cell>
          <cell r="E1498" t="str">
            <v>Residential Sales Revenue</v>
          </cell>
          <cell r="F1498">
            <v>190702471</v>
          </cell>
        </row>
        <row r="1499">
          <cell r="B1499" t="str">
            <v>COLORADO NATURAL GAS INCColorado</v>
          </cell>
          <cell r="C1499" t="str">
            <v>Colorado</v>
          </cell>
          <cell r="D1499" t="str">
            <v>COLORADO NATURAL GAS INC</v>
          </cell>
          <cell r="E1499" t="str">
            <v>Residential Sales Revenue</v>
          </cell>
          <cell r="F1499">
            <v>28107828</v>
          </cell>
        </row>
        <row r="1500">
          <cell r="B1500" t="str">
            <v>COLORADO SPRINGS UTILITIESColorado</v>
          </cell>
          <cell r="C1500" t="str">
            <v>Colorado</v>
          </cell>
          <cell r="D1500" t="str">
            <v>COLORADO SPRINGS UTILITIES</v>
          </cell>
          <cell r="E1500" t="str">
            <v>Residential Sales Revenue</v>
          </cell>
          <cell r="F1500">
            <v>88752107</v>
          </cell>
        </row>
        <row r="1501">
          <cell r="B1501" t="str">
            <v>COLQUITT GAS SYS CITY OFGeorgia</v>
          </cell>
          <cell r="C1501" t="str">
            <v>Georgia</v>
          </cell>
          <cell r="D1501" t="str">
            <v>COLQUITT GAS SYS CITY OF</v>
          </cell>
          <cell r="E1501" t="str">
            <v>Residential Sales Revenue</v>
          </cell>
          <cell r="F1501">
            <v>32254</v>
          </cell>
        </row>
        <row r="1502">
          <cell r="B1502" t="str">
            <v>COLUMBIA GAS DIST COKentucky</v>
          </cell>
          <cell r="C1502" t="str">
            <v>Kentucky</v>
          </cell>
          <cell r="D1502" t="str">
            <v>COLUMBIA GAS DIST CO</v>
          </cell>
          <cell r="E1502" t="str">
            <v>Residential Sales Revenue</v>
          </cell>
          <cell r="F1502">
            <v>76291010</v>
          </cell>
        </row>
        <row r="1503">
          <cell r="B1503" t="str">
            <v>COLUMBIA GAS DIST COMaryland</v>
          </cell>
          <cell r="C1503" t="str">
            <v>Maryland</v>
          </cell>
          <cell r="D1503" t="str">
            <v>COLUMBIA GAS DIST CO</v>
          </cell>
          <cell r="E1503" t="str">
            <v>Residential Sales Revenue</v>
          </cell>
          <cell r="F1503">
            <v>28568471</v>
          </cell>
        </row>
        <row r="1504">
          <cell r="B1504" t="str">
            <v>COLUMBIA GAS OF MASSACHUSETTSMassachusetts</v>
          </cell>
          <cell r="C1504" t="str">
            <v>Massachusetts</v>
          </cell>
          <cell r="D1504" t="str">
            <v>COLUMBIA GAS OF MASSACHUSETTS</v>
          </cell>
          <cell r="E1504" t="str">
            <v>Residential Sales Revenue</v>
          </cell>
          <cell r="F1504">
            <v>220912053</v>
          </cell>
        </row>
        <row r="1505">
          <cell r="B1505" t="str">
            <v>COLUMBIA GAS OF OHIOOhio</v>
          </cell>
          <cell r="C1505" t="str">
            <v>Ohio</v>
          </cell>
          <cell r="D1505" t="str">
            <v>COLUMBIA GAS OF OHIO</v>
          </cell>
          <cell r="E1505" t="str">
            <v>Residential Sales Revenue</v>
          </cell>
          <cell r="F1505">
            <v>90685154</v>
          </cell>
        </row>
        <row r="1506">
          <cell r="B1506" t="str">
            <v>COLUMBIA GAS OF PENNSYLVANIAPennsylvania</v>
          </cell>
          <cell r="C1506" t="str">
            <v>Pennsylvania</v>
          </cell>
          <cell r="D1506" t="str">
            <v>COLUMBIA GAS OF PENNSYLVANIA</v>
          </cell>
          <cell r="E1506" t="str">
            <v>Residential Sales Revenue</v>
          </cell>
          <cell r="F1506">
            <v>358945271</v>
          </cell>
        </row>
        <row r="1507">
          <cell r="B1507" t="str">
            <v>COLUMBIA GAS OF VIRGINIAVirginia</v>
          </cell>
          <cell r="C1507" t="str">
            <v>Virginia</v>
          </cell>
          <cell r="D1507" t="str">
            <v>COLUMBIA GAS OF VIRGINIA</v>
          </cell>
          <cell r="E1507" t="str">
            <v>Residential Sales Revenue</v>
          </cell>
          <cell r="F1507">
            <v>194742683</v>
          </cell>
        </row>
        <row r="1508">
          <cell r="B1508" t="str">
            <v>COLUMBIA TOWN OFLouisiana</v>
          </cell>
          <cell r="C1508" t="str">
            <v>Louisiana</v>
          </cell>
          <cell r="D1508" t="str">
            <v>COLUMBIA TOWN OF</v>
          </cell>
          <cell r="E1508" t="str">
            <v>Residential Sales Revenue</v>
          </cell>
          <cell r="F1508">
            <v>35256</v>
          </cell>
        </row>
        <row r="1509">
          <cell r="B1509" t="str">
            <v>COLUMBUS CITY OFTexas</v>
          </cell>
          <cell r="C1509" t="str">
            <v>Texas</v>
          </cell>
          <cell r="D1509" t="str">
            <v>COLUMBUS CITY OF</v>
          </cell>
          <cell r="E1509" t="str">
            <v>Residential Sales Revenue</v>
          </cell>
          <cell r="F1509">
            <v>332334</v>
          </cell>
        </row>
        <row r="1510">
          <cell r="B1510" t="str">
            <v>COMMERCE CITY OFGeorgia</v>
          </cell>
          <cell r="C1510" t="str">
            <v>Georgia</v>
          </cell>
          <cell r="D1510" t="str">
            <v>COMMERCE CITY OF</v>
          </cell>
          <cell r="E1510" t="str">
            <v>Residential Sales Revenue</v>
          </cell>
          <cell r="F1510">
            <v>794404</v>
          </cell>
        </row>
        <row r="1511">
          <cell r="B1511" t="str">
            <v>COMMUNITY COOPS OF LAKE PARKMinnesota</v>
          </cell>
          <cell r="C1511" t="str">
            <v>Minnesota</v>
          </cell>
          <cell r="D1511" t="str">
            <v>COMMUNITY COOPS OF LAKE PARK</v>
          </cell>
          <cell r="E1511" t="str">
            <v>Residential Sales Revenue</v>
          </cell>
          <cell r="F1511">
            <v>892806</v>
          </cell>
        </row>
        <row r="1512">
          <cell r="B1512" t="str">
            <v>COMMUNITY ENERGY RESOURCES COOPOhio</v>
          </cell>
          <cell r="C1512" t="str">
            <v>Ohio</v>
          </cell>
          <cell r="D1512" t="str">
            <v>COMMUNITY ENERGY RESOURCES COOP</v>
          </cell>
          <cell r="E1512" t="str">
            <v>Residential Sales Revenue</v>
          </cell>
          <cell r="F1512">
            <v>867730</v>
          </cell>
        </row>
        <row r="1513">
          <cell r="B1513" t="str">
            <v>COMMUNITY NATURAL GAS CO INCIndiana</v>
          </cell>
          <cell r="C1513" t="str">
            <v>Indiana</v>
          </cell>
          <cell r="D1513" t="str">
            <v>COMMUNITY NATURAL GAS CO INC</v>
          </cell>
          <cell r="E1513" t="str">
            <v>Residential Sales Revenue</v>
          </cell>
          <cell r="F1513">
            <v>4243499</v>
          </cell>
        </row>
        <row r="1514">
          <cell r="B1514" t="str">
            <v>COMMUNITY UTIL COMinnesota</v>
          </cell>
          <cell r="C1514" t="str">
            <v>Minnesota</v>
          </cell>
          <cell r="D1514" t="str">
            <v>COMMUNITY UTIL CO</v>
          </cell>
          <cell r="E1514" t="str">
            <v>Residential Sales Revenue</v>
          </cell>
          <cell r="F1514">
            <v>733430</v>
          </cell>
        </row>
        <row r="1515">
          <cell r="B1515" t="str">
            <v>CONNECTICUT NAT GAS CORPConnecticut</v>
          </cell>
          <cell r="C1515" t="str">
            <v>Connecticut</v>
          </cell>
          <cell r="D1515" t="str">
            <v>CONNECTICUT NAT GAS CORP</v>
          </cell>
          <cell r="E1515" t="str">
            <v>Residential Sales Revenue</v>
          </cell>
          <cell r="F1515">
            <v>216307151</v>
          </cell>
        </row>
        <row r="1516">
          <cell r="B1516" t="str">
            <v>CONOCOPHILLIPS ALASKA  INCAlaska</v>
          </cell>
          <cell r="C1516" t="str">
            <v>Alaska</v>
          </cell>
          <cell r="D1516" t="str">
            <v>CONOCOPHILLIPS ALASKA  INC</v>
          </cell>
          <cell r="E1516" t="str">
            <v>Residential Sales Revenue</v>
          </cell>
          <cell r="F1516">
            <v>158093</v>
          </cell>
        </row>
        <row r="1517">
          <cell r="B1517" t="str">
            <v>CONSOLIDATED EDISON NEW YORK INCNew York</v>
          </cell>
          <cell r="C1517" t="str">
            <v>New York</v>
          </cell>
          <cell r="D1517" t="str">
            <v>CONSOLIDATED EDISON NEW YORK INC</v>
          </cell>
          <cell r="E1517" t="str">
            <v>Residential Sales Revenue</v>
          </cell>
          <cell r="F1517">
            <v>934597937</v>
          </cell>
        </row>
        <row r="1518">
          <cell r="B1518" t="str">
            <v>CONSTELLATION LNG LLCMassachusetts</v>
          </cell>
          <cell r="C1518" t="str">
            <v>Massachusetts</v>
          </cell>
          <cell r="D1518" t="str">
            <v>CONSTELLATION LNG LLC</v>
          </cell>
          <cell r="E1518" t="str">
            <v>Residential Sales Revenue</v>
          </cell>
          <cell r="F1518">
            <v>89206015</v>
          </cell>
        </row>
        <row r="1519">
          <cell r="B1519" t="str">
            <v>CONSUMERS ENERGY COMPANYMichigan</v>
          </cell>
          <cell r="C1519" t="str">
            <v>Michigan</v>
          </cell>
          <cell r="D1519" t="str">
            <v>CONSUMERS ENERGY COMPANY</v>
          </cell>
          <cell r="E1519" t="str">
            <v>Residential Sales Revenue</v>
          </cell>
          <cell r="F1519">
            <v>1290488659</v>
          </cell>
        </row>
        <row r="1520">
          <cell r="B1520" t="str">
            <v>CONSUMERS GAS COIllinois</v>
          </cell>
          <cell r="C1520" t="str">
            <v>Illinois</v>
          </cell>
          <cell r="D1520" t="str">
            <v>CONSUMERS GAS CO</v>
          </cell>
          <cell r="E1520" t="str">
            <v>Residential Sales Revenue</v>
          </cell>
          <cell r="F1520">
            <v>2297835</v>
          </cell>
        </row>
        <row r="1521">
          <cell r="B1521" t="str">
            <v>CONSUMERS GAS COMPANY INCTexas</v>
          </cell>
          <cell r="C1521" t="str">
            <v>Texas</v>
          </cell>
          <cell r="D1521" t="str">
            <v>CONSUMERS GAS COMPANY INC</v>
          </cell>
          <cell r="E1521" t="str">
            <v>Residential Sales Revenue</v>
          </cell>
          <cell r="F1521">
            <v>174877</v>
          </cell>
        </row>
        <row r="1522">
          <cell r="B1522" t="str">
            <v>CONSUMERS GAS COOPOhio</v>
          </cell>
          <cell r="C1522" t="str">
            <v>Ohio</v>
          </cell>
          <cell r="D1522" t="str">
            <v>CONSUMERS GAS COOP</v>
          </cell>
          <cell r="E1522" t="str">
            <v>Residential Sales Revenue</v>
          </cell>
          <cell r="F1522">
            <v>5718291</v>
          </cell>
        </row>
        <row r="1523">
          <cell r="B1523" t="str">
            <v>CONSUMERS GAS UTIL COWest Virginia</v>
          </cell>
          <cell r="C1523" t="str">
            <v>West Virginia</v>
          </cell>
          <cell r="D1523" t="str">
            <v>CONSUMERS GAS UTIL CO</v>
          </cell>
          <cell r="E1523" t="str">
            <v>Residential Sales Revenue</v>
          </cell>
          <cell r="F1523">
            <v>4649801</v>
          </cell>
        </row>
        <row r="1524">
          <cell r="B1524" t="str">
            <v>COOKEVILLE GAS DEPARTMENTTennessee</v>
          </cell>
          <cell r="C1524" t="str">
            <v>Tennessee</v>
          </cell>
          <cell r="D1524" t="str">
            <v>COOKEVILLE GAS DEPARTMENT</v>
          </cell>
          <cell r="E1524" t="str">
            <v>Residential Sales Revenue</v>
          </cell>
          <cell r="F1524">
            <v>3087108</v>
          </cell>
        </row>
        <row r="1525">
          <cell r="B1525" t="str">
            <v>COON RAPIDS MUN UTILIowa</v>
          </cell>
          <cell r="C1525" t="str">
            <v>Iowa</v>
          </cell>
          <cell r="D1525" t="str">
            <v>COON RAPIDS MUN UTIL</v>
          </cell>
          <cell r="E1525" t="str">
            <v>Residential Sales Revenue</v>
          </cell>
          <cell r="F1525">
            <v>482408</v>
          </cell>
        </row>
        <row r="1526">
          <cell r="B1526" t="str">
            <v>CORDELE NATURAL GAS SYSTEM CITY OFGeorgia</v>
          </cell>
          <cell r="C1526" t="str">
            <v>Georgia</v>
          </cell>
          <cell r="D1526" t="str">
            <v>CORDELE NATURAL GAS SYSTEM CITY OF</v>
          </cell>
          <cell r="E1526" t="str">
            <v>Residential Sales Revenue</v>
          </cell>
          <cell r="F1526">
            <v>319722</v>
          </cell>
        </row>
        <row r="1527">
          <cell r="B1527" t="str">
            <v>CORDOVA WTR WKS AND GAS BDAlabama</v>
          </cell>
          <cell r="C1527" t="str">
            <v>Alabama</v>
          </cell>
          <cell r="D1527" t="str">
            <v>CORDOVA WTR WKS AND GAS BD</v>
          </cell>
          <cell r="E1527" t="str">
            <v>Residential Sales Revenue</v>
          </cell>
          <cell r="F1527">
            <v>117028</v>
          </cell>
        </row>
        <row r="1528">
          <cell r="B1528" t="str">
            <v>CORINTH CITY OF GAS AND WATERMississippi</v>
          </cell>
          <cell r="C1528" t="str">
            <v>Mississippi</v>
          </cell>
          <cell r="D1528" t="str">
            <v>CORINTH CITY OF GAS AND WATER</v>
          </cell>
          <cell r="E1528" t="str">
            <v>Residential Sales Revenue</v>
          </cell>
          <cell r="F1528">
            <v>2102963</v>
          </cell>
        </row>
        <row r="1529">
          <cell r="B1529" t="str">
            <v>CORIX UTILITIES INCTexas</v>
          </cell>
          <cell r="C1529" t="str">
            <v>Texas</v>
          </cell>
          <cell r="D1529" t="str">
            <v>CORIX UTILITIES INC</v>
          </cell>
          <cell r="E1529" t="str">
            <v>Residential Sales Revenue</v>
          </cell>
          <cell r="F1529">
            <v>126972</v>
          </cell>
        </row>
        <row r="1530">
          <cell r="B1530" t="str">
            <v>CORN TOWN OFOklahoma</v>
          </cell>
          <cell r="C1530" t="str">
            <v>Oklahoma</v>
          </cell>
          <cell r="D1530" t="str">
            <v>CORN TOWN OF</v>
          </cell>
          <cell r="E1530" t="str">
            <v>Residential Sales Revenue</v>
          </cell>
          <cell r="F1530">
            <v>95920</v>
          </cell>
        </row>
        <row r="1531">
          <cell r="B1531" t="str">
            <v>CORNING MUNICIPAL UTILITIESIowa</v>
          </cell>
          <cell r="C1531" t="str">
            <v>Iowa</v>
          </cell>
          <cell r="D1531" t="str">
            <v>CORNING MUNICIPAL UTILITIES</v>
          </cell>
          <cell r="E1531" t="str">
            <v>Residential Sales Revenue</v>
          </cell>
          <cell r="F1531">
            <v>303704</v>
          </cell>
        </row>
        <row r="1532">
          <cell r="B1532" t="str">
            <v>CORNING NAT GAS CORPNew York</v>
          </cell>
          <cell r="C1532" t="str">
            <v>New York</v>
          </cell>
          <cell r="D1532" t="str">
            <v>CORNING NAT GAS CORP</v>
          </cell>
          <cell r="E1532" t="str">
            <v>Residential Sales Revenue</v>
          </cell>
          <cell r="F1532">
            <v>11404198</v>
          </cell>
        </row>
        <row r="1533">
          <cell r="B1533" t="str">
            <v>CORONA VILLAGE OFNew Mexico</v>
          </cell>
          <cell r="C1533" t="str">
            <v>New Mexico</v>
          </cell>
          <cell r="D1533" t="str">
            <v>CORONA VILLAGE OF</v>
          </cell>
          <cell r="E1533" t="str">
            <v>Residential Sales Revenue</v>
          </cell>
          <cell r="F1533">
            <v>46281</v>
          </cell>
        </row>
        <row r="1534">
          <cell r="B1534" t="str">
            <v>CORPUS CHRISTI GAS DIVTexas</v>
          </cell>
          <cell r="C1534" t="str">
            <v>Texas</v>
          </cell>
          <cell r="D1534" t="str">
            <v>CORPUS CHRISTI GAS DIV</v>
          </cell>
          <cell r="E1534" t="str">
            <v>Residential Sales Revenue</v>
          </cell>
          <cell r="F1534">
            <v>13895213</v>
          </cell>
        </row>
        <row r="1535">
          <cell r="B1535" t="str">
            <v>COSERV GAS LTDTexas</v>
          </cell>
          <cell r="C1535" t="str">
            <v>Texas</v>
          </cell>
          <cell r="D1535" t="str">
            <v>COSERV GAS LTD</v>
          </cell>
          <cell r="E1535" t="str">
            <v>Residential Sales Revenue</v>
          </cell>
          <cell r="F1535">
            <v>64047432</v>
          </cell>
        </row>
        <row r="1536">
          <cell r="B1536" t="str">
            <v>COUNCE GAS CORPTennessee</v>
          </cell>
          <cell r="C1536" t="str">
            <v>Tennessee</v>
          </cell>
          <cell r="D1536" t="str">
            <v>COUNCE GAS CORP</v>
          </cell>
          <cell r="E1536" t="str">
            <v>Residential Sales Revenue</v>
          </cell>
          <cell r="F1536">
            <v>35961</v>
          </cell>
        </row>
        <row r="1537">
          <cell r="B1537" t="str">
            <v>COVINGTON CITY OFTennessee</v>
          </cell>
          <cell r="C1537" t="str">
            <v>Tennessee</v>
          </cell>
          <cell r="D1537" t="str">
            <v>COVINGTON CITY OF</v>
          </cell>
          <cell r="E1537" t="str">
            <v>Residential Sales Revenue</v>
          </cell>
          <cell r="F1537">
            <v>1079310</v>
          </cell>
        </row>
        <row r="1538">
          <cell r="B1538" t="str">
            <v>COVINGTON NAT GAS SYSGeorgia</v>
          </cell>
          <cell r="C1538" t="str">
            <v>Georgia</v>
          </cell>
          <cell r="D1538" t="str">
            <v>COVINGTON NAT GAS SYS</v>
          </cell>
          <cell r="E1538" t="str">
            <v>Residential Sales Revenue</v>
          </cell>
          <cell r="F1538">
            <v>4271813</v>
          </cell>
        </row>
        <row r="1539">
          <cell r="B1539" t="str">
            <v>COVINGTON TOWN OFOklahoma</v>
          </cell>
          <cell r="C1539" t="str">
            <v>Oklahoma</v>
          </cell>
          <cell r="D1539" t="str">
            <v>COVINGTON TOWN OF</v>
          </cell>
          <cell r="E1539" t="str">
            <v>Residential Sales Revenue</v>
          </cell>
          <cell r="F1539">
            <v>85991</v>
          </cell>
        </row>
        <row r="1540">
          <cell r="B1540" t="str">
            <v>CRESCENT CITY NAT GASFlorida</v>
          </cell>
          <cell r="C1540" t="str">
            <v>Florida</v>
          </cell>
          <cell r="D1540" t="str">
            <v>CRESCENT CITY NAT GAS</v>
          </cell>
          <cell r="E1540" t="str">
            <v>Residential Sales Revenue</v>
          </cell>
          <cell r="F1540">
            <v>194947</v>
          </cell>
        </row>
        <row r="1541">
          <cell r="B1541" t="str">
            <v>CROCKETT PUBLIC UTILITY DISTTennessee</v>
          </cell>
          <cell r="C1541" t="str">
            <v>Tennessee</v>
          </cell>
          <cell r="D1541" t="str">
            <v>CROCKETT PUBLIC UTILITY DIST</v>
          </cell>
          <cell r="E1541" t="str">
            <v>Residential Sales Revenue</v>
          </cell>
          <cell r="F1541">
            <v>624442</v>
          </cell>
        </row>
        <row r="1542">
          <cell r="B1542" t="str">
            <v>CROOKS MUNICIPAL GASSouth Dakota</v>
          </cell>
          <cell r="C1542" t="str">
            <v>South Dakota</v>
          </cell>
          <cell r="D1542" t="str">
            <v>CROOKS MUNICIPAL GAS</v>
          </cell>
          <cell r="E1542" t="str">
            <v>Residential Sales Revenue</v>
          </cell>
          <cell r="F1542">
            <v>421625</v>
          </cell>
        </row>
        <row r="1543">
          <cell r="B1543" t="str">
            <v>CUBA CITY OF GAS DEPARTMENTMissouri</v>
          </cell>
          <cell r="C1543" t="str">
            <v>Missouri</v>
          </cell>
          <cell r="D1543" t="str">
            <v>CUBA CITY OF GAS DEPARTMENT</v>
          </cell>
          <cell r="E1543" t="str">
            <v>Residential Sales Revenue</v>
          </cell>
          <cell r="F1543">
            <v>427102</v>
          </cell>
        </row>
        <row r="1544">
          <cell r="B1544" t="str">
            <v>CULLMAN JEFFERSON GASAlabama</v>
          </cell>
          <cell r="C1544" t="str">
            <v>Alabama</v>
          </cell>
          <cell r="D1544" t="str">
            <v>CULLMAN JEFFERSON GAS</v>
          </cell>
          <cell r="E1544" t="str">
            <v>Residential Sales Revenue</v>
          </cell>
          <cell r="F1544">
            <v>5133462</v>
          </cell>
        </row>
        <row r="1545">
          <cell r="B1545" t="str">
            <v>CUSHING CITY OFTexas</v>
          </cell>
          <cell r="C1545" t="str">
            <v>Texas</v>
          </cell>
          <cell r="D1545" t="str">
            <v>CUSHING CITY OF</v>
          </cell>
          <cell r="E1545" t="str">
            <v>Residential Sales Revenue</v>
          </cell>
          <cell r="F1545">
            <v>109363</v>
          </cell>
        </row>
        <row r="1546">
          <cell r="B1546" t="str">
            <v>CUT BANK GAS COMontana</v>
          </cell>
          <cell r="C1546" t="str">
            <v>Montana</v>
          </cell>
          <cell r="D1546" t="str">
            <v>CUT BANK GAS CO</v>
          </cell>
          <cell r="E1546" t="str">
            <v>Residential Sales Revenue</v>
          </cell>
          <cell r="F1546">
            <v>994666</v>
          </cell>
        </row>
        <row r="1547">
          <cell r="B1547" t="str">
            <v>CUTHBERT NATURAL GAS SYSTEM CITY OFGeorgia</v>
          </cell>
          <cell r="C1547" t="str">
            <v>Georgia</v>
          </cell>
          <cell r="D1547" t="str">
            <v>CUTHBERT NATURAL GAS SYSTEM CITY OF</v>
          </cell>
          <cell r="E1547" t="str">
            <v>Residential Sales Revenue</v>
          </cell>
          <cell r="F1547">
            <v>158990</v>
          </cell>
        </row>
        <row r="1548">
          <cell r="B1548" t="str">
            <v>D &amp; H GAS COTexas</v>
          </cell>
          <cell r="C1548" t="str">
            <v>Texas</v>
          </cell>
          <cell r="D1548" t="str">
            <v>D &amp; H GAS CO</v>
          </cell>
          <cell r="E1548" t="str">
            <v>Residential Sales Revenue</v>
          </cell>
          <cell r="F1548">
            <v>24775</v>
          </cell>
        </row>
        <row r="1549">
          <cell r="B1549" t="str">
            <v>DADEVILLE GAS BOARDAlabama</v>
          </cell>
          <cell r="C1549" t="str">
            <v>Alabama</v>
          </cell>
          <cell r="D1549" t="str">
            <v>DADEVILLE GAS BOARD</v>
          </cell>
          <cell r="E1549" t="str">
            <v>Residential Sales Revenue</v>
          </cell>
          <cell r="F1549">
            <v>297153</v>
          </cell>
        </row>
        <row r="1550">
          <cell r="B1550" t="str">
            <v>DAHLGREN GAS SYSTEMIllinois</v>
          </cell>
          <cell r="C1550" t="str">
            <v>Illinois</v>
          </cell>
          <cell r="D1550" t="str">
            <v>DAHLGREN GAS SYSTEM</v>
          </cell>
          <cell r="E1550" t="str">
            <v>Residential Sales Revenue</v>
          </cell>
          <cell r="F1550">
            <v>110694</v>
          </cell>
        </row>
        <row r="1551">
          <cell r="B1551" t="str">
            <v>DAISETTA CITY OFTexas</v>
          </cell>
          <cell r="C1551" t="str">
            <v>Texas</v>
          </cell>
          <cell r="D1551" t="str">
            <v>DAISETTA CITY OF</v>
          </cell>
          <cell r="E1551" t="str">
            <v>Residential Sales Revenue</v>
          </cell>
          <cell r="F1551">
            <v>38509</v>
          </cell>
        </row>
        <row r="1552">
          <cell r="B1552" t="str">
            <v>DAKOTA NATURAL GAS LLCNorth Dakota</v>
          </cell>
          <cell r="C1552" t="str">
            <v>North Dakota</v>
          </cell>
          <cell r="D1552" t="str">
            <v>DAKOTA NATURAL GAS LLC</v>
          </cell>
          <cell r="E1552" t="str">
            <v>Residential Sales Revenue</v>
          </cell>
          <cell r="F1552">
            <v>22416</v>
          </cell>
        </row>
        <row r="1553">
          <cell r="B1553" t="str">
            <v>DALTON UTILITIESGeorgia</v>
          </cell>
          <cell r="C1553" t="str">
            <v>Georgia</v>
          </cell>
          <cell r="D1553" t="str">
            <v>DALTON UTILITIES</v>
          </cell>
          <cell r="E1553" t="str">
            <v>Residential Sales Revenue</v>
          </cell>
          <cell r="F1553">
            <v>1938077</v>
          </cell>
        </row>
        <row r="1554">
          <cell r="B1554" t="str">
            <v>DANVILLE CITY OFVirginia</v>
          </cell>
          <cell r="C1554" t="str">
            <v>Virginia</v>
          </cell>
          <cell r="D1554" t="str">
            <v>DANVILLE CITY OF</v>
          </cell>
          <cell r="E1554" t="str">
            <v>Residential Sales Revenue</v>
          </cell>
          <cell r="F1554">
            <v>7657429</v>
          </cell>
        </row>
        <row r="1555">
          <cell r="B1555" t="str">
            <v>DAPHNE UTILS BD CITY OFAlabama</v>
          </cell>
          <cell r="C1555" t="str">
            <v>Alabama</v>
          </cell>
          <cell r="D1555" t="str">
            <v>DAPHNE UTILS BD CITY OF</v>
          </cell>
          <cell r="E1555" t="str">
            <v>Residential Sales Revenue</v>
          </cell>
          <cell r="F1555">
            <v>1382592</v>
          </cell>
        </row>
        <row r="1556">
          <cell r="B1556" t="str">
            <v>DAWSON CITY OFGeorgia</v>
          </cell>
          <cell r="C1556" t="str">
            <v>Georgia</v>
          </cell>
          <cell r="D1556" t="str">
            <v>DAWSON CITY OF</v>
          </cell>
          <cell r="E1556" t="str">
            <v>Residential Sales Revenue</v>
          </cell>
          <cell r="F1556">
            <v>228139</v>
          </cell>
        </row>
        <row r="1557">
          <cell r="B1557" t="str">
            <v>DECATUR UTIL GAS DEPTAlabama</v>
          </cell>
          <cell r="C1557" t="str">
            <v>Alabama</v>
          </cell>
          <cell r="D1557" t="str">
            <v>DECATUR UTIL GAS DEPT</v>
          </cell>
          <cell r="E1557" t="str">
            <v>Residential Sales Revenue</v>
          </cell>
          <cell r="F1557">
            <v>4542268</v>
          </cell>
        </row>
        <row r="1558">
          <cell r="B1558" t="str">
            <v>DEFUNIAK SPRINGS CITY OFFlorida</v>
          </cell>
          <cell r="C1558" t="str">
            <v>Florida</v>
          </cell>
          <cell r="D1558" t="str">
            <v>DEFUNIAK SPRINGS CITY OF</v>
          </cell>
          <cell r="E1558" t="str">
            <v>Residential Sales Revenue</v>
          </cell>
          <cell r="F1558">
            <v>281343</v>
          </cell>
        </row>
        <row r="1559">
          <cell r="B1559" t="str">
            <v>DEKALB CHEROKEE COUNTIESAlabama</v>
          </cell>
          <cell r="C1559" t="str">
            <v>Alabama</v>
          </cell>
          <cell r="D1559" t="str">
            <v>DEKALB CHEROKEE COUNTIES</v>
          </cell>
          <cell r="E1559" t="str">
            <v>Residential Sales Revenue</v>
          </cell>
          <cell r="F1559">
            <v>3930368</v>
          </cell>
        </row>
        <row r="1560">
          <cell r="B1560" t="str">
            <v>DELCAMBRE TOWN OFLouisiana</v>
          </cell>
          <cell r="C1560" t="str">
            <v>Louisiana</v>
          </cell>
          <cell r="D1560" t="str">
            <v>DELCAMBRE TOWN OF</v>
          </cell>
          <cell r="E1560" t="str">
            <v>Residential Sales Revenue</v>
          </cell>
          <cell r="F1560">
            <v>101590</v>
          </cell>
        </row>
        <row r="1561">
          <cell r="B1561" t="str">
            <v>DELMARVA POWER AND LIGHT CODelaware</v>
          </cell>
          <cell r="C1561" t="str">
            <v>Delaware</v>
          </cell>
          <cell r="D1561" t="str">
            <v>DELMARVA POWER AND LIGHT CO</v>
          </cell>
          <cell r="E1561" t="str">
            <v>Residential Sales Revenue</v>
          </cell>
          <cell r="F1561">
            <v>94006697</v>
          </cell>
        </row>
        <row r="1562">
          <cell r="B1562" t="str">
            <v>DELTA NATURAL GAS COMPANYKentucky</v>
          </cell>
          <cell r="C1562" t="str">
            <v>Kentucky</v>
          </cell>
          <cell r="D1562" t="str">
            <v>DELTA NATURAL GAS COMPANY</v>
          </cell>
          <cell r="E1562" t="str">
            <v>Residential Sales Revenue</v>
          </cell>
          <cell r="F1562">
            <v>20345526</v>
          </cell>
        </row>
        <row r="1563">
          <cell r="B1563" t="str">
            <v>DEMING GAS SYSNew Mexico</v>
          </cell>
          <cell r="C1563" t="str">
            <v>New Mexico</v>
          </cell>
          <cell r="D1563" t="str">
            <v>DEMING GAS SYS</v>
          </cell>
          <cell r="E1563" t="str">
            <v>Residential Sales Revenue</v>
          </cell>
          <cell r="F1563">
            <v>1371787</v>
          </cell>
        </row>
        <row r="1564">
          <cell r="B1564" t="str">
            <v>DENHAM SPRINGS CITY OFLouisiana</v>
          </cell>
          <cell r="C1564" t="str">
            <v>Louisiana</v>
          </cell>
          <cell r="D1564" t="str">
            <v>DENHAM SPRINGS CITY OF</v>
          </cell>
          <cell r="E1564" t="str">
            <v>Residential Sales Revenue</v>
          </cell>
          <cell r="F1564">
            <v>2832556</v>
          </cell>
        </row>
        <row r="1565">
          <cell r="B1565" t="str">
            <v>DENISON CITY OFKansas</v>
          </cell>
          <cell r="C1565" t="str">
            <v>Kansas</v>
          </cell>
          <cell r="D1565" t="str">
            <v>DENISON CITY OF</v>
          </cell>
          <cell r="E1565" t="str">
            <v>Residential Sales Revenue</v>
          </cell>
          <cell r="F1565">
            <v>112269</v>
          </cell>
        </row>
        <row r="1566">
          <cell r="B1566" t="str">
            <v>DENVER CITY GAS SYSTEMTexas</v>
          </cell>
          <cell r="C1566" t="str">
            <v>Texas</v>
          </cell>
          <cell r="D1566" t="str">
            <v>DENVER CITY GAS SYSTEM</v>
          </cell>
          <cell r="E1566" t="str">
            <v>Residential Sales Revenue</v>
          </cell>
          <cell r="F1566">
            <v>377190</v>
          </cell>
        </row>
        <row r="1567">
          <cell r="B1567" t="str">
            <v>DEQUINCY GAS COLouisiana</v>
          </cell>
          <cell r="C1567" t="str">
            <v>Louisiana</v>
          </cell>
          <cell r="D1567" t="str">
            <v>DEQUINCY GAS CO</v>
          </cell>
          <cell r="E1567" t="str">
            <v>Residential Sales Revenue</v>
          </cell>
          <cell r="F1567">
            <v>473687</v>
          </cell>
        </row>
        <row r="1568">
          <cell r="B1568" t="str">
            <v>DES ARC GAS COMPANYArkansas</v>
          </cell>
          <cell r="C1568" t="str">
            <v>Arkansas</v>
          </cell>
          <cell r="D1568" t="str">
            <v>DES ARC GAS COMPANY</v>
          </cell>
          <cell r="E1568" t="str">
            <v>Residential Sales Revenue</v>
          </cell>
          <cell r="F1568">
            <v>219422</v>
          </cell>
        </row>
        <row r="1569">
          <cell r="B1569" t="str">
            <v>DESHLER MUNICIPAL UTILITIESOhio</v>
          </cell>
          <cell r="C1569" t="str">
            <v>Ohio</v>
          </cell>
          <cell r="D1569" t="str">
            <v>DESHLER MUNICIPAL UTILITIES</v>
          </cell>
          <cell r="E1569" t="str">
            <v>Residential Sales Revenue</v>
          </cell>
          <cell r="F1569">
            <v>412668</v>
          </cell>
        </row>
        <row r="1570">
          <cell r="B1570" t="str">
            <v>DEVALLS BLUFF NAT GAS SYSArkansas</v>
          </cell>
          <cell r="C1570" t="str">
            <v>Arkansas</v>
          </cell>
          <cell r="D1570" t="str">
            <v>DEVALLS BLUFF NAT GAS SYS</v>
          </cell>
          <cell r="E1570" t="str">
            <v>Residential Sales Revenue</v>
          </cell>
          <cell r="F1570">
            <v>80114</v>
          </cell>
        </row>
        <row r="1571">
          <cell r="B1571" t="str">
            <v>DILLEY CITY OFTexas</v>
          </cell>
          <cell r="C1571" t="str">
            <v>Texas</v>
          </cell>
          <cell r="D1571" t="str">
            <v>DILLEY CITY OF</v>
          </cell>
          <cell r="E1571" t="str">
            <v>Residential Sales Revenue</v>
          </cell>
          <cell r="F1571">
            <v>51520</v>
          </cell>
        </row>
        <row r="1572">
          <cell r="B1572" t="str">
            <v>DIVERNON VILLAGE OFIllinois</v>
          </cell>
          <cell r="C1572" t="str">
            <v>Illinois</v>
          </cell>
          <cell r="D1572" t="str">
            <v>DIVERNON VILLAGE OF</v>
          </cell>
          <cell r="E1572" t="str">
            <v>Residential Sales Revenue</v>
          </cell>
          <cell r="F1572">
            <v>502259</v>
          </cell>
        </row>
        <row r="1573">
          <cell r="B1573" t="str">
            <v>DOERUN CITY OFGeorgia</v>
          </cell>
          <cell r="C1573" t="str">
            <v>Georgia</v>
          </cell>
          <cell r="D1573" t="str">
            <v>DOERUN CITY OF</v>
          </cell>
          <cell r="E1573" t="str">
            <v>Residential Sales Revenue</v>
          </cell>
          <cell r="F1573">
            <v>68708</v>
          </cell>
        </row>
        <row r="1574">
          <cell r="B1574" t="str">
            <v>DOMINION ENERGY SOUTH CAROLINA INCSouth Carolina</v>
          </cell>
          <cell r="C1574" t="str">
            <v>South Carolina</v>
          </cell>
          <cell r="D1574" t="str">
            <v>DOMINION ENERGY SOUTH CAROLINA INC</v>
          </cell>
          <cell r="E1574" t="str">
            <v>Residential Sales Revenue</v>
          </cell>
          <cell r="F1574">
            <v>202270815</v>
          </cell>
        </row>
        <row r="1575">
          <cell r="B1575" t="str">
            <v>DONALDSONVILLE CITY OFLouisiana</v>
          </cell>
          <cell r="C1575" t="str">
            <v>Louisiana</v>
          </cell>
          <cell r="D1575" t="str">
            <v>DONALDSONVILLE CITY OF</v>
          </cell>
          <cell r="E1575" t="str">
            <v>Residential Sales Revenue</v>
          </cell>
          <cell r="F1575">
            <v>677224</v>
          </cell>
        </row>
        <row r="1576">
          <cell r="B1576" t="str">
            <v>DONALSONVILLE CITY OFGeorgia</v>
          </cell>
          <cell r="C1576" t="str">
            <v>Georgia</v>
          </cell>
          <cell r="D1576" t="str">
            <v>DONALSONVILLE CITY OF</v>
          </cell>
          <cell r="E1576" t="str">
            <v>Residential Sales Revenue</v>
          </cell>
          <cell r="F1576">
            <v>128340</v>
          </cell>
        </row>
        <row r="1577">
          <cell r="B1577" t="str">
            <v>DOOLEYS NATURAL GASMinnesota</v>
          </cell>
          <cell r="C1577" t="str">
            <v>Minnesota</v>
          </cell>
          <cell r="D1577" t="str">
            <v>DOOLEYS NATURAL GAS</v>
          </cell>
          <cell r="E1577" t="str">
            <v>Residential Sales Revenue</v>
          </cell>
          <cell r="F1577">
            <v>1248834</v>
          </cell>
        </row>
        <row r="1578">
          <cell r="B1578" t="str">
            <v>DOUGLAS GAS SYSGeorgia</v>
          </cell>
          <cell r="C1578" t="str">
            <v>Georgia</v>
          </cell>
          <cell r="D1578" t="str">
            <v>DOUGLAS GAS SYS</v>
          </cell>
          <cell r="E1578" t="str">
            <v>Residential Sales Revenue</v>
          </cell>
          <cell r="F1578">
            <v>257203</v>
          </cell>
        </row>
        <row r="1579">
          <cell r="B1579" t="str">
            <v>DRAKESBORO NAT GASKentucky</v>
          </cell>
          <cell r="C1579" t="str">
            <v>Kentucky</v>
          </cell>
          <cell r="D1579" t="str">
            <v>DRAKESBORO NAT GAS</v>
          </cell>
          <cell r="E1579" t="str">
            <v>Residential Sales Revenue</v>
          </cell>
          <cell r="F1579">
            <v>603208</v>
          </cell>
        </row>
        <row r="1580">
          <cell r="B1580" t="str">
            <v>DRUMRIGHT GAS AUTHORITYOklahoma</v>
          </cell>
          <cell r="C1580" t="str">
            <v>Oklahoma</v>
          </cell>
          <cell r="D1580" t="str">
            <v>DRUMRIGHT GAS AUTHORITY</v>
          </cell>
          <cell r="E1580" t="str">
            <v>Residential Sales Revenue</v>
          </cell>
          <cell r="F1580">
            <v>552896</v>
          </cell>
        </row>
        <row r="1581">
          <cell r="B1581" t="str">
            <v>DTE GAS COMPANYMichigan</v>
          </cell>
          <cell r="C1581" t="str">
            <v>Michigan</v>
          </cell>
          <cell r="D1581" t="str">
            <v>DTE GAS COMPANY</v>
          </cell>
          <cell r="E1581" t="str">
            <v>Residential Sales Revenue</v>
          </cell>
          <cell r="F1581">
            <v>817136114</v>
          </cell>
        </row>
        <row r="1582">
          <cell r="B1582" t="str">
            <v>DUBLIN CITY OFGeorgia</v>
          </cell>
          <cell r="C1582" t="str">
            <v>Georgia</v>
          </cell>
          <cell r="D1582" t="str">
            <v>DUBLIN CITY OF</v>
          </cell>
          <cell r="E1582" t="str">
            <v>Residential Sales Revenue</v>
          </cell>
          <cell r="F1582">
            <v>1070771</v>
          </cell>
        </row>
        <row r="1583">
          <cell r="B1583" t="str">
            <v>DUCK HILL NAT GAS SYSMississippi</v>
          </cell>
          <cell r="C1583" t="str">
            <v>Mississippi</v>
          </cell>
          <cell r="D1583" t="str">
            <v>DUCK HILL NAT GAS SYS</v>
          </cell>
          <cell r="E1583" t="str">
            <v>Residential Sales Revenue</v>
          </cell>
          <cell r="F1583">
            <v>239368</v>
          </cell>
        </row>
        <row r="1584">
          <cell r="B1584" t="str">
            <v>DUKE ENERGY KENTUCKYKentucky</v>
          </cell>
          <cell r="C1584" t="str">
            <v>Kentucky</v>
          </cell>
          <cell r="D1584" t="str">
            <v>DUKE ENERGY KENTUCKY</v>
          </cell>
          <cell r="E1584" t="str">
            <v>Residential Sales Revenue</v>
          </cell>
          <cell r="F1584">
            <v>65909529</v>
          </cell>
        </row>
        <row r="1585">
          <cell r="B1585" t="str">
            <v>DUKE ENERGY OHIOOhio</v>
          </cell>
          <cell r="C1585" t="str">
            <v>Ohio</v>
          </cell>
          <cell r="D1585" t="str">
            <v>DUKE ENERGY OHIO</v>
          </cell>
          <cell r="E1585" t="str">
            <v>Residential Sales Revenue</v>
          </cell>
          <cell r="F1585">
            <v>128018183</v>
          </cell>
        </row>
        <row r="1586">
          <cell r="B1586" t="str">
            <v>DULUTH CITY OFMinnesota</v>
          </cell>
          <cell r="C1586" t="str">
            <v>Minnesota</v>
          </cell>
          <cell r="D1586" t="str">
            <v>DULUTH CITY OF</v>
          </cell>
          <cell r="E1586" t="str">
            <v>Residential Sales Revenue</v>
          </cell>
          <cell r="F1586">
            <v>21477434</v>
          </cell>
        </row>
        <row r="1587">
          <cell r="B1587" t="str">
            <v>DUMAS CITY OFTexas</v>
          </cell>
          <cell r="C1587" t="str">
            <v>Texas</v>
          </cell>
          <cell r="D1587" t="str">
            <v>DUMAS CITY OF</v>
          </cell>
          <cell r="E1587" t="str">
            <v>Residential Sales Revenue</v>
          </cell>
          <cell r="F1587">
            <v>3248875</v>
          </cell>
        </row>
        <row r="1588">
          <cell r="B1588" t="str">
            <v>DUNLAP NAT GAS SYSTennessee</v>
          </cell>
          <cell r="C1588" t="str">
            <v>Tennessee</v>
          </cell>
          <cell r="D1588" t="str">
            <v>DUNLAP NAT GAS SYS</v>
          </cell>
          <cell r="E1588" t="str">
            <v>Residential Sales Revenue</v>
          </cell>
          <cell r="F1588">
            <v>680868</v>
          </cell>
        </row>
        <row r="1589">
          <cell r="B1589" t="str">
            <v>DUPO VILLAGE OFIllinois</v>
          </cell>
          <cell r="C1589" t="str">
            <v>Illinois</v>
          </cell>
          <cell r="D1589" t="str">
            <v>DUPO VILLAGE OF</v>
          </cell>
          <cell r="E1589" t="str">
            <v>Residential Sales Revenue</v>
          </cell>
          <cell r="F1589">
            <v>528059</v>
          </cell>
        </row>
        <row r="1590">
          <cell r="B1590" t="str">
            <v>DYERSBURG GAS SYSTEMTennessee</v>
          </cell>
          <cell r="C1590" t="str">
            <v>Tennessee</v>
          </cell>
          <cell r="D1590" t="str">
            <v>DYERSBURG GAS SYSTEM</v>
          </cell>
          <cell r="E1590" t="str">
            <v>Residential Sales Revenue</v>
          </cell>
          <cell r="F1590">
            <v>2239363</v>
          </cell>
        </row>
        <row r="1591">
          <cell r="B1591" t="str">
            <v>EAGLE BENDCLARISSA GAS UTILMinnesota</v>
          </cell>
          <cell r="C1591" t="str">
            <v>Minnesota</v>
          </cell>
          <cell r="D1591" t="str">
            <v>EAGLE BENDCLARISSA GAS UTIL</v>
          </cell>
          <cell r="E1591" t="str">
            <v>Residential Sales Revenue</v>
          </cell>
          <cell r="F1591">
            <v>294219</v>
          </cell>
        </row>
        <row r="1592">
          <cell r="B1592" t="str">
            <v>EAST BATON ROUGE PARISH GUD 1Louisiana</v>
          </cell>
          <cell r="C1592" t="str">
            <v>Louisiana</v>
          </cell>
          <cell r="D1592" t="str">
            <v>EAST BATON ROUGE PARISH GUD 1</v>
          </cell>
          <cell r="E1592" t="str">
            <v>Residential Sales Revenue</v>
          </cell>
          <cell r="F1592">
            <v>1987513</v>
          </cell>
        </row>
        <row r="1593">
          <cell r="B1593" t="str">
            <v>EAST CENTRAL ALABAMA GAS DISTRICTAlabama</v>
          </cell>
          <cell r="C1593" t="str">
            <v>Alabama</v>
          </cell>
          <cell r="D1593" t="str">
            <v>EAST CENTRAL ALABAMA GAS DISTRICT</v>
          </cell>
          <cell r="E1593" t="str">
            <v>Residential Sales Revenue</v>
          </cell>
          <cell r="F1593">
            <v>1361132</v>
          </cell>
        </row>
        <row r="1594">
          <cell r="B1594" t="str">
            <v>EAST CENTRAL OKLAHOMA GAS AUTHOklahoma</v>
          </cell>
          <cell r="C1594" t="str">
            <v>Oklahoma</v>
          </cell>
          <cell r="D1594" t="str">
            <v>EAST CENTRAL OKLAHOMA GAS AUTH</v>
          </cell>
          <cell r="E1594" t="str">
            <v>Residential Sales Revenue</v>
          </cell>
          <cell r="F1594">
            <v>242411</v>
          </cell>
        </row>
        <row r="1595">
          <cell r="B1595" t="str">
            <v>EAST FELICIANO PARISH GUD 1Louisiana</v>
          </cell>
          <cell r="C1595" t="str">
            <v>Louisiana</v>
          </cell>
          <cell r="D1595" t="str">
            <v>EAST FELICIANO PARISH GUD 1</v>
          </cell>
          <cell r="E1595" t="str">
            <v>Residential Sales Revenue</v>
          </cell>
          <cell r="F1595">
            <v>117171</v>
          </cell>
        </row>
        <row r="1596">
          <cell r="B1596" t="str">
            <v>EAST OHIO GAS COMP DOMINION EAST OHOhio</v>
          </cell>
          <cell r="C1596" t="str">
            <v>Ohio</v>
          </cell>
          <cell r="D1596" t="str">
            <v>EAST OHIO GAS COMP DOMINION EAST OH</v>
          </cell>
          <cell r="E1596" t="str">
            <v>Residential Sales Revenue</v>
          </cell>
          <cell r="F1596">
            <v>59261851</v>
          </cell>
        </row>
        <row r="1597">
          <cell r="B1597" t="str">
            <v>EASTERN NAT GASOhio</v>
          </cell>
          <cell r="C1597" t="str">
            <v>Ohio</v>
          </cell>
          <cell r="D1597" t="str">
            <v>EASTERN NAT GAS</v>
          </cell>
          <cell r="E1597" t="str">
            <v>Residential Sales Revenue</v>
          </cell>
          <cell r="F1597">
            <v>2188420</v>
          </cell>
        </row>
        <row r="1598">
          <cell r="B1598" t="str">
            <v>EASTERN NEW MEXICO NAT GASNew Mexico</v>
          </cell>
          <cell r="C1598" t="str">
            <v>New Mexico</v>
          </cell>
          <cell r="D1598" t="str">
            <v>EASTERN NEW MEXICO NAT GAS</v>
          </cell>
          <cell r="E1598" t="str">
            <v>Residential Sales Revenue</v>
          </cell>
          <cell r="F1598">
            <v>335744</v>
          </cell>
        </row>
        <row r="1599">
          <cell r="B1599" t="str">
            <v>EASTON GAS SYS CITY OFTexas</v>
          </cell>
          <cell r="C1599" t="str">
            <v>Texas</v>
          </cell>
          <cell r="D1599" t="str">
            <v>EASTON GAS SYS CITY OF</v>
          </cell>
          <cell r="E1599" t="str">
            <v>Residential Sales Revenue</v>
          </cell>
          <cell r="F1599">
            <v>200020</v>
          </cell>
        </row>
        <row r="1600">
          <cell r="B1600" t="str">
            <v>EASTON UTILITIES COMMISSIONMaryland</v>
          </cell>
          <cell r="C1600" t="str">
            <v>Maryland</v>
          </cell>
          <cell r="D1600" t="str">
            <v>EASTON UTILITIES COMMISSION</v>
          </cell>
          <cell r="E1600" t="str">
            <v>Residential Sales Revenue</v>
          </cell>
          <cell r="F1600">
            <v>2853125</v>
          </cell>
        </row>
        <row r="1601">
          <cell r="B1601" t="str">
            <v>EATONTON CITY OFGeorgia</v>
          </cell>
          <cell r="C1601" t="str">
            <v>Georgia</v>
          </cell>
          <cell r="D1601" t="str">
            <v>EATONTON CITY OF</v>
          </cell>
          <cell r="E1601" t="str">
            <v>Residential Sales Revenue</v>
          </cell>
          <cell r="F1601">
            <v>633123</v>
          </cell>
        </row>
        <row r="1602">
          <cell r="B1602" t="str">
            <v>EDINBURG MUN GAS SYSTEMIllinois</v>
          </cell>
          <cell r="C1602" t="str">
            <v>Illinois</v>
          </cell>
          <cell r="D1602" t="str">
            <v>EDINBURG MUN GAS SYSTEM</v>
          </cell>
          <cell r="E1602" t="str">
            <v>Residential Sales Revenue</v>
          </cell>
          <cell r="F1602">
            <v>264515</v>
          </cell>
        </row>
        <row r="1603">
          <cell r="B1603" t="str">
            <v>EDISON CITY OFGeorgia</v>
          </cell>
          <cell r="C1603" t="str">
            <v>Georgia</v>
          </cell>
          <cell r="D1603" t="str">
            <v>EDISON CITY OF</v>
          </cell>
          <cell r="E1603" t="str">
            <v>Residential Sales Revenue</v>
          </cell>
          <cell r="F1603">
            <v>49147</v>
          </cell>
        </row>
        <row r="1604">
          <cell r="B1604" t="str">
            <v>EDMONTON CITY OFKentucky</v>
          </cell>
          <cell r="C1604" t="str">
            <v>Kentucky</v>
          </cell>
          <cell r="D1604" t="str">
            <v>EDMONTON CITY OF</v>
          </cell>
          <cell r="E1604" t="str">
            <v>Residential Sales Revenue</v>
          </cell>
          <cell r="F1604">
            <v>459000</v>
          </cell>
        </row>
        <row r="1605">
          <cell r="B1605" t="str">
            <v>ELBERTON UTILITIES  NAT GAS DIVGeorgia</v>
          </cell>
          <cell r="C1605" t="str">
            <v>Georgia</v>
          </cell>
          <cell r="D1605" t="str">
            <v>ELBERTON UTILITIES  NAT GAS DIV</v>
          </cell>
          <cell r="E1605" t="str">
            <v>Residential Sales Revenue</v>
          </cell>
          <cell r="F1605">
            <v>1863750</v>
          </cell>
        </row>
        <row r="1606">
          <cell r="B1606" t="str">
            <v>ELDORADO CITY OFTexas</v>
          </cell>
          <cell r="C1606" t="str">
            <v>Texas</v>
          </cell>
          <cell r="D1606" t="str">
            <v>ELDORADO CITY OF</v>
          </cell>
          <cell r="E1606" t="str">
            <v>Residential Sales Revenue</v>
          </cell>
          <cell r="F1606">
            <v>242384</v>
          </cell>
        </row>
        <row r="1607">
          <cell r="B1607" t="str">
            <v>ELIZABETHTOWN CITY OFKentucky</v>
          </cell>
          <cell r="C1607" t="str">
            <v>Kentucky</v>
          </cell>
          <cell r="D1607" t="str">
            <v>ELIZABETHTOWN CITY OF</v>
          </cell>
          <cell r="E1607" t="str">
            <v>Residential Sales Revenue</v>
          </cell>
          <cell r="F1607">
            <v>1827887</v>
          </cell>
        </row>
        <row r="1608">
          <cell r="B1608" t="str">
            <v>ELK RIVER PUBLIC UTILITY DISTRICTTennessee</v>
          </cell>
          <cell r="C1608" t="str">
            <v>Tennessee</v>
          </cell>
          <cell r="D1608" t="str">
            <v>ELK RIVER PUBLIC UTILITY DISTRICT</v>
          </cell>
          <cell r="E1608" t="str">
            <v>Residential Sales Revenue</v>
          </cell>
          <cell r="F1608">
            <v>7110429</v>
          </cell>
        </row>
        <row r="1609">
          <cell r="B1609" t="str">
            <v>ELKTON GAS COMPANYMaryland</v>
          </cell>
          <cell r="C1609" t="str">
            <v>Maryland</v>
          </cell>
          <cell r="D1609" t="str">
            <v>ELKTON GAS COMPANY</v>
          </cell>
          <cell r="E1609" t="str">
            <v>Residential Sales Revenue</v>
          </cell>
          <cell r="F1609">
            <v>848708</v>
          </cell>
        </row>
        <row r="1610">
          <cell r="B1610" t="str">
            <v>ELLENSBURG CITY OFWashington</v>
          </cell>
          <cell r="C1610" t="str">
            <v>Washington</v>
          </cell>
          <cell r="D1610" t="str">
            <v>ELLENSBURG CITY OF</v>
          </cell>
          <cell r="E1610" t="str">
            <v>Residential Sales Revenue</v>
          </cell>
          <cell r="F1610">
            <v>3056332</v>
          </cell>
        </row>
        <row r="1611">
          <cell r="B1611" t="str">
            <v>EMMETSBURG MUNICIPAL UTILITIESIowa</v>
          </cell>
          <cell r="C1611" t="str">
            <v>Iowa</v>
          </cell>
          <cell r="D1611" t="str">
            <v>EMMETSBURG MUNICIPAL UTILITIES</v>
          </cell>
          <cell r="E1611" t="str">
            <v>Residential Sales Revenue</v>
          </cell>
          <cell r="F1611">
            <v>722244</v>
          </cell>
        </row>
        <row r="1612">
          <cell r="B1612" t="str">
            <v>EMPIRE DISTRICT GASMissouri</v>
          </cell>
          <cell r="C1612" t="str">
            <v>Missouri</v>
          </cell>
          <cell r="D1612" t="str">
            <v>EMPIRE DISTRICT GAS</v>
          </cell>
          <cell r="E1612" t="str">
            <v>Residential Sales Revenue</v>
          </cell>
          <cell r="F1612">
            <v>20713668</v>
          </cell>
        </row>
        <row r="1613">
          <cell r="B1613" t="str">
            <v>EMW GAS ASSNNew Mexico</v>
          </cell>
          <cell r="C1613" t="str">
            <v>New Mexico</v>
          </cell>
          <cell r="D1613" t="str">
            <v>EMW GAS ASSN</v>
          </cell>
          <cell r="E1613" t="str">
            <v>Residential Sales Revenue</v>
          </cell>
          <cell r="F1613">
            <v>3271941</v>
          </cell>
        </row>
        <row r="1614">
          <cell r="B1614" t="str">
            <v>ENABLE GATHERING AND PROCESSINGOklahoma</v>
          </cell>
          <cell r="C1614" t="str">
            <v>Oklahoma</v>
          </cell>
          <cell r="D1614" t="str">
            <v>ENABLE GATHERING AND PROCESSING</v>
          </cell>
          <cell r="E1614" t="str">
            <v>Residential Sales Revenue</v>
          </cell>
          <cell r="F1614">
            <v>437</v>
          </cell>
        </row>
        <row r="1615">
          <cell r="B1615" t="str">
            <v>ENERGY WEST MONTANA INCMontana</v>
          </cell>
          <cell r="C1615" t="str">
            <v>Montana</v>
          </cell>
          <cell r="D1615" t="str">
            <v>ENERGY WEST MONTANA INC</v>
          </cell>
          <cell r="E1615" t="str">
            <v>Residential Sales Revenue</v>
          </cell>
          <cell r="F1615">
            <v>11098987</v>
          </cell>
        </row>
        <row r="1616">
          <cell r="B1616" t="str">
            <v>ENERGY WEST WEST YELLOWSTONEMontana</v>
          </cell>
          <cell r="C1616" t="str">
            <v>Montana</v>
          </cell>
          <cell r="D1616" t="str">
            <v>ENERGY WEST WEST YELLOWSTONE</v>
          </cell>
          <cell r="E1616" t="str">
            <v>Residential Sales Revenue</v>
          </cell>
          <cell r="F1616">
            <v>456456</v>
          </cell>
        </row>
        <row r="1617">
          <cell r="B1617" t="str">
            <v>ENFIELD MUNICIPAL GAS SYSTEMIllinois</v>
          </cell>
          <cell r="C1617" t="str">
            <v>Illinois</v>
          </cell>
          <cell r="D1617" t="str">
            <v>ENFIELD MUNICIPAL GAS SYSTEM</v>
          </cell>
          <cell r="E1617" t="str">
            <v>Residential Sales Revenue</v>
          </cell>
          <cell r="F1617">
            <v>119241</v>
          </cell>
        </row>
        <row r="1618">
          <cell r="B1618" t="str">
            <v>ENGLEWOOD UTILITIESTennessee</v>
          </cell>
          <cell r="C1618" t="str">
            <v>Tennessee</v>
          </cell>
          <cell r="D1618" t="str">
            <v>ENGLEWOOD UTILITIES</v>
          </cell>
          <cell r="E1618" t="str">
            <v>Residential Sales Revenue</v>
          </cell>
          <cell r="F1618">
            <v>113866</v>
          </cell>
        </row>
        <row r="1619">
          <cell r="B1619" t="str">
            <v>ENSTAR NAT GASAlaska</v>
          </cell>
          <cell r="C1619" t="str">
            <v>Alaska</v>
          </cell>
          <cell r="D1619" t="str">
            <v>ENSTAR NAT GAS</v>
          </cell>
          <cell r="E1619" t="str">
            <v>Residential Sales Revenue</v>
          </cell>
          <cell r="F1619">
            <v>231941673</v>
          </cell>
        </row>
        <row r="1620">
          <cell r="B1620" t="str">
            <v>ENTERGY LOUISIANA LLCLouisiana</v>
          </cell>
          <cell r="C1620" t="str">
            <v>Louisiana</v>
          </cell>
          <cell r="D1620" t="str">
            <v>ENTERGY LOUISIANA LLC</v>
          </cell>
          <cell r="E1620" t="str">
            <v>Residential Sales Revenue</v>
          </cell>
          <cell r="F1620">
            <v>34947184</v>
          </cell>
        </row>
        <row r="1621">
          <cell r="B1621" t="str">
            <v>ENTERGY NEW ORLEANS INCLouisiana</v>
          </cell>
          <cell r="C1621" t="str">
            <v>Louisiana</v>
          </cell>
          <cell r="D1621" t="str">
            <v>ENTERGY NEW ORLEANS INC</v>
          </cell>
          <cell r="E1621" t="str">
            <v>Residential Sales Revenue</v>
          </cell>
          <cell r="F1621">
            <v>36408890</v>
          </cell>
        </row>
        <row r="1622">
          <cell r="B1622" t="str">
            <v>ENTERTEX NB LLCTexas</v>
          </cell>
          <cell r="C1622" t="str">
            <v>Texas</v>
          </cell>
          <cell r="D1622" t="str">
            <v>ENTERTEX NB LLC</v>
          </cell>
          <cell r="E1622" t="str">
            <v>Residential Sales Revenue</v>
          </cell>
          <cell r="F1622">
            <v>260304</v>
          </cell>
        </row>
        <row r="1623">
          <cell r="B1623" t="str">
            <v>ENUMCLAW CITY OFWashington</v>
          </cell>
          <cell r="C1623" t="str">
            <v>Washington</v>
          </cell>
          <cell r="D1623" t="str">
            <v>ENUMCLAW CITY OF</v>
          </cell>
          <cell r="E1623" t="str">
            <v>Residential Sales Revenue</v>
          </cell>
          <cell r="F1623">
            <v>2808535</v>
          </cell>
        </row>
        <row r="1624">
          <cell r="B1624" t="str">
            <v>EPCOR GAS TEXAS INCTexas</v>
          </cell>
          <cell r="C1624" t="str">
            <v>Texas</v>
          </cell>
          <cell r="D1624" t="str">
            <v>EPCOR GAS TEXAS INC</v>
          </cell>
          <cell r="E1624" t="str">
            <v>Residential Sales Revenue</v>
          </cell>
          <cell r="F1624">
            <v>5415760</v>
          </cell>
        </row>
        <row r="1625">
          <cell r="B1625" t="str">
            <v>EQUALITY MUNICIPAL GASIllinois</v>
          </cell>
          <cell r="C1625" t="str">
            <v>Illinois</v>
          </cell>
          <cell r="D1625" t="str">
            <v>EQUALITY MUNICIPAL GAS</v>
          </cell>
          <cell r="E1625" t="str">
            <v>Residential Sales Revenue</v>
          </cell>
          <cell r="F1625">
            <v>134898</v>
          </cell>
        </row>
        <row r="1626">
          <cell r="B1626" t="str">
            <v>ESKRIDGE GAS SYSTEMKansas</v>
          </cell>
          <cell r="C1626" t="str">
            <v>Kansas</v>
          </cell>
          <cell r="D1626" t="str">
            <v>ESKRIDGE GAS SYSTEM</v>
          </cell>
          <cell r="E1626" t="str">
            <v>Residential Sales Revenue</v>
          </cell>
          <cell r="F1626">
            <v>258511</v>
          </cell>
        </row>
        <row r="1627">
          <cell r="B1627" t="str">
            <v>ESTHERWOOD VILLAGE OFLouisiana</v>
          </cell>
          <cell r="C1627" t="str">
            <v>Louisiana</v>
          </cell>
          <cell r="D1627" t="str">
            <v>ESTHERWOOD VILLAGE OF</v>
          </cell>
          <cell r="E1627" t="str">
            <v>Residential Sales Revenue</v>
          </cell>
          <cell r="F1627">
            <v>42169</v>
          </cell>
        </row>
        <row r="1628">
          <cell r="B1628" t="str">
            <v>ETOWAH UTILITIESTennessee</v>
          </cell>
          <cell r="C1628" t="str">
            <v>Tennessee</v>
          </cell>
          <cell r="D1628" t="str">
            <v>ETOWAH UTILITIES</v>
          </cell>
          <cell r="E1628" t="str">
            <v>Residential Sales Revenue</v>
          </cell>
          <cell r="F1628">
            <v>504843</v>
          </cell>
        </row>
        <row r="1629">
          <cell r="B1629" t="str">
            <v>EUNICE GAS DEPTLouisiana</v>
          </cell>
          <cell r="C1629" t="str">
            <v>Louisiana</v>
          </cell>
          <cell r="D1629" t="str">
            <v>EUNICE GAS DEPT</v>
          </cell>
          <cell r="E1629" t="str">
            <v>Residential Sales Revenue</v>
          </cell>
          <cell r="F1629">
            <v>602520</v>
          </cell>
        </row>
        <row r="1630">
          <cell r="B1630" t="str">
            <v>EVANGELINE GAS CO INCLouisiana</v>
          </cell>
          <cell r="C1630" t="str">
            <v>Louisiana</v>
          </cell>
          <cell r="D1630" t="str">
            <v>EVANGELINE GAS CO INC</v>
          </cell>
          <cell r="E1630" t="str">
            <v>Residential Sales Revenue</v>
          </cell>
          <cell r="F1630">
            <v>889670</v>
          </cell>
        </row>
        <row r="1631">
          <cell r="B1631" t="str">
            <v>EVERLY MUNCIPAL UTILITYIowa</v>
          </cell>
          <cell r="C1631" t="str">
            <v>Iowa</v>
          </cell>
          <cell r="D1631" t="str">
            <v>EVERLY MUNCIPAL UTILITY</v>
          </cell>
          <cell r="E1631" t="str">
            <v>Residential Sales Revenue</v>
          </cell>
          <cell r="F1631">
            <v>179524</v>
          </cell>
        </row>
        <row r="1632">
          <cell r="B1632" t="str">
            <v>EVERSOURCE GAS CO OF MAMassachusetts</v>
          </cell>
          <cell r="C1632" t="str">
            <v>Massachusetts</v>
          </cell>
          <cell r="D1632" t="str">
            <v>EVERSOURCE GAS CO OF MA</v>
          </cell>
          <cell r="E1632" t="str">
            <v>Residential Sales Revenue</v>
          </cell>
          <cell r="F1632">
            <v>98662481</v>
          </cell>
        </row>
        <row r="1633">
          <cell r="B1633" t="str">
            <v>FAIRBANK MUNICIPAL GASIowa</v>
          </cell>
          <cell r="C1633" t="str">
            <v>Iowa</v>
          </cell>
          <cell r="D1633" t="str">
            <v>FAIRBANK MUNICIPAL GAS</v>
          </cell>
          <cell r="E1633" t="str">
            <v>Residential Sales Revenue</v>
          </cell>
          <cell r="F1633">
            <v>284691</v>
          </cell>
        </row>
        <row r="1634">
          <cell r="B1634" t="str">
            <v>FAIRBANKS NATURAL GASAlaska</v>
          </cell>
          <cell r="C1634" t="str">
            <v>Alaska</v>
          </cell>
          <cell r="D1634" t="str">
            <v>FAIRBANKS NATURAL GAS</v>
          </cell>
          <cell r="E1634" t="str">
            <v>Residential Sales Revenue</v>
          </cell>
          <cell r="F1634">
            <v>1421384</v>
          </cell>
        </row>
        <row r="1635">
          <cell r="B1635" t="str">
            <v>FAIRFAX CITY OFMinnesota</v>
          </cell>
          <cell r="C1635" t="str">
            <v>Minnesota</v>
          </cell>
          <cell r="D1635" t="str">
            <v>FAIRFAX CITY OF</v>
          </cell>
          <cell r="E1635" t="str">
            <v>Residential Sales Revenue</v>
          </cell>
          <cell r="F1635">
            <v>411272</v>
          </cell>
        </row>
        <row r="1636">
          <cell r="B1636" t="str">
            <v>FAIRFAX TOWN OFOklahoma</v>
          </cell>
          <cell r="C1636" t="str">
            <v>Oklahoma</v>
          </cell>
          <cell r="D1636" t="str">
            <v>FAIRFAX TOWN OF</v>
          </cell>
          <cell r="E1636" t="str">
            <v>Residential Sales Revenue</v>
          </cell>
          <cell r="F1636">
            <v>253145</v>
          </cell>
        </row>
        <row r="1637">
          <cell r="B1637" t="str">
            <v>FAIRFIELD CITY OFIllinois</v>
          </cell>
          <cell r="C1637" t="str">
            <v>Illinois</v>
          </cell>
          <cell r="D1637" t="str">
            <v>FAIRFIELD CITY OF</v>
          </cell>
          <cell r="E1637" t="str">
            <v>Residential Sales Revenue</v>
          </cell>
          <cell r="F1637">
            <v>1282592</v>
          </cell>
        </row>
        <row r="1638">
          <cell r="B1638" t="str">
            <v>FAIRLAND GAS AUTHOklahoma</v>
          </cell>
          <cell r="C1638" t="str">
            <v>Oklahoma</v>
          </cell>
          <cell r="D1638" t="str">
            <v>FAIRLAND GAS AUTH</v>
          </cell>
          <cell r="E1638" t="str">
            <v>Residential Sales Revenue</v>
          </cell>
          <cell r="F1638">
            <v>214976</v>
          </cell>
        </row>
        <row r="1639">
          <cell r="B1639" t="str">
            <v>FALFURRIAS UTIL CITY OFTexas</v>
          </cell>
          <cell r="C1639" t="str">
            <v>Texas</v>
          </cell>
          <cell r="D1639" t="str">
            <v>FALFURRIAS UTIL CITY OF</v>
          </cell>
          <cell r="E1639" t="str">
            <v>Residential Sales Revenue</v>
          </cell>
          <cell r="F1639">
            <v>349330</v>
          </cell>
        </row>
        <row r="1640">
          <cell r="B1640" t="str">
            <v>FALLS CITY CITY OFNebraska</v>
          </cell>
          <cell r="C1640" t="str">
            <v>Nebraska</v>
          </cell>
          <cell r="D1640" t="str">
            <v>FALLS CITY CITY OF</v>
          </cell>
          <cell r="E1640" t="str">
            <v>Residential Sales Revenue</v>
          </cell>
          <cell r="F1640">
            <v>1390036</v>
          </cell>
        </row>
        <row r="1641">
          <cell r="B1641" t="str">
            <v>FAYETTE GAS BOARDAlabama</v>
          </cell>
          <cell r="C1641" t="str">
            <v>Alabama</v>
          </cell>
          <cell r="D1641" t="str">
            <v>FAYETTE GAS BOARD</v>
          </cell>
          <cell r="E1641" t="str">
            <v>Residential Sales Revenue</v>
          </cell>
          <cell r="F1641">
            <v>735997</v>
          </cell>
        </row>
        <row r="1642">
          <cell r="B1642" t="str">
            <v>FAYETTEVILLE PUBLIC UTILITY GAS DEPTTennessee</v>
          </cell>
          <cell r="C1642" t="str">
            <v>Tennessee</v>
          </cell>
          <cell r="D1642" t="str">
            <v>FAYETTEVILLE PUBLIC UTILITY GAS DEPT</v>
          </cell>
          <cell r="E1642" t="str">
            <v>Residential Sales Revenue</v>
          </cell>
          <cell r="F1642">
            <v>2787258</v>
          </cell>
        </row>
        <row r="1643">
          <cell r="B1643" t="str">
            <v>FERGUSON CITY OFKentucky</v>
          </cell>
          <cell r="C1643" t="str">
            <v>Kentucky</v>
          </cell>
          <cell r="D1643" t="str">
            <v>FERGUSON CITY OF</v>
          </cell>
          <cell r="E1643" t="str">
            <v>Residential Sales Revenue</v>
          </cell>
          <cell r="F1643">
            <v>137770</v>
          </cell>
        </row>
        <row r="1644">
          <cell r="B1644" t="str">
            <v>FILLMORE GAS CONew York</v>
          </cell>
          <cell r="C1644" t="str">
            <v>New York</v>
          </cell>
          <cell r="D1644" t="str">
            <v>FILLMORE GAS CO</v>
          </cell>
          <cell r="E1644" t="str">
            <v>Residential Sales Revenue</v>
          </cell>
          <cell r="F1644">
            <v>939567</v>
          </cell>
        </row>
        <row r="1645">
          <cell r="B1645" t="str">
            <v>FINDLAY VILLAGE OFIllinois</v>
          </cell>
          <cell r="C1645" t="str">
            <v>Illinois</v>
          </cell>
          <cell r="D1645" t="str">
            <v>FINDLAY VILLAGE OF</v>
          </cell>
          <cell r="E1645" t="str">
            <v>Residential Sales Revenue</v>
          </cell>
          <cell r="F1645">
            <v>205546</v>
          </cell>
        </row>
        <row r="1646">
          <cell r="B1646" t="str">
            <v>FIRST UTILITY DISTRICT TIPTONTennessee</v>
          </cell>
          <cell r="C1646" t="str">
            <v>Tennessee</v>
          </cell>
          <cell r="D1646" t="str">
            <v>FIRST UTILITY DISTRICT TIPTON</v>
          </cell>
          <cell r="E1646" t="str">
            <v>Residential Sales Revenue</v>
          </cell>
          <cell r="F1646">
            <v>1500705</v>
          </cell>
        </row>
        <row r="1647">
          <cell r="B1647" t="str">
            <v>FITCHBURG GAS AND ELECTRIC COMPANYMassachusetts</v>
          </cell>
          <cell r="C1647" t="str">
            <v>Massachusetts</v>
          </cell>
          <cell r="D1647" t="str">
            <v>FITCHBURG GAS AND ELECTRIC COMPANY</v>
          </cell>
          <cell r="E1647" t="str">
            <v>Residential Sales Revenue</v>
          </cell>
          <cell r="F1647">
            <v>18545550</v>
          </cell>
        </row>
        <row r="1648">
          <cell r="B1648" t="str">
            <v>FITZGERALD CITY OFGeorgia</v>
          </cell>
          <cell r="C1648" t="str">
            <v>Georgia</v>
          </cell>
          <cell r="D1648" t="str">
            <v>FITZGERALD CITY OF</v>
          </cell>
          <cell r="E1648" t="str">
            <v>Residential Sales Revenue</v>
          </cell>
          <cell r="F1648">
            <v>318326</v>
          </cell>
        </row>
        <row r="1649">
          <cell r="B1649" t="str">
            <v>FLAT ROCK MUNICIPAL GASIllinois</v>
          </cell>
          <cell r="C1649" t="str">
            <v>Illinois</v>
          </cell>
          <cell r="D1649" t="str">
            <v>FLAT ROCK MUNICIPAL GAS</v>
          </cell>
          <cell r="E1649" t="str">
            <v>Residential Sales Revenue</v>
          </cell>
          <cell r="F1649">
            <v>153435</v>
          </cell>
        </row>
        <row r="1650">
          <cell r="B1650" t="str">
            <v>FLEMINGSBURG CITY OFKentucky</v>
          </cell>
          <cell r="C1650" t="str">
            <v>Kentucky</v>
          </cell>
          <cell r="D1650" t="str">
            <v>FLEMINGSBURG CITY OF</v>
          </cell>
          <cell r="E1650" t="str">
            <v>Residential Sales Revenue</v>
          </cell>
          <cell r="F1650">
            <v>416536</v>
          </cell>
        </row>
        <row r="1651">
          <cell r="B1651" t="str">
            <v>FLORA CITY OFIllinois</v>
          </cell>
          <cell r="C1651" t="str">
            <v>Illinois</v>
          </cell>
          <cell r="D1651" t="str">
            <v>FLORA CITY OF</v>
          </cell>
          <cell r="E1651" t="str">
            <v>Residential Sales Revenue</v>
          </cell>
          <cell r="F1651">
            <v>1203477</v>
          </cell>
        </row>
        <row r="1652">
          <cell r="B1652" t="str">
            <v>FLORALA GAS DEPARTMENTAlabama</v>
          </cell>
          <cell r="C1652" t="str">
            <v>Alabama</v>
          </cell>
          <cell r="D1652" t="str">
            <v>FLORALA GAS DEPARTMENT</v>
          </cell>
          <cell r="E1652" t="str">
            <v>Residential Sales Revenue</v>
          </cell>
          <cell r="F1652">
            <v>88896</v>
          </cell>
        </row>
        <row r="1653">
          <cell r="B1653" t="str">
            <v>FLORALA GAS DEPARTMENTFlorida</v>
          </cell>
          <cell r="C1653" t="str">
            <v>Florida</v>
          </cell>
          <cell r="D1653" t="str">
            <v>FLORALA GAS DEPARTMENT</v>
          </cell>
          <cell r="E1653" t="str">
            <v>Residential Sales Revenue</v>
          </cell>
          <cell r="F1653">
            <v>19688</v>
          </cell>
        </row>
        <row r="1654">
          <cell r="B1654" t="str">
            <v>FLORENCE NATURAL GAS DEPT CITY OFAlabama</v>
          </cell>
          <cell r="C1654" t="str">
            <v>Alabama</v>
          </cell>
          <cell r="D1654" t="str">
            <v>FLORENCE NATURAL GAS DEPT CITY OF</v>
          </cell>
          <cell r="E1654" t="str">
            <v>Residential Sales Revenue</v>
          </cell>
          <cell r="F1654">
            <v>5880289</v>
          </cell>
        </row>
        <row r="1655">
          <cell r="B1655" t="str">
            <v>FLORENCE UTILITY COMMISSIONWisconsin</v>
          </cell>
          <cell r="C1655" t="str">
            <v>Wisconsin</v>
          </cell>
          <cell r="D1655" t="str">
            <v>FLORENCE UTILITY COMMISSION</v>
          </cell>
          <cell r="E1655" t="str">
            <v>Residential Sales Revenue</v>
          </cell>
          <cell r="F1655">
            <v>1022979</v>
          </cell>
        </row>
        <row r="1656">
          <cell r="B1656" t="str">
            <v>FLORIDA CITY GASFlorida</v>
          </cell>
          <cell r="C1656" t="str">
            <v>Florida</v>
          </cell>
          <cell r="D1656" t="str">
            <v>FLORIDA CITY GAS</v>
          </cell>
          <cell r="E1656" t="str">
            <v>Residential Sales Revenue</v>
          </cell>
          <cell r="F1656">
            <v>40275879</v>
          </cell>
        </row>
        <row r="1657">
          <cell r="B1657" t="str">
            <v>FLORIDA PUBLIC UTILITIESFlorida</v>
          </cell>
          <cell r="C1657" t="str">
            <v>Florida</v>
          </cell>
          <cell r="D1657" t="str">
            <v>FLORIDA PUBLIC UTILITIES</v>
          </cell>
          <cell r="E1657" t="str">
            <v>Residential Sales Revenue</v>
          </cell>
          <cell r="F1657">
            <v>32342343</v>
          </cell>
        </row>
        <row r="1658">
          <cell r="B1658" t="str">
            <v>FORAKER GAS CO  INCOhio</v>
          </cell>
          <cell r="C1658" t="str">
            <v>Ohio</v>
          </cell>
          <cell r="D1658" t="str">
            <v>FORAKER GAS CO  INC</v>
          </cell>
          <cell r="E1658" t="str">
            <v>Residential Sales Revenue</v>
          </cell>
          <cell r="F1658">
            <v>291193</v>
          </cell>
        </row>
        <row r="1659">
          <cell r="B1659" t="str">
            <v>FORD CITY OFKansas</v>
          </cell>
          <cell r="C1659" t="str">
            <v>Kansas</v>
          </cell>
          <cell r="D1659" t="str">
            <v>FORD CITY OF</v>
          </cell>
          <cell r="E1659" t="str">
            <v>Residential Sales Revenue</v>
          </cell>
          <cell r="F1659">
            <v>43644</v>
          </cell>
        </row>
        <row r="1660">
          <cell r="B1660" t="str">
            <v>FOREST HILL VILLAGE OFLouisiana</v>
          </cell>
          <cell r="C1660" t="str">
            <v>Louisiana</v>
          </cell>
          <cell r="D1660" t="str">
            <v>FOREST HILL VILLAGE OF</v>
          </cell>
          <cell r="E1660" t="str">
            <v>Residential Sales Revenue</v>
          </cell>
          <cell r="F1660">
            <v>212199</v>
          </cell>
        </row>
        <row r="1661">
          <cell r="B1661" t="str">
            <v>FORT COBB FUEL AUTHORITYOklahoma</v>
          </cell>
          <cell r="C1661" t="str">
            <v>Oklahoma</v>
          </cell>
          <cell r="D1661" t="str">
            <v>FORT COBB FUEL AUTHORITY</v>
          </cell>
          <cell r="E1661" t="str">
            <v>Residential Sales Revenue</v>
          </cell>
          <cell r="F1661">
            <v>2959616</v>
          </cell>
        </row>
        <row r="1662">
          <cell r="B1662" t="str">
            <v>FORT GAINES CITY OFGeorgia</v>
          </cell>
          <cell r="C1662" t="str">
            <v>Georgia</v>
          </cell>
          <cell r="D1662" t="str">
            <v>FORT GAINES CITY OF</v>
          </cell>
          <cell r="E1662" t="str">
            <v>Residential Sales Revenue</v>
          </cell>
          <cell r="F1662">
            <v>22841</v>
          </cell>
        </row>
        <row r="1663">
          <cell r="B1663" t="str">
            <v>FORT HILL NAT GAS AUTHSouth Carolina</v>
          </cell>
          <cell r="C1663" t="str">
            <v>South Carolina</v>
          </cell>
          <cell r="D1663" t="str">
            <v>FORT HILL NAT GAS AUTH</v>
          </cell>
          <cell r="E1663" t="str">
            <v>Residential Sales Revenue</v>
          </cell>
          <cell r="F1663">
            <v>21506641</v>
          </cell>
        </row>
        <row r="1664">
          <cell r="B1664" t="str">
            <v>FORT MORGAN CITY OFColorado</v>
          </cell>
          <cell r="C1664" t="str">
            <v>Colorado</v>
          </cell>
          <cell r="D1664" t="str">
            <v>FORT MORGAN CITY OF</v>
          </cell>
          <cell r="E1664" t="str">
            <v>Residential Sales Revenue</v>
          </cell>
          <cell r="F1664">
            <v>1183332</v>
          </cell>
        </row>
        <row r="1665">
          <cell r="B1665" t="str">
            <v>FORT PIERCE UTIITIES AUTHORITYFlorida</v>
          </cell>
          <cell r="C1665" t="str">
            <v>Florida</v>
          </cell>
          <cell r="D1665" t="str">
            <v>FORT PIERCE UTIITIES AUTHORITY</v>
          </cell>
          <cell r="E1665" t="str">
            <v>Residential Sales Revenue</v>
          </cell>
          <cell r="F1665">
            <v>1185244</v>
          </cell>
        </row>
        <row r="1666">
          <cell r="B1666" t="str">
            <v>FORT STOCKTON CITY OFTexas</v>
          </cell>
          <cell r="C1666" t="str">
            <v>Texas</v>
          </cell>
          <cell r="D1666" t="str">
            <v>FORT STOCKTON CITY OF</v>
          </cell>
          <cell r="E1666" t="str">
            <v>Residential Sales Revenue</v>
          </cell>
          <cell r="F1666">
            <v>765158</v>
          </cell>
        </row>
        <row r="1667">
          <cell r="B1667" t="str">
            <v>FORT VALLEY UTILITY COMMISSIONGeorgia</v>
          </cell>
          <cell r="C1667" t="str">
            <v>Georgia</v>
          </cell>
          <cell r="D1667" t="str">
            <v>FORT VALLEY UTILITY COMMISSION</v>
          </cell>
          <cell r="E1667" t="str">
            <v>Residential Sales Revenue</v>
          </cell>
          <cell r="F1667">
            <v>1260258</v>
          </cell>
        </row>
        <row r="1668">
          <cell r="B1668" t="str">
            <v>FOSSTON MUNICIPAL GAS CITY OFMinnesota</v>
          </cell>
          <cell r="C1668" t="str">
            <v>Minnesota</v>
          </cell>
          <cell r="D1668" t="str">
            <v>FOSSTON MUNICIPAL GAS CITY OF</v>
          </cell>
          <cell r="E1668" t="str">
            <v>Residential Sales Revenue</v>
          </cell>
          <cell r="F1668">
            <v>371368</v>
          </cell>
        </row>
        <row r="1669">
          <cell r="B1669" t="str">
            <v>FOUNTAIN INN NATURAL GASSouth Carolina</v>
          </cell>
          <cell r="C1669" t="str">
            <v>South Carolina</v>
          </cell>
          <cell r="D1669" t="str">
            <v>FOUNTAIN INN NATURAL GAS</v>
          </cell>
          <cell r="E1669" t="str">
            <v>Residential Sales Revenue</v>
          </cell>
          <cell r="F1669">
            <v>3969368</v>
          </cell>
        </row>
        <row r="1670">
          <cell r="B1670" t="str">
            <v>FOUNTAINTOWN GAS COIndiana</v>
          </cell>
          <cell r="C1670" t="str">
            <v>Indiana</v>
          </cell>
          <cell r="D1670" t="str">
            <v>FOUNTAINTOWN GAS CO</v>
          </cell>
          <cell r="E1670" t="str">
            <v>Residential Sales Revenue</v>
          </cell>
          <cell r="F1670">
            <v>2171533</v>
          </cell>
        </row>
        <row r="1671">
          <cell r="B1671" t="str">
            <v>FRANKLIN VILLAGE OFIllinois</v>
          </cell>
          <cell r="C1671" t="str">
            <v>Illinois</v>
          </cell>
          <cell r="D1671" t="str">
            <v>FRANKLIN VILLAGE OF</v>
          </cell>
          <cell r="E1671" t="str">
            <v>Residential Sales Revenue</v>
          </cell>
          <cell r="F1671">
            <v>154464</v>
          </cell>
        </row>
        <row r="1672">
          <cell r="B1672" t="str">
            <v>FRANKLINTON TOWN OFLouisiana</v>
          </cell>
          <cell r="C1672" t="str">
            <v>Louisiana</v>
          </cell>
          <cell r="D1672" t="str">
            <v>FRANKLINTON TOWN OF</v>
          </cell>
          <cell r="E1672" t="str">
            <v>Residential Sales Revenue</v>
          </cell>
          <cell r="F1672">
            <v>483768</v>
          </cell>
        </row>
        <row r="1673">
          <cell r="B1673" t="str">
            <v>FRANNIE DEAVER UTILITIESWyoming</v>
          </cell>
          <cell r="C1673" t="str">
            <v>Wyoming</v>
          </cell>
          <cell r="D1673" t="str">
            <v>FRANNIE DEAVER UTILITIES</v>
          </cell>
          <cell r="E1673" t="str">
            <v>Residential Sales Revenue</v>
          </cell>
          <cell r="F1673">
            <v>172870</v>
          </cell>
        </row>
        <row r="1674">
          <cell r="B1674" t="str">
            <v>FREEDOM MUNICIPAL TRUST AUTHORITYOklahoma</v>
          </cell>
          <cell r="C1674" t="str">
            <v>Oklahoma</v>
          </cell>
          <cell r="D1674" t="str">
            <v>FREEDOM MUNICIPAL TRUST AUTHORITY</v>
          </cell>
          <cell r="E1674" t="str">
            <v>Residential Sales Revenue</v>
          </cell>
          <cell r="F1674">
            <v>85026</v>
          </cell>
        </row>
        <row r="1675">
          <cell r="B1675" t="str">
            <v>FREMONT DEPT OF UTILITIESNebraska</v>
          </cell>
          <cell r="C1675" t="str">
            <v>Nebraska</v>
          </cell>
          <cell r="D1675" t="str">
            <v>FREMONT DEPT OF UTILITIES</v>
          </cell>
          <cell r="E1675" t="str">
            <v>Residential Sales Revenue</v>
          </cell>
          <cell r="F1675">
            <v>4595312</v>
          </cell>
        </row>
        <row r="1676">
          <cell r="B1676" t="str">
            <v>FRIENDSHIP GAS DEPTTennessee</v>
          </cell>
          <cell r="C1676" t="str">
            <v>Tennessee</v>
          </cell>
          <cell r="D1676" t="str">
            <v>FRIENDSHIP GAS DEPT</v>
          </cell>
          <cell r="E1676" t="str">
            <v>Residential Sales Revenue</v>
          </cell>
          <cell r="F1676">
            <v>135242</v>
          </cell>
        </row>
        <row r="1677">
          <cell r="B1677" t="str">
            <v>FROHNA CITY OFMissouri</v>
          </cell>
          <cell r="C1677" t="str">
            <v>Missouri</v>
          </cell>
          <cell r="D1677" t="str">
            <v>FROHNA CITY OF</v>
          </cell>
          <cell r="E1677" t="str">
            <v>Residential Sales Revenue</v>
          </cell>
          <cell r="F1677">
            <v>129883</v>
          </cell>
        </row>
        <row r="1678">
          <cell r="B1678" t="str">
            <v>FRONTIER NATURAL GAS CONorth Carolina</v>
          </cell>
          <cell r="C1678" t="str">
            <v>North Carolina</v>
          </cell>
          <cell r="D1678" t="str">
            <v>FRONTIER NATURAL GAS CO</v>
          </cell>
          <cell r="E1678" t="str">
            <v>Residential Sales Revenue</v>
          </cell>
          <cell r="F1678">
            <v>985913</v>
          </cell>
        </row>
        <row r="1679">
          <cell r="B1679" t="str">
            <v>FULTON CITY OFMissouri</v>
          </cell>
          <cell r="C1679" t="str">
            <v>Missouri</v>
          </cell>
          <cell r="D1679" t="str">
            <v>FULTON CITY OF</v>
          </cell>
          <cell r="E1679" t="str">
            <v>Residential Sales Revenue</v>
          </cell>
          <cell r="F1679">
            <v>2097518</v>
          </cell>
        </row>
        <row r="1680">
          <cell r="B1680" t="str">
            <v>FULTON MUNICIPAL GAS SYSMississippi</v>
          </cell>
          <cell r="C1680" t="str">
            <v>Mississippi</v>
          </cell>
          <cell r="D1680" t="str">
            <v>FULTON MUNICIPAL GAS SYS</v>
          </cell>
          <cell r="E1680" t="str">
            <v>Residential Sales Revenue</v>
          </cell>
          <cell r="F1680">
            <v>527490</v>
          </cell>
        </row>
        <row r="1681">
          <cell r="B1681" t="str">
            <v>FULTON NAT GAS SYSKentucky</v>
          </cell>
          <cell r="C1681" t="str">
            <v>Kentucky</v>
          </cell>
          <cell r="D1681" t="str">
            <v>FULTON NAT GAS SYS</v>
          </cell>
          <cell r="E1681" t="str">
            <v>Residential Sales Revenue</v>
          </cell>
          <cell r="F1681">
            <v>414608</v>
          </cell>
        </row>
        <row r="1682">
          <cell r="B1682" t="str">
            <v>FULTONDALE GAS BOARDAlabama</v>
          </cell>
          <cell r="C1682" t="str">
            <v>Alabama</v>
          </cell>
          <cell r="D1682" t="str">
            <v>FULTONDALE GAS BOARD</v>
          </cell>
          <cell r="E1682" t="str">
            <v>Residential Sales Revenue</v>
          </cell>
          <cell r="F1682">
            <v>5644614</v>
          </cell>
        </row>
        <row r="1683">
          <cell r="B1683" t="str">
            <v>GAINESVILLE REGIONAL UTILITIESFlorida</v>
          </cell>
          <cell r="C1683" t="str">
            <v>Florida</v>
          </cell>
          <cell r="D1683" t="str">
            <v>GAINESVILLE REGIONAL UTILITIES</v>
          </cell>
          <cell r="E1683" t="str">
            <v>Residential Sales Revenue</v>
          </cell>
          <cell r="F1683">
            <v>12559841</v>
          </cell>
        </row>
        <row r="1684">
          <cell r="B1684" t="str">
            <v>GALLATIN NATURAL GAS SYSTEMSTennessee</v>
          </cell>
          <cell r="C1684" t="str">
            <v>Tennessee</v>
          </cell>
          <cell r="D1684" t="str">
            <v>GALLATIN NATURAL GAS SYSTEMS</v>
          </cell>
          <cell r="E1684" t="str">
            <v>Residential Sales Revenue</v>
          </cell>
          <cell r="F1684">
            <v>6819337</v>
          </cell>
        </row>
        <row r="1685">
          <cell r="B1685" t="str">
            <v>GALLAWAY CITY OFTennessee</v>
          </cell>
          <cell r="C1685" t="str">
            <v>Tennessee</v>
          </cell>
          <cell r="D1685" t="str">
            <v>GALLAWAY CITY OF</v>
          </cell>
          <cell r="E1685" t="str">
            <v>Residential Sales Revenue</v>
          </cell>
          <cell r="F1685">
            <v>81927</v>
          </cell>
        </row>
        <row r="1686">
          <cell r="B1686" t="str">
            <v>GARDEN PLAIN MUN GAS COKansas</v>
          </cell>
          <cell r="C1686" t="str">
            <v>Kansas</v>
          </cell>
          <cell r="D1686" t="str">
            <v>GARDEN PLAIN MUN GAS CO</v>
          </cell>
          <cell r="E1686" t="str">
            <v>Residential Sales Revenue</v>
          </cell>
          <cell r="F1686">
            <v>146378</v>
          </cell>
        </row>
        <row r="1687">
          <cell r="B1687" t="str">
            <v>GARNETT CITY OFKansas</v>
          </cell>
          <cell r="C1687" t="str">
            <v>Kansas</v>
          </cell>
          <cell r="D1687" t="str">
            <v>GARNETT CITY OF</v>
          </cell>
          <cell r="E1687" t="str">
            <v>Residential Sales Revenue</v>
          </cell>
          <cell r="F1687">
            <v>737927</v>
          </cell>
        </row>
        <row r="1688">
          <cell r="B1688" t="str">
            <v>GARRISON CITY OFTexas</v>
          </cell>
          <cell r="C1688" t="str">
            <v>Texas</v>
          </cell>
          <cell r="D1688" t="str">
            <v>GARRISON CITY OF</v>
          </cell>
          <cell r="E1688" t="str">
            <v>Residential Sales Revenue</v>
          </cell>
          <cell r="F1688">
            <v>120933</v>
          </cell>
        </row>
        <row r="1689">
          <cell r="B1689" t="str">
            <v>GARY NATURAL GAS SYSTEMTexas</v>
          </cell>
          <cell r="C1689" t="str">
            <v>Texas</v>
          </cell>
          <cell r="D1689" t="str">
            <v>GARY NATURAL GAS SYSTEM</v>
          </cell>
          <cell r="E1689" t="str">
            <v>Residential Sales Revenue</v>
          </cell>
          <cell r="F1689">
            <v>484797</v>
          </cell>
        </row>
        <row r="1690">
          <cell r="B1690" t="str">
            <v>GAS ENERGY LLCTexas</v>
          </cell>
          <cell r="C1690" t="str">
            <v>Texas</v>
          </cell>
          <cell r="D1690" t="str">
            <v>GAS ENERGY LLC</v>
          </cell>
          <cell r="E1690" t="str">
            <v>Residential Sales Revenue</v>
          </cell>
          <cell r="F1690">
            <v>4309928</v>
          </cell>
        </row>
        <row r="1691">
          <cell r="B1691" t="str">
            <v>GAS UTIL DISTRICT 2Louisiana</v>
          </cell>
          <cell r="C1691" t="str">
            <v>Louisiana</v>
          </cell>
          <cell r="D1691" t="str">
            <v>GAS UTIL DISTRICT 2</v>
          </cell>
          <cell r="E1691" t="str">
            <v>Residential Sales Revenue</v>
          </cell>
          <cell r="F1691">
            <v>545505</v>
          </cell>
        </row>
        <row r="1692">
          <cell r="B1692" t="str">
            <v>GEARY UTILITY AUTHORITYOklahoma</v>
          </cell>
          <cell r="C1692" t="str">
            <v>Oklahoma</v>
          </cell>
          <cell r="D1692" t="str">
            <v>GEARY UTILITY AUTHORITY</v>
          </cell>
          <cell r="E1692" t="str">
            <v>Residential Sales Revenue</v>
          </cell>
          <cell r="F1692">
            <v>230028</v>
          </cell>
        </row>
        <row r="1693">
          <cell r="B1693" t="str">
            <v>GEFF VILLAGE OFIllinois</v>
          </cell>
          <cell r="C1693" t="str">
            <v>Illinois</v>
          </cell>
          <cell r="D1693" t="str">
            <v>GEFF VILLAGE OF</v>
          </cell>
          <cell r="E1693" t="str">
            <v>Residential Sales Revenue</v>
          </cell>
          <cell r="F1693">
            <v>65988</v>
          </cell>
        </row>
        <row r="1694">
          <cell r="B1694" t="str">
            <v>GENEVA CTY GAS DISTAlabama</v>
          </cell>
          <cell r="C1694" t="str">
            <v>Alabama</v>
          </cell>
          <cell r="D1694" t="str">
            <v>GENEVA CTY GAS DIST</v>
          </cell>
          <cell r="E1694" t="str">
            <v>Residential Sales Revenue</v>
          </cell>
          <cell r="F1694">
            <v>354478</v>
          </cell>
        </row>
        <row r="1695">
          <cell r="B1695" t="str">
            <v>GEORGE WEST CITY OFTexas</v>
          </cell>
          <cell r="C1695" t="str">
            <v>Texas</v>
          </cell>
          <cell r="D1695" t="str">
            <v>GEORGE WEST CITY OF</v>
          </cell>
          <cell r="E1695" t="str">
            <v>Residential Sales Revenue</v>
          </cell>
          <cell r="F1695">
            <v>12031</v>
          </cell>
        </row>
        <row r="1696">
          <cell r="B1696" t="str">
            <v>GIBSON COUNTY UTILITY DISTRICTTennessee</v>
          </cell>
          <cell r="C1696" t="str">
            <v>Tennessee</v>
          </cell>
          <cell r="D1696" t="str">
            <v>GIBSON COUNTY UTILITY DISTRICT</v>
          </cell>
          <cell r="E1696" t="str">
            <v>Residential Sales Revenue</v>
          </cell>
          <cell r="F1696">
            <v>5671854</v>
          </cell>
        </row>
        <row r="1697">
          <cell r="B1697" t="str">
            <v>GILMORE CITYIowa</v>
          </cell>
          <cell r="C1697" t="str">
            <v>Iowa</v>
          </cell>
          <cell r="D1697" t="str">
            <v>GILMORE CITY</v>
          </cell>
          <cell r="E1697" t="str">
            <v>Residential Sales Revenue</v>
          </cell>
          <cell r="F1697">
            <v>138149</v>
          </cell>
        </row>
        <row r="1698">
          <cell r="B1698" t="str">
            <v>GLENWOOD ENERGY OF OXFORD INCOhio</v>
          </cell>
          <cell r="C1698" t="str">
            <v>Ohio</v>
          </cell>
          <cell r="D1698" t="str">
            <v>GLENWOOD ENERGY OF OXFORD INC</v>
          </cell>
          <cell r="E1698" t="str">
            <v>Residential Sales Revenue</v>
          </cell>
          <cell r="F1698">
            <v>2643240</v>
          </cell>
        </row>
        <row r="1699">
          <cell r="B1699" t="str">
            <v>GLOSTER TOWN OFMississippi</v>
          </cell>
          <cell r="C1699" t="str">
            <v>Mississippi</v>
          </cell>
          <cell r="D1699" t="str">
            <v>GLOSTER TOWN OF</v>
          </cell>
          <cell r="E1699" t="str">
            <v>Residential Sales Revenue</v>
          </cell>
          <cell r="F1699">
            <v>75232</v>
          </cell>
        </row>
        <row r="1700">
          <cell r="B1700" t="str">
            <v>GOLDSMITH CITY OFTexas</v>
          </cell>
          <cell r="C1700" t="str">
            <v>Texas</v>
          </cell>
          <cell r="D1700" t="str">
            <v>GOLDSMITH CITY OF</v>
          </cell>
          <cell r="E1700" t="str">
            <v>Residential Sales Revenue</v>
          </cell>
          <cell r="F1700">
            <v>30870</v>
          </cell>
        </row>
        <row r="1701">
          <cell r="B1701" t="str">
            <v>GONZALES CITY OFLouisiana</v>
          </cell>
          <cell r="C1701" t="str">
            <v>Louisiana</v>
          </cell>
          <cell r="D1701" t="str">
            <v>GONZALES CITY OF</v>
          </cell>
          <cell r="E1701" t="str">
            <v>Residential Sales Revenue</v>
          </cell>
          <cell r="F1701">
            <v>597139</v>
          </cell>
        </row>
        <row r="1702">
          <cell r="B1702" t="str">
            <v>GOODHUE CITY OFMinnesota</v>
          </cell>
          <cell r="C1702" t="str">
            <v>Minnesota</v>
          </cell>
          <cell r="D1702" t="str">
            <v>GOODHUE CITY OF</v>
          </cell>
          <cell r="E1702" t="str">
            <v>Residential Sales Revenue</v>
          </cell>
          <cell r="F1702">
            <v>364799</v>
          </cell>
        </row>
        <row r="1703">
          <cell r="B1703" t="str">
            <v>GORDO WATER GAS SEWER BDAlabama</v>
          </cell>
          <cell r="C1703" t="str">
            <v>Alabama</v>
          </cell>
          <cell r="D1703" t="str">
            <v>GORDO WATER GAS SEWER BD</v>
          </cell>
          <cell r="E1703" t="str">
            <v>Residential Sales Revenue</v>
          </cell>
          <cell r="F1703">
            <v>280178</v>
          </cell>
        </row>
        <row r="1704">
          <cell r="B1704" t="str">
            <v>GRAETTINGER TOWN OFIowa</v>
          </cell>
          <cell r="C1704" t="str">
            <v>Iowa</v>
          </cell>
          <cell r="D1704" t="str">
            <v>GRAETTINGER TOWN OF</v>
          </cell>
          <cell r="E1704" t="str">
            <v>Residential Sales Revenue</v>
          </cell>
          <cell r="F1704">
            <v>176000</v>
          </cell>
        </row>
        <row r="1705">
          <cell r="B1705" t="str">
            <v>GRAHAM COUNTY UTILITIES INCArizona</v>
          </cell>
          <cell r="C1705" t="str">
            <v>Arizona</v>
          </cell>
          <cell r="D1705" t="str">
            <v>GRAHAM COUNTY UTILITIES INC</v>
          </cell>
          <cell r="E1705" t="str">
            <v>Residential Sales Revenue</v>
          </cell>
          <cell r="F1705">
            <v>2507800</v>
          </cell>
        </row>
        <row r="1706">
          <cell r="B1706" t="str">
            <v>GRANBY CITY OFMissouri</v>
          </cell>
          <cell r="C1706" t="str">
            <v>Missouri</v>
          </cell>
          <cell r="D1706" t="str">
            <v>GRANBY CITY OF</v>
          </cell>
          <cell r="E1706" t="str">
            <v>Residential Sales Revenue</v>
          </cell>
          <cell r="F1706">
            <v>448295</v>
          </cell>
        </row>
        <row r="1707">
          <cell r="B1707" t="str">
            <v>GRAND COTEAU TOWN OFLouisiana</v>
          </cell>
          <cell r="C1707" t="str">
            <v>Louisiana</v>
          </cell>
          <cell r="D1707" t="str">
            <v>GRAND COTEAU TOWN OF</v>
          </cell>
          <cell r="E1707" t="str">
            <v>Residential Sales Revenue</v>
          </cell>
          <cell r="F1707">
            <v>181128</v>
          </cell>
        </row>
        <row r="1708">
          <cell r="B1708" t="str">
            <v>GRAND ISLE TOWN OFLouisiana</v>
          </cell>
          <cell r="C1708" t="str">
            <v>Louisiana</v>
          </cell>
          <cell r="D1708" t="str">
            <v>GRAND ISLE TOWN OF</v>
          </cell>
          <cell r="E1708" t="str">
            <v>Residential Sales Revenue</v>
          </cell>
          <cell r="F1708">
            <v>277345</v>
          </cell>
        </row>
        <row r="1709">
          <cell r="B1709" t="str">
            <v>GRANDFALLS CITY OFTexas</v>
          </cell>
          <cell r="C1709" t="str">
            <v>Texas</v>
          </cell>
          <cell r="D1709" t="str">
            <v>GRANDFALLS CITY OF</v>
          </cell>
          <cell r="E1709" t="str">
            <v>Residential Sales Revenue</v>
          </cell>
          <cell r="F1709">
            <v>46953</v>
          </cell>
        </row>
        <row r="1710">
          <cell r="B1710" t="str">
            <v>GRANDVIEW MUN GAS UTILIndiana</v>
          </cell>
          <cell r="C1710" t="str">
            <v>Indiana</v>
          </cell>
          <cell r="D1710" t="str">
            <v>GRANDVIEW MUN GAS UTIL</v>
          </cell>
          <cell r="E1710" t="str">
            <v>Residential Sales Revenue</v>
          </cell>
          <cell r="F1710">
            <v>103652</v>
          </cell>
        </row>
        <row r="1711">
          <cell r="B1711" t="str">
            <v>GRANITE TOWN OFOklahoma</v>
          </cell>
          <cell r="C1711" t="str">
            <v>Oklahoma</v>
          </cell>
          <cell r="D1711" t="str">
            <v>GRANITE TOWN OF</v>
          </cell>
          <cell r="E1711" t="str">
            <v>Residential Sales Revenue</v>
          </cell>
          <cell r="F1711">
            <v>286605</v>
          </cell>
        </row>
        <row r="1712">
          <cell r="B1712" t="str">
            <v>GRANT CITY CITY OFMissouri</v>
          </cell>
          <cell r="C1712" t="str">
            <v>Missouri</v>
          </cell>
          <cell r="D1712" t="str">
            <v>GRANT CITY CITY OF</v>
          </cell>
          <cell r="E1712" t="str">
            <v>Residential Sales Revenue</v>
          </cell>
          <cell r="F1712">
            <v>114247</v>
          </cell>
        </row>
        <row r="1713">
          <cell r="B1713" t="str">
            <v>GRANTVILLE CITY OFGeorgia</v>
          </cell>
          <cell r="C1713" t="str">
            <v>Georgia</v>
          </cell>
          <cell r="D1713" t="str">
            <v>GRANTVILLE CITY OF</v>
          </cell>
          <cell r="E1713" t="str">
            <v>Residential Sales Revenue</v>
          </cell>
          <cell r="F1713">
            <v>368002</v>
          </cell>
        </row>
        <row r="1714">
          <cell r="B1714" t="str">
            <v>GRAYSON UTILITY COMMISSIONKentucky</v>
          </cell>
          <cell r="C1714" t="str">
            <v>Kentucky</v>
          </cell>
          <cell r="D1714" t="str">
            <v>GRAYSON UTILITY COMMISSION</v>
          </cell>
          <cell r="E1714" t="str">
            <v>Residential Sales Revenue</v>
          </cell>
          <cell r="F1714">
            <v>229478</v>
          </cell>
        </row>
        <row r="1715">
          <cell r="B1715" t="str">
            <v>GRAYSVILLE CITY OFAlabama</v>
          </cell>
          <cell r="C1715" t="str">
            <v>Alabama</v>
          </cell>
          <cell r="D1715" t="str">
            <v>GRAYSVILLE CITY OF</v>
          </cell>
          <cell r="E1715" t="str">
            <v>Residential Sales Revenue</v>
          </cell>
          <cell r="F1715">
            <v>3912315</v>
          </cell>
        </row>
        <row r="1716">
          <cell r="B1716" t="str">
            <v>GRAYVILLE CITY OFIllinois</v>
          </cell>
          <cell r="C1716" t="str">
            <v>Illinois</v>
          </cell>
          <cell r="D1716" t="str">
            <v>GRAYVILLE CITY OF</v>
          </cell>
          <cell r="E1716" t="str">
            <v>Residential Sales Revenue</v>
          </cell>
          <cell r="F1716">
            <v>434966</v>
          </cell>
        </row>
        <row r="1717">
          <cell r="B1717" t="str">
            <v>GREAT PLAINS NATURAL GAS COMinnesota</v>
          </cell>
          <cell r="C1717" t="str">
            <v>Minnesota</v>
          </cell>
          <cell r="D1717" t="str">
            <v>GREAT PLAINS NATURAL GAS CO</v>
          </cell>
          <cell r="E1717" t="str">
            <v>Residential Sales Revenue</v>
          </cell>
          <cell r="F1717">
            <v>11339760</v>
          </cell>
        </row>
        <row r="1718">
          <cell r="B1718" t="str">
            <v>GREAT PLAINS NATURAL GAS CONorth Dakota</v>
          </cell>
          <cell r="C1718" t="str">
            <v>North Dakota</v>
          </cell>
          <cell r="D1718" t="str">
            <v>GREAT PLAINS NATURAL GAS CO</v>
          </cell>
          <cell r="E1718" t="str">
            <v>Residential Sales Revenue</v>
          </cell>
          <cell r="F1718">
            <v>789601</v>
          </cell>
        </row>
        <row r="1719">
          <cell r="B1719" t="str">
            <v>GREATER DICKSON GAS AUTHORITYTennessee</v>
          </cell>
          <cell r="C1719" t="str">
            <v>Tennessee</v>
          </cell>
          <cell r="D1719" t="str">
            <v>GREATER DICKSON GAS AUTHORITY</v>
          </cell>
          <cell r="E1719" t="str">
            <v>Residential Sales Revenue</v>
          </cell>
          <cell r="F1719">
            <v>8019476</v>
          </cell>
        </row>
        <row r="1720">
          <cell r="B1720" t="str">
            <v>GREATER MINNESOTA GAS INCMinnesota</v>
          </cell>
          <cell r="C1720" t="str">
            <v>Minnesota</v>
          </cell>
          <cell r="D1720" t="str">
            <v>GREATER MINNESOTA GAS INC</v>
          </cell>
          <cell r="E1720" t="str">
            <v>Residential Sales Revenue</v>
          </cell>
          <cell r="F1720">
            <v>6698599</v>
          </cell>
        </row>
        <row r="1721">
          <cell r="B1721" t="str">
            <v>GREEN CITY MUNICIPAL NATURAL GAS SYSMissouri</v>
          </cell>
          <cell r="C1721" t="str">
            <v>Missouri</v>
          </cell>
          <cell r="D1721" t="str">
            <v>GREEN CITY MUNICIPAL NATURAL GAS SYS</v>
          </cell>
          <cell r="E1721" t="str">
            <v>Residential Sales Revenue</v>
          </cell>
          <cell r="F1721">
            <v>120736</v>
          </cell>
        </row>
        <row r="1722">
          <cell r="B1722" t="str">
            <v>GREENLIGHT GASTexas</v>
          </cell>
          <cell r="C1722" t="str">
            <v>Texas</v>
          </cell>
          <cell r="D1722" t="str">
            <v>GREENLIGHT GAS</v>
          </cell>
          <cell r="E1722" t="str">
            <v>Residential Sales Revenue</v>
          </cell>
          <cell r="F1722">
            <v>1674888</v>
          </cell>
        </row>
        <row r="1723">
          <cell r="B1723" t="str">
            <v>GREENSBORO CITY OFGeorgia</v>
          </cell>
          <cell r="C1723" t="str">
            <v>Georgia</v>
          </cell>
          <cell r="D1723" t="str">
            <v>GREENSBORO CITY OF</v>
          </cell>
          <cell r="E1723" t="str">
            <v>Residential Sales Revenue</v>
          </cell>
          <cell r="F1723">
            <v>243587</v>
          </cell>
        </row>
        <row r="1724">
          <cell r="B1724" t="str">
            <v>GREENSBURG TOWN OFLouisiana</v>
          </cell>
          <cell r="C1724" t="str">
            <v>Louisiana</v>
          </cell>
          <cell r="D1724" t="str">
            <v>GREENSBURG TOWN OF</v>
          </cell>
          <cell r="E1724" t="str">
            <v>Residential Sales Revenue</v>
          </cell>
          <cell r="F1724">
            <v>39796</v>
          </cell>
        </row>
        <row r="1725">
          <cell r="B1725" t="str">
            <v>GREENUP VILLAGE OFIllinois</v>
          </cell>
          <cell r="C1725" t="str">
            <v>Illinois</v>
          </cell>
          <cell r="D1725" t="str">
            <v>GREENUP VILLAGE OF</v>
          </cell>
          <cell r="E1725" t="str">
            <v>Residential Sales Revenue</v>
          </cell>
          <cell r="F1725">
            <v>307328</v>
          </cell>
        </row>
        <row r="1726">
          <cell r="B1726" t="str">
            <v>GREENVILLE UTILITIES COMMISSIONNorth Carolina</v>
          </cell>
          <cell r="C1726" t="str">
            <v>North Carolina</v>
          </cell>
          <cell r="D1726" t="str">
            <v>GREENVILLE UTILITIES COMMISSION</v>
          </cell>
          <cell r="E1726" t="str">
            <v>Residential Sales Revenue</v>
          </cell>
          <cell r="F1726">
            <v>10920784</v>
          </cell>
        </row>
        <row r="1727">
          <cell r="B1727" t="str">
            <v>GREENWOOD COMM OF PUB WKSSouth Carolina</v>
          </cell>
          <cell r="C1727" t="str">
            <v>South Carolina</v>
          </cell>
          <cell r="D1727" t="str">
            <v>GREENWOOD COMM OF PUB WKS</v>
          </cell>
          <cell r="E1727" t="str">
            <v>Residential Sales Revenue</v>
          </cell>
          <cell r="F1727">
            <v>7645168</v>
          </cell>
        </row>
        <row r="1728">
          <cell r="B1728" t="str">
            <v>GREER COMMISSION OF PUBLIC WORKSSouth Carolina</v>
          </cell>
          <cell r="C1728" t="str">
            <v>South Carolina</v>
          </cell>
          <cell r="D1728" t="str">
            <v>GREER COMMISSION OF PUBLIC WORKS</v>
          </cell>
          <cell r="E1728" t="str">
            <v>Residential Sales Revenue</v>
          </cell>
          <cell r="F1728">
            <v>12058346</v>
          </cell>
        </row>
        <row r="1729">
          <cell r="B1729" t="str">
            <v>GREY FOREST UTILTexas</v>
          </cell>
          <cell r="C1729" t="str">
            <v>Texas</v>
          </cell>
          <cell r="D1729" t="str">
            <v>GREY FOREST UTIL</v>
          </cell>
          <cell r="E1729" t="str">
            <v>Residential Sales Revenue</v>
          </cell>
          <cell r="F1729">
            <v>9028813</v>
          </cell>
        </row>
        <row r="1730">
          <cell r="B1730" t="str">
            <v>GROVE MUN SERVICES AUTHORITYOklahoma</v>
          </cell>
          <cell r="C1730" t="str">
            <v>Oklahoma</v>
          </cell>
          <cell r="D1730" t="str">
            <v>GROVE MUN SERVICES AUTHORITY</v>
          </cell>
          <cell r="E1730" t="str">
            <v>Residential Sales Revenue</v>
          </cell>
          <cell r="F1730">
            <v>2705963</v>
          </cell>
        </row>
        <row r="1731">
          <cell r="B1731" t="str">
            <v>GRUVER CITY OFTexas</v>
          </cell>
          <cell r="C1731" t="str">
            <v>Texas</v>
          </cell>
          <cell r="D1731" t="str">
            <v>GRUVER CITY OF</v>
          </cell>
          <cell r="E1731" t="str">
            <v>Residential Sales Revenue</v>
          </cell>
          <cell r="F1731">
            <v>206634</v>
          </cell>
        </row>
        <row r="1732">
          <cell r="B1732" t="str">
            <v>GUEYDAN TOWN OFLouisiana</v>
          </cell>
          <cell r="C1732" t="str">
            <v>Louisiana</v>
          </cell>
          <cell r="D1732" t="str">
            <v>GUEYDAN TOWN OF</v>
          </cell>
          <cell r="E1732" t="str">
            <v>Residential Sales Revenue</v>
          </cell>
          <cell r="F1732">
            <v>107916</v>
          </cell>
        </row>
        <row r="1733">
          <cell r="B1733" t="str">
            <v>GULF BREEZE CITY OFFlorida</v>
          </cell>
          <cell r="C1733" t="str">
            <v>Florida</v>
          </cell>
          <cell r="D1733" t="str">
            <v>GULF BREEZE CITY OF</v>
          </cell>
          <cell r="E1733" t="str">
            <v>Residential Sales Revenue</v>
          </cell>
          <cell r="F1733">
            <v>1520783</v>
          </cell>
        </row>
        <row r="1734">
          <cell r="B1734" t="str">
            <v>GUTHRIE CTR MUNICIPAL UTILITIESIowa</v>
          </cell>
          <cell r="C1734" t="str">
            <v>Iowa</v>
          </cell>
          <cell r="D1734" t="str">
            <v>GUTHRIE CTR MUNICIPAL UTILITIES</v>
          </cell>
          <cell r="E1734" t="str">
            <v>Residential Sales Revenue</v>
          </cell>
          <cell r="F1734">
            <v>383324</v>
          </cell>
        </row>
        <row r="1735">
          <cell r="B1735" t="str">
            <v>GUTHRIE NATURAL GASKentucky</v>
          </cell>
          <cell r="C1735" t="str">
            <v>Kentucky</v>
          </cell>
          <cell r="D1735" t="str">
            <v>GUTHRIE NATURAL GAS</v>
          </cell>
          <cell r="E1735" t="str">
            <v>Residential Sales Revenue</v>
          </cell>
          <cell r="F1735">
            <v>78300</v>
          </cell>
        </row>
        <row r="1736">
          <cell r="B1736" t="str">
            <v>GUYMON MUN GAS COOklahoma</v>
          </cell>
          <cell r="C1736" t="str">
            <v>Oklahoma</v>
          </cell>
          <cell r="D1736" t="str">
            <v>GUYMON MUN GAS CO</v>
          </cell>
          <cell r="E1736" t="str">
            <v>Residential Sales Revenue</v>
          </cell>
          <cell r="F1736">
            <v>2710968</v>
          </cell>
        </row>
        <row r="1737">
          <cell r="B1737" t="str">
            <v>HALLOCK CITY OFMinnesota</v>
          </cell>
          <cell r="C1737" t="str">
            <v>Minnesota</v>
          </cell>
          <cell r="D1737" t="str">
            <v>HALLOCK CITY OF</v>
          </cell>
          <cell r="E1737" t="str">
            <v>Residential Sales Revenue</v>
          </cell>
          <cell r="F1737">
            <v>267536</v>
          </cell>
        </row>
        <row r="1738">
          <cell r="B1738" t="str">
            <v>HALLS MUNICIPAL GAS SYSTEMTennessee</v>
          </cell>
          <cell r="C1738" t="str">
            <v>Tennessee</v>
          </cell>
          <cell r="D1738" t="str">
            <v>HALLS MUNICIPAL GAS SYSTEM</v>
          </cell>
          <cell r="E1738" t="str">
            <v>Residential Sales Revenue</v>
          </cell>
          <cell r="F1738">
            <v>366041</v>
          </cell>
        </row>
        <row r="1739">
          <cell r="B1739" t="str">
            <v>HALSTEAD MUN GAS DEPTKansas</v>
          </cell>
          <cell r="C1739" t="str">
            <v>Kansas</v>
          </cell>
          <cell r="D1739" t="str">
            <v>HALSTEAD MUN GAS DEPT</v>
          </cell>
          <cell r="E1739" t="str">
            <v>Residential Sales Revenue</v>
          </cell>
          <cell r="F1739">
            <v>284868</v>
          </cell>
        </row>
        <row r="1740">
          <cell r="B1740" t="str">
            <v>HAMILTON CITY OFOhio</v>
          </cell>
          <cell r="C1740" t="str">
            <v>Ohio</v>
          </cell>
          <cell r="D1740" t="str">
            <v>HAMILTON CITY OF</v>
          </cell>
          <cell r="E1740" t="str">
            <v>Residential Sales Revenue</v>
          </cell>
          <cell r="F1740">
            <v>10381876</v>
          </cell>
        </row>
        <row r="1741">
          <cell r="B1741" t="str">
            <v>HARDEMAN FAYETTE UTIL DISTTennessee</v>
          </cell>
          <cell r="C1741" t="str">
            <v>Tennessee</v>
          </cell>
          <cell r="D1741" t="str">
            <v>HARDEMAN FAYETTE UTIL DIST</v>
          </cell>
          <cell r="E1741" t="str">
            <v>Residential Sales Revenue</v>
          </cell>
          <cell r="F1741">
            <v>2494033</v>
          </cell>
        </row>
        <row r="1742">
          <cell r="B1742" t="str">
            <v>HARDESTY TOWN OFOklahoma</v>
          </cell>
          <cell r="C1742" t="str">
            <v>Oklahoma</v>
          </cell>
          <cell r="D1742" t="str">
            <v>HARDESTY TOWN OF</v>
          </cell>
          <cell r="E1742" t="str">
            <v>Residential Sales Revenue</v>
          </cell>
          <cell r="F1742">
            <v>27798</v>
          </cell>
        </row>
        <row r="1743">
          <cell r="B1743" t="str">
            <v>HARDIN GAS COKentucky</v>
          </cell>
          <cell r="C1743" t="str">
            <v>Kentucky</v>
          </cell>
          <cell r="D1743" t="str">
            <v>HARDIN GAS CO</v>
          </cell>
          <cell r="E1743" t="str">
            <v>Residential Sales Revenue</v>
          </cell>
          <cell r="F1743">
            <v>518614</v>
          </cell>
        </row>
        <row r="1744">
          <cell r="B1744" t="str">
            <v>HARDTNER CITY GASKansas</v>
          </cell>
          <cell r="C1744" t="str">
            <v>Kansas</v>
          </cell>
          <cell r="D1744" t="str">
            <v>HARDTNER CITY GAS</v>
          </cell>
          <cell r="E1744" t="str">
            <v>Residential Sales Revenue</v>
          </cell>
          <cell r="F1744">
            <v>63204</v>
          </cell>
        </row>
        <row r="1745">
          <cell r="B1745" t="str">
            <v>HARLAN MUNICIPAL UTILITIESIowa</v>
          </cell>
          <cell r="C1745" t="str">
            <v>Iowa</v>
          </cell>
          <cell r="D1745" t="str">
            <v>HARLAN MUNICIPAL UTILITIES</v>
          </cell>
          <cell r="E1745" t="str">
            <v>Residential Sales Revenue</v>
          </cell>
          <cell r="F1745">
            <v>927929</v>
          </cell>
        </row>
        <row r="1746">
          <cell r="B1746" t="str">
            <v>HARRIMAN UTILITY BOARDTennessee</v>
          </cell>
          <cell r="C1746" t="str">
            <v>Tennessee</v>
          </cell>
          <cell r="D1746" t="str">
            <v>HARRIMAN UTILITY BOARD</v>
          </cell>
          <cell r="E1746" t="str">
            <v>Residential Sales Revenue</v>
          </cell>
          <cell r="F1746">
            <v>1467987</v>
          </cell>
        </row>
        <row r="1747">
          <cell r="B1747" t="str">
            <v>HARRISBURG WTR GAS DIVArkansas</v>
          </cell>
          <cell r="C1747" t="str">
            <v>Arkansas</v>
          </cell>
          <cell r="D1747" t="str">
            <v>HARRISBURG WTR GAS DIV</v>
          </cell>
          <cell r="E1747" t="str">
            <v>Residential Sales Revenue</v>
          </cell>
          <cell r="F1747">
            <v>642078</v>
          </cell>
        </row>
        <row r="1748">
          <cell r="B1748" t="str">
            <v>HARRISONBURG VILLAGE OFLouisiana</v>
          </cell>
          <cell r="C1748" t="str">
            <v>Louisiana</v>
          </cell>
          <cell r="D1748" t="str">
            <v>HARRISONBURG VILLAGE OF</v>
          </cell>
          <cell r="E1748" t="str">
            <v>Residential Sales Revenue</v>
          </cell>
          <cell r="F1748">
            <v>274825</v>
          </cell>
        </row>
        <row r="1749">
          <cell r="B1749" t="str">
            <v>HARTLEY CITY OFIowa</v>
          </cell>
          <cell r="C1749" t="str">
            <v>Iowa</v>
          </cell>
          <cell r="D1749" t="str">
            <v>HARTLEY CITY OF</v>
          </cell>
          <cell r="E1749" t="str">
            <v>Residential Sales Revenue</v>
          </cell>
          <cell r="F1749">
            <v>398985</v>
          </cell>
        </row>
        <row r="1750">
          <cell r="B1750" t="str">
            <v>HARTSELLE UTILITIESAlabama</v>
          </cell>
          <cell r="C1750" t="str">
            <v>Alabama</v>
          </cell>
          <cell r="D1750" t="str">
            <v>HARTSELLE UTILITIES</v>
          </cell>
          <cell r="E1750" t="str">
            <v>Residential Sales Revenue</v>
          </cell>
          <cell r="F1750">
            <v>1298187</v>
          </cell>
        </row>
        <row r="1751">
          <cell r="B1751" t="str">
            <v>HARTWELL CITY OFGeorgia</v>
          </cell>
          <cell r="C1751" t="str">
            <v>Georgia</v>
          </cell>
          <cell r="D1751" t="str">
            <v>HARTWELL CITY OF</v>
          </cell>
          <cell r="E1751" t="str">
            <v>Residential Sales Revenue</v>
          </cell>
          <cell r="F1751">
            <v>1149692</v>
          </cell>
        </row>
        <row r="1752">
          <cell r="B1752" t="str">
            <v>HARVEYVILLE CITY OFKansas</v>
          </cell>
          <cell r="C1752" t="str">
            <v>Kansas</v>
          </cell>
          <cell r="D1752" t="str">
            <v>HARVEYVILLE CITY OF</v>
          </cell>
          <cell r="E1752" t="str">
            <v>Residential Sales Revenue</v>
          </cell>
          <cell r="F1752">
            <v>62800</v>
          </cell>
        </row>
        <row r="1753">
          <cell r="B1753" t="str">
            <v>HASKELL PUBLIC WORKS AUTHORITYOklahoma</v>
          </cell>
          <cell r="C1753" t="str">
            <v>Oklahoma</v>
          </cell>
          <cell r="D1753" t="str">
            <v>HASKELL PUBLIC WORKS AUTHORITY</v>
          </cell>
          <cell r="E1753" t="str">
            <v>Residential Sales Revenue</v>
          </cell>
          <cell r="F1753">
            <v>423905</v>
          </cell>
        </row>
        <row r="1754">
          <cell r="B1754" t="str">
            <v>HASTINGS UTILNebraska</v>
          </cell>
          <cell r="C1754" t="str">
            <v>Nebraska</v>
          </cell>
          <cell r="D1754" t="str">
            <v>HASTINGS UTIL</v>
          </cell>
          <cell r="E1754" t="str">
            <v>Residential Sales Revenue</v>
          </cell>
          <cell r="F1754">
            <v>3935388</v>
          </cell>
        </row>
        <row r="1755">
          <cell r="B1755" t="str">
            <v>HAVANA TOWN OFFlorida</v>
          </cell>
          <cell r="C1755" t="str">
            <v>Florida</v>
          </cell>
          <cell r="D1755" t="str">
            <v>HAVANA TOWN OF</v>
          </cell>
          <cell r="E1755" t="str">
            <v>Residential Sales Revenue</v>
          </cell>
          <cell r="F1755">
            <v>117068</v>
          </cell>
        </row>
        <row r="1756">
          <cell r="B1756" t="str">
            <v>HAWARDEN MUNICIPAL UTILITIESIowa</v>
          </cell>
          <cell r="C1756" t="str">
            <v>Iowa</v>
          </cell>
          <cell r="D1756" t="str">
            <v>HAWARDEN MUNICIPAL UTILITIES</v>
          </cell>
          <cell r="E1756" t="str">
            <v>Residential Sales Revenue</v>
          </cell>
          <cell r="F1756">
            <v>562816</v>
          </cell>
        </row>
        <row r="1757">
          <cell r="B1757" t="str">
            <v>HAWKINSVILLE NATURAL GAS SYSTEM CITYGeorgia</v>
          </cell>
          <cell r="C1757" t="str">
            <v>Georgia</v>
          </cell>
          <cell r="D1757" t="str">
            <v>HAWKINSVILLE NATURAL GAS SYSTEM CITY</v>
          </cell>
          <cell r="E1757" t="str">
            <v>Residential Sales Revenue</v>
          </cell>
          <cell r="F1757">
            <v>864296</v>
          </cell>
        </row>
        <row r="1758">
          <cell r="B1758" t="str">
            <v>HAWLEY CITY OFMinnesota</v>
          </cell>
          <cell r="C1758" t="str">
            <v>Minnesota</v>
          </cell>
          <cell r="D1758" t="str">
            <v>HAWLEY CITY OF</v>
          </cell>
          <cell r="E1758" t="str">
            <v>Residential Sales Revenue</v>
          </cell>
          <cell r="F1758">
            <v>427876</v>
          </cell>
        </row>
        <row r="1759">
          <cell r="B1759" t="str">
            <v>HAZARD CITY OFKentucky</v>
          </cell>
          <cell r="C1759" t="str">
            <v>Kentucky</v>
          </cell>
          <cell r="D1759" t="str">
            <v>HAZARD CITY OF</v>
          </cell>
          <cell r="E1759" t="str">
            <v>Residential Sales Revenue</v>
          </cell>
          <cell r="F1759">
            <v>726834</v>
          </cell>
        </row>
        <row r="1760">
          <cell r="B1760" t="str">
            <v>HAZEN GAS COArkansas</v>
          </cell>
          <cell r="C1760" t="str">
            <v>Arkansas</v>
          </cell>
          <cell r="D1760" t="str">
            <v>HAZEN GAS CO</v>
          </cell>
          <cell r="E1760" t="str">
            <v>Residential Sales Revenue</v>
          </cell>
          <cell r="F1760">
            <v>161440</v>
          </cell>
        </row>
        <row r="1761">
          <cell r="B1761" t="str">
            <v>HEMPHILL CITY OFTexas</v>
          </cell>
          <cell r="C1761" t="str">
            <v>Texas</v>
          </cell>
          <cell r="D1761" t="str">
            <v>HEMPHILL CITY OF</v>
          </cell>
          <cell r="E1761" t="str">
            <v>Residential Sales Revenue</v>
          </cell>
          <cell r="F1761">
            <v>90933</v>
          </cell>
        </row>
        <row r="1762">
          <cell r="B1762" t="str">
            <v>HEMPSTEAD CITY OFTexas</v>
          </cell>
          <cell r="C1762" t="str">
            <v>Texas</v>
          </cell>
          <cell r="D1762" t="str">
            <v>HEMPSTEAD CITY OF</v>
          </cell>
          <cell r="E1762" t="str">
            <v>Residential Sales Revenue</v>
          </cell>
          <cell r="F1762">
            <v>305438</v>
          </cell>
        </row>
        <row r="1763">
          <cell r="B1763" t="str">
            <v>HENDERSON CITY OFTennessee</v>
          </cell>
          <cell r="C1763" t="str">
            <v>Tennessee</v>
          </cell>
          <cell r="D1763" t="str">
            <v>HENDERSON CITY OF</v>
          </cell>
          <cell r="E1763" t="str">
            <v>Residential Sales Revenue</v>
          </cell>
          <cell r="F1763">
            <v>1423961</v>
          </cell>
        </row>
        <row r="1764">
          <cell r="B1764" t="str">
            <v>HENDERSON MUNICIPAL GASKentucky</v>
          </cell>
          <cell r="C1764" t="str">
            <v>Kentucky</v>
          </cell>
          <cell r="D1764" t="str">
            <v>HENDERSON MUNICIPAL GAS</v>
          </cell>
          <cell r="E1764" t="str">
            <v>Residential Sales Revenue</v>
          </cell>
          <cell r="F1764">
            <v>4186542</v>
          </cell>
        </row>
        <row r="1765">
          <cell r="B1765" t="str">
            <v>HENNING CITY OFMinnesota</v>
          </cell>
          <cell r="C1765" t="str">
            <v>Minnesota</v>
          </cell>
          <cell r="D1765" t="str">
            <v>HENNING CITY OF</v>
          </cell>
          <cell r="E1765" t="str">
            <v>Residential Sales Revenue</v>
          </cell>
          <cell r="F1765">
            <v>302379</v>
          </cell>
        </row>
        <row r="1766">
          <cell r="B1766" t="str">
            <v>HERMANN MUN GAS SYSTEMMissouri</v>
          </cell>
          <cell r="C1766" t="str">
            <v>Missouri</v>
          </cell>
          <cell r="D1766" t="str">
            <v>HERMANN MUN GAS SYSTEM</v>
          </cell>
          <cell r="E1766" t="str">
            <v>Residential Sales Revenue</v>
          </cell>
          <cell r="F1766">
            <v>451161</v>
          </cell>
        </row>
        <row r="1767">
          <cell r="B1767" t="str">
            <v>HESSTON CITY OFKansas</v>
          </cell>
          <cell r="C1767" t="str">
            <v>Kansas</v>
          </cell>
          <cell r="D1767" t="str">
            <v>HESSTON CITY OF</v>
          </cell>
          <cell r="E1767" t="str">
            <v>Residential Sales Revenue</v>
          </cell>
          <cell r="F1767">
            <v>358237</v>
          </cell>
        </row>
        <row r="1768">
          <cell r="B1768" t="str">
            <v>HIBBING PUB UTIL COMMMinnesota</v>
          </cell>
          <cell r="C1768" t="str">
            <v>Minnesota</v>
          </cell>
          <cell r="D1768" t="str">
            <v>HIBBING PUB UTIL COMM</v>
          </cell>
          <cell r="E1768" t="str">
            <v>Residential Sales Revenue</v>
          </cell>
          <cell r="F1768">
            <v>3969256</v>
          </cell>
        </row>
        <row r="1769">
          <cell r="B1769" t="str">
            <v>HICKMAN CITY OFKentucky</v>
          </cell>
          <cell r="C1769" t="str">
            <v>Kentucky</v>
          </cell>
          <cell r="D1769" t="str">
            <v>HICKMAN CITY OF</v>
          </cell>
          <cell r="E1769" t="str">
            <v>Residential Sales Revenue</v>
          </cell>
          <cell r="F1769">
            <v>276470</v>
          </cell>
        </row>
        <row r="1770">
          <cell r="B1770" t="str">
            <v>HOGANSVILLE CITY OFGeorgia</v>
          </cell>
          <cell r="C1770" t="str">
            <v>Georgia</v>
          </cell>
          <cell r="D1770" t="str">
            <v>HOGANSVILLE CITY OF</v>
          </cell>
          <cell r="E1770" t="str">
            <v>Residential Sales Revenue</v>
          </cell>
          <cell r="F1770">
            <v>443304</v>
          </cell>
        </row>
        <row r="1771">
          <cell r="B1771" t="str">
            <v>HOHENWALD CITY OFTennessee</v>
          </cell>
          <cell r="C1771" t="str">
            <v>Tennessee</v>
          </cell>
          <cell r="D1771" t="str">
            <v>HOHENWALD CITY OF</v>
          </cell>
          <cell r="E1771" t="str">
            <v>Residential Sales Revenue</v>
          </cell>
          <cell r="F1771">
            <v>895562</v>
          </cell>
        </row>
        <row r="1772">
          <cell r="B1772" t="str">
            <v>HOLLY SPRINGS CITY OFMississippi</v>
          </cell>
          <cell r="C1772" t="str">
            <v>Mississippi</v>
          </cell>
          <cell r="D1772" t="str">
            <v>HOLLY SPRINGS CITY OF</v>
          </cell>
          <cell r="E1772" t="str">
            <v>Residential Sales Revenue</v>
          </cell>
          <cell r="F1772">
            <v>1276553</v>
          </cell>
        </row>
        <row r="1773">
          <cell r="B1773" t="str">
            <v>HOLYOKE CITY OFMassachusetts</v>
          </cell>
          <cell r="C1773" t="str">
            <v>Massachusetts</v>
          </cell>
          <cell r="D1773" t="str">
            <v>HOLYOKE CITY OF</v>
          </cell>
          <cell r="E1773" t="str">
            <v>Residential Sales Revenue</v>
          </cell>
          <cell r="F1773">
            <v>9377218</v>
          </cell>
        </row>
        <row r="1774">
          <cell r="B1774" t="str">
            <v>HOOKER CITY OFOklahoma</v>
          </cell>
          <cell r="C1774" t="str">
            <v>Oklahoma</v>
          </cell>
          <cell r="D1774" t="str">
            <v>HOOKER CITY OF</v>
          </cell>
          <cell r="E1774" t="str">
            <v>Residential Sales Revenue</v>
          </cell>
          <cell r="F1774">
            <v>207018</v>
          </cell>
        </row>
        <row r="1775">
          <cell r="B1775" t="str">
            <v>HOPE GAS INCWest Virginia</v>
          </cell>
          <cell r="C1775" t="str">
            <v>West Virginia</v>
          </cell>
          <cell r="D1775" t="str">
            <v>HOPE GAS INC</v>
          </cell>
          <cell r="E1775" t="str">
            <v>Residential Sales Revenue</v>
          </cell>
          <cell r="F1775">
            <v>66726410</v>
          </cell>
        </row>
        <row r="1776">
          <cell r="B1776" t="str">
            <v>HORNBECK TOWN OFLouisiana</v>
          </cell>
          <cell r="C1776" t="str">
            <v>Louisiana</v>
          </cell>
          <cell r="D1776" t="str">
            <v>HORNBECK TOWN OF</v>
          </cell>
          <cell r="E1776" t="str">
            <v>Residential Sales Revenue</v>
          </cell>
          <cell r="F1776">
            <v>216352</v>
          </cell>
        </row>
        <row r="1777">
          <cell r="B1777" t="str">
            <v>HORTON HWY UTIL DISTTennessee</v>
          </cell>
          <cell r="C1777" t="str">
            <v>Tennessee</v>
          </cell>
          <cell r="D1777" t="str">
            <v>HORTON HWY UTIL DIST</v>
          </cell>
          <cell r="E1777" t="str">
            <v>Residential Sales Revenue</v>
          </cell>
          <cell r="F1777">
            <v>2756238</v>
          </cell>
        </row>
        <row r="1778">
          <cell r="B1778" t="str">
            <v>HOUMA MUNICIPAL GAS SYSTEMLouisiana</v>
          </cell>
          <cell r="C1778" t="str">
            <v>Louisiana</v>
          </cell>
          <cell r="D1778" t="str">
            <v>HOUMA MUNICIPAL GAS SYSTEM</v>
          </cell>
          <cell r="E1778" t="str">
            <v>Residential Sales Revenue</v>
          </cell>
          <cell r="F1778">
            <v>2882901</v>
          </cell>
        </row>
        <row r="1779">
          <cell r="B1779" t="str">
            <v>HOWARD CITY OFKansas</v>
          </cell>
          <cell r="C1779" t="str">
            <v>Kansas</v>
          </cell>
          <cell r="D1779" t="str">
            <v>HOWARD CITY OF</v>
          </cell>
          <cell r="E1779" t="str">
            <v>Residential Sales Revenue</v>
          </cell>
          <cell r="F1779">
            <v>210811</v>
          </cell>
        </row>
        <row r="1780">
          <cell r="B1780" t="str">
            <v>HUMBOLDT CITY OFKansas</v>
          </cell>
          <cell r="C1780" t="str">
            <v>Kansas</v>
          </cell>
          <cell r="D1780" t="str">
            <v>HUMBOLDT CITY OF</v>
          </cell>
          <cell r="E1780" t="str">
            <v>Residential Sales Revenue</v>
          </cell>
          <cell r="F1780">
            <v>323419</v>
          </cell>
        </row>
        <row r="1781">
          <cell r="B1781" t="str">
            <v>HUMBOLDT UTILSTennessee</v>
          </cell>
          <cell r="C1781" t="str">
            <v>Tennessee</v>
          </cell>
          <cell r="D1781" t="str">
            <v>HUMBOLDT UTILS</v>
          </cell>
          <cell r="E1781" t="str">
            <v>Residential Sales Revenue</v>
          </cell>
          <cell r="F1781">
            <v>1248005</v>
          </cell>
        </row>
        <row r="1782">
          <cell r="B1782" t="str">
            <v>HUMPHREYS COUNTY UTILITIES DISTTennessee</v>
          </cell>
          <cell r="C1782" t="str">
            <v>Tennessee</v>
          </cell>
          <cell r="D1782" t="str">
            <v>HUMPHREYS COUNTY UTILITIES DIST</v>
          </cell>
          <cell r="E1782" t="str">
            <v>Residential Sales Revenue</v>
          </cell>
          <cell r="F1782">
            <v>2617579</v>
          </cell>
        </row>
        <row r="1783">
          <cell r="B1783" t="str">
            <v>HUNTINGBURG CITY OFIndiana</v>
          </cell>
          <cell r="C1783" t="str">
            <v>Indiana</v>
          </cell>
          <cell r="D1783" t="str">
            <v>HUNTINGBURG CITY OF</v>
          </cell>
          <cell r="E1783" t="str">
            <v>Residential Sales Revenue</v>
          </cell>
          <cell r="F1783">
            <v>1272696</v>
          </cell>
        </row>
        <row r="1784">
          <cell r="B1784" t="str">
            <v>HUNTINGTON CITY OFTexas</v>
          </cell>
          <cell r="C1784" t="str">
            <v>Texas</v>
          </cell>
          <cell r="D1784" t="str">
            <v>HUNTINGTON CITY OF</v>
          </cell>
          <cell r="E1784" t="str">
            <v>Residential Sales Revenue</v>
          </cell>
          <cell r="F1784">
            <v>203866</v>
          </cell>
        </row>
        <row r="1785">
          <cell r="B1785" t="str">
            <v>HUNTSVILLE UTILITIES NAT GAS DEPTAlabama</v>
          </cell>
          <cell r="C1785" t="str">
            <v>Alabama</v>
          </cell>
          <cell r="D1785" t="str">
            <v>HUNTSVILLE UTILITIES NAT GAS DEPT</v>
          </cell>
          <cell r="E1785" t="str">
            <v>Residential Sales Revenue</v>
          </cell>
          <cell r="F1785">
            <v>21441356</v>
          </cell>
        </row>
        <row r="1786">
          <cell r="B1786" t="str">
            <v>HUTCHINSON UTILITIES COMMISSIONMinnesota</v>
          </cell>
          <cell r="C1786" t="str">
            <v>Minnesota</v>
          </cell>
          <cell r="D1786" t="str">
            <v>HUTCHINSON UTILITIES COMMISSION</v>
          </cell>
          <cell r="E1786" t="str">
            <v>Residential Sales Revenue</v>
          </cell>
          <cell r="F1786">
            <v>3663453</v>
          </cell>
        </row>
        <row r="1787">
          <cell r="B1787" t="str">
            <v>HUXLEY CITY OFTexas</v>
          </cell>
          <cell r="C1787" t="str">
            <v>Texas</v>
          </cell>
          <cell r="D1787" t="str">
            <v>HUXLEY CITY OF</v>
          </cell>
          <cell r="E1787" t="str">
            <v>Residential Sales Revenue</v>
          </cell>
          <cell r="F1787">
            <v>498450</v>
          </cell>
        </row>
        <row r="1788">
          <cell r="B1788" t="str">
            <v>IBERVILLE PARISH UTILITY DEPARTMENTLouisiana</v>
          </cell>
          <cell r="C1788" t="str">
            <v>Louisiana</v>
          </cell>
          <cell r="D1788" t="str">
            <v>IBERVILLE PARISH UTILITY DEPARTMENT</v>
          </cell>
          <cell r="E1788" t="str">
            <v>Residential Sales Revenue</v>
          </cell>
          <cell r="F1788">
            <v>1282581</v>
          </cell>
        </row>
        <row r="1789">
          <cell r="B1789" t="str">
            <v>IGNACIO TOWN OFColorado</v>
          </cell>
          <cell r="C1789" t="str">
            <v>Colorado</v>
          </cell>
          <cell r="D1789" t="str">
            <v>IGNACIO TOWN OF</v>
          </cell>
          <cell r="E1789" t="str">
            <v>Residential Sales Revenue</v>
          </cell>
          <cell r="F1789">
            <v>185685</v>
          </cell>
        </row>
        <row r="1790">
          <cell r="B1790" t="str">
            <v>ILLINOIS GAS COMPANYIllinois</v>
          </cell>
          <cell r="C1790" t="str">
            <v>Illinois</v>
          </cell>
          <cell r="D1790" t="str">
            <v>ILLINOIS GAS COMPANY</v>
          </cell>
          <cell r="E1790" t="str">
            <v>Residential Sales Revenue</v>
          </cell>
          <cell r="F1790">
            <v>4446621</v>
          </cell>
        </row>
        <row r="1791">
          <cell r="B1791" t="str">
            <v>INDIANA GAS COMPANY INCIndiana</v>
          </cell>
          <cell r="C1791" t="str">
            <v>Indiana</v>
          </cell>
          <cell r="D1791" t="str">
            <v>INDIANA GAS COMPANY INC</v>
          </cell>
          <cell r="E1791" t="str">
            <v>Residential Sales Revenue</v>
          </cell>
          <cell r="F1791">
            <v>383115015</v>
          </cell>
        </row>
        <row r="1792">
          <cell r="B1792" t="str">
            <v>INDIANA NATURAL GAS CORPIndiana</v>
          </cell>
          <cell r="C1792" t="str">
            <v>Indiana</v>
          </cell>
          <cell r="D1792" t="str">
            <v>INDIANA NATURAL GAS CORP</v>
          </cell>
          <cell r="E1792" t="str">
            <v>Residential Sales Revenue</v>
          </cell>
          <cell r="F1792">
            <v>3687940</v>
          </cell>
        </row>
        <row r="1793">
          <cell r="B1793" t="str">
            <v>INDIANA UTILITIES CORPORATIONIndiana</v>
          </cell>
          <cell r="C1793" t="str">
            <v>Indiana</v>
          </cell>
          <cell r="D1793" t="str">
            <v>INDIANA UTILITIES CORPORATION</v>
          </cell>
          <cell r="E1793" t="str">
            <v>Residential Sales Revenue</v>
          </cell>
          <cell r="F1793">
            <v>2260401</v>
          </cell>
        </row>
        <row r="1794">
          <cell r="B1794" t="str">
            <v>INTERMOUNTAIN GAS COMPANYIdaho</v>
          </cell>
          <cell r="C1794" t="str">
            <v>Idaho</v>
          </cell>
          <cell r="D1794" t="str">
            <v>INTERMOUNTAIN GAS COMPANY</v>
          </cell>
          <cell r="E1794" t="str">
            <v>Residential Sales Revenue</v>
          </cell>
          <cell r="F1794">
            <v>159478030</v>
          </cell>
        </row>
        <row r="1795">
          <cell r="B1795" t="str">
            <v>INTERSTATE POWER AND LIGHT COMPANYIowa</v>
          </cell>
          <cell r="C1795" t="str">
            <v>Iowa</v>
          </cell>
          <cell r="D1795" t="str">
            <v>INTERSTATE POWER AND LIGHT COMPANY</v>
          </cell>
          <cell r="E1795" t="str">
            <v>Residential Sales Revenue</v>
          </cell>
          <cell r="F1795">
            <v>116208908</v>
          </cell>
        </row>
        <row r="1796">
          <cell r="B1796" t="str">
            <v>IOLA CITY OFKansas</v>
          </cell>
          <cell r="C1796" t="str">
            <v>Kansas</v>
          </cell>
          <cell r="D1796" t="str">
            <v>IOLA CITY OF</v>
          </cell>
          <cell r="E1796" t="str">
            <v>Residential Sales Revenue</v>
          </cell>
          <cell r="F1796">
            <v>1015183</v>
          </cell>
        </row>
        <row r="1797">
          <cell r="B1797" t="str">
            <v>IOTA TOWN OFLouisiana</v>
          </cell>
          <cell r="C1797" t="str">
            <v>Louisiana</v>
          </cell>
          <cell r="D1797" t="str">
            <v>IOTA TOWN OF</v>
          </cell>
          <cell r="E1797" t="str">
            <v>Residential Sales Revenue</v>
          </cell>
          <cell r="F1797">
            <v>75919</v>
          </cell>
        </row>
        <row r="1798">
          <cell r="B1798" t="str">
            <v>IRAAN CITY OFTexas</v>
          </cell>
          <cell r="C1798" t="str">
            <v>Texas</v>
          </cell>
          <cell r="D1798" t="str">
            <v>IRAAN CITY OF</v>
          </cell>
          <cell r="E1798" t="str">
            <v>Residential Sales Revenue</v>
          </cell>
          <cell r="F1798">
            <v>203081</v>
          </cell>
        </row>
        <row r="1799">
          <cell r="B1799" t="str">
            <v>ISABEL CITY OFKansas</v>
          </cell>
          <cell r="C1799" t="str">
            <v>Kansas</v>
          </cell>
          <cell r="D1799" t="str">
            <v>ISABEL CITY OF</v>
          </cell>
          <cell r="E1799" t="str">
            <v>Residential Sales Revenue</v>
          </cell>
          <cell r="F1799">
            <v>22539</v>
          </cell>
        </row>
        <row r="1800">
          <cell r="B1800" t="str">
            <v>IUKA GAS SYSMississippi</v>
          </cell>
          <cell r="C1800" t="str">
            <v>Mississippi</v>
          </cell>
          <cell r="D1800" t="str">
            <v>IUKA GAS SYS</v>
          </cell>
          <cell r="E1800" t="str">
            <v>Residential Sales Revenue</v>
          </cell>
          <cell r="F1800">
            <v>650993</v>
          </cell>
        </row>
        <row r="1801">
          <cell r="B1801" t="str">
            <v>JACKSON ENERGY AUTHORITYTennessee</v>
          </cell>
          <cell r="C1801" t="str">
            <v>Tennessee</v>
          </cell>
          <cell r="D1801" t="str">
            <v>JACKSON ENERGY AUTHORITY</v>
          </cell>
          <cell r="E1801" t="str">
            <v>Residential Sales Revenue</v>
          </cell>
          <cell r="F1801">
            <v>16121295</v>
          </cell>
        </row>
        <row r="1802">
          <cell r="B1802" t="str">
            <v>JACKSON TOWN OFLouisiana</v>
          </cell>
          <cell r="C1802" t="str">
            <v>Louisiana</v>
          </cell>
          <cell r="D1802" t="str">
            <v>JACKSON TOWN OF</v>
          </cell>
          <cell r="E1802" t="str">
            <v>Residential Sales Revenue</v>
          </cell>
          <cell r="F1802">
            <v>106588</v>
          </cell>
        </row>
        <row r="1803">
          <cell r="B1803" t="str">
            <v>JACKSONVILLEAlabama</v>
          </cell>
          <cell r="C1803" t="str">
            <v>Alabama</v>
          </cell>
          <cell r="D1803" t="str">
            <v>JACKSONVILLE</v>
          </cell>
          <cell r="E1803" t="str">
            <v>Residential Sales Revenue</v>
          </cell>
          <cell r="F1803">
            <v>814989</v>
          </cell>
        </row>
        <row r="1804">
          <cell r="B1804" t="str">
            <v>JACKSONVILLE BEACH CITY OFFlorida</v>
          </cell>
          <cell r="C1804" t="str">
            <v>Florida</v>
          </cell>
          <cell r="D1804" t="str">
            <v>JACKSONVILLE BEACH CITY OF</v>
          </cell>
          <cell r="E1804" t="str">
            <v>Residential Sales Revenue</v>
          </cell>
          <cell r="F1804">
            <v>64308</v>
          </cell>
        </row>
        <row r="1805">
          <cell r="B1805" t="str">
            <v>JAMESTOWN GAS SYSTEMTennessee</v>
          </cell>
          <cell r="C1805" t="str">
            <v>Tennessee</v>
          </cell>
          <cell r="D1805" t="str">
            <v>JAMESTOWN GAS SYSTEM</v>
          </cell>
          <cell r="E1805" t="str">
            <v>Residential Sales Revenue</v>
          </cell>
          <cell r="F1805">
            <v>1173741</v>
          </cell>
        </row>
        <row r="1806">
          <cell r="B1806" t="str">
            <v>JAMESTOWN MUN GAS SYSKansas</v>
          </cell>
          <cell r="C1806" t="str">
            <v>Kansas</v>
          </cell>
          <cell r="D1806" t="str">
            <v>JAMESTOWN MUN GAS SYS</v>
          </cell>
          <cell r="E1806" t="str">
            <v>Residential Sales Revenue</v>
          </cell>
          <cell r="F1806">
            <v>45127</v>
          </cell>
        </row>
        <row r="1807">
          <cell r="B1807" t="str">
            <v>JASONVILLE CITY OFIndiana</v>
          </cell>
          <cell r="C1807" t="str">
            <v>Indiana</v>
          </cell>
          <cell r="D1807" t="str">
            <v>JASONVILLE CITY OF</v>
          </cell>
          <cell r="E1807" t="str">
            <v>Residential Sales Revenue</v>
          </cell>
          <cell r="F1807">
            <v>496990</v>
          </cell>
        </row>
        <row r="1808">
          <cell r="B1808" t="str">
            <v>JASPER CITY OFFlorida</v>
          </cell>
          <cell r="C1808" t="str">
            <v>Florida</v>
          </cell>
          <cell r="D1808" t="str">
            <v>JASPER CITY OF</v>
          </cell>
          <cell r="E1808" t="str">
            <v>Residential Sales Revenue</v>
          </cell>
          <cell r="F1808">
            <v>54571</v>
          </cell>
        </row>
        <row r="1809">
          <cell r="B1809" t="str">
            <v>JASPER CITY OFIndiana</v>
          </cell>
          <cell r="C1809" t="str">
            <v>Indiana</v>
          </cell>
          <cell r="D1809" t="str">
            <v>JASPER CITY OF</v>
          </cell>
          <cell r="E1809" t="str">
            <v>Residential Sales Revenue</v>
          </cell>
          <cell r="F1809">
            <v>1486088</v>
          </cell>
        </row>
        <row r="1810">
          <cell r="B1810" t="str">
            <v>JAY TOWN OFFlorida</v>
          </cell>
          <cell r="C1810" t="str">
            <v>Florida</v>
          </cell>
          <cell r="D1810" t="str">
            <v>JAY TOWN OF</v>
          </cell>
          <cell r="E1810" t="str">
            <v>Residential Sales Revenue</v>
          </cell>
          <cell r="F1810">
            <v>69141</v>
          </cell>
        </row>
        <row r="1811">
          <cell r="B1811" t="str">
            <v>JAY UTILITIES AUTHORITYOklahoma</v>
          </cell>
          <cell r="C1811" t="str">
            <v>Oklahoma</v>
          </cell>
          <cell r="D1811" t="str">
            <v>JAY UTILITIES AUTHORITY</v>
          </cell>
          <cell r="E1811" t="str">
            <v>Residential Sales Revenue</v>
          </cell>
          <cell r="F1811">
            <v>518297</v>
          </cell>
        </row>
        <row r="1812">
          <cell r="B1812" t="str">
            <v>JEFFERSON COCKE CO UTILITY DISTRICTTennessee</v>
          </cell>
          <cell r="C1812" t="str">
            <v>Tennessee</v>
          </cell>
          <cell r="D1812" t="str">
            <v>JEFFERSON COCKE CO UTILITY DISTRICT</v>
          </cell>
          <cell r="E1812" t="str">
            <v>Residential Sales Revenue</v>
          </cell>
          <cell r="F1812">
            <v>3541990</v>
          </cell>
        </row>
        <row r="1813">
          <cell r="B1813" t="str">
            <v>JENA TOWN OFLouisiana</v>
          </cell>
          <cell r="C1813" t="str">
            <v>Louisiana</v>
          </cell>
          <cell r="D1813" t="str">
            <v>JENA TOWN OF</v>
          </cell>
          <cell r="E1813" t="str">
            <v>Residential Sales Revenue</v>
          </cell>
          <cell r="F1813">
            <v>292893</v>
          </cell>
        </row>
        <row r="1814">
          <cell r="B1814" t="str">
            <v>JENNINGS GAS INCLouisiana</v>
          </cell>
          <cell r="C1814" t="str">
            <v>Louisiana</v>
          </cell>
          <cell r="D1814" t="str">
            <v>JENNINGS GAS INC</v>
          </cell>
          <cell r="E1814" t="str">
            <v>Residential Sales Revenue</v>
          </cell>
          <cell r="F1814">
            <v>197</v>
          </cell>
        </row>
        <row r="1815">
          <cell r="B1815" t="str">
            <v>JOAQUIN MUN GAS COTexas</v>
          </cell>
          <cell r="C1815" t="str">
            <v>Texas</v>
          </cell>
          <cell r="D1815" t="str">
            <v>JOAQUIN MUN GAS CO</v>
          </cell>
          <cell r="E1815" t="str">
            <v>Residential Sales Revenue</v>
          </cell>
          <cell r="F1815">
            <v>24748</v>
          </cell>
        </row>
        <row r="1816">
          <cell r="B1816" t="str">
            <v>JO-CARROLL ENERGYIllinois</v>
          </cell>
          <cell r="C1816" t="str">
            <v>Illinois</v>
          </cell>
          <cell r="D1816" t="str">
            <v>JO-CARROLL ENERGY</v>
          </cell>
          <cell r="E1816" t="str">
            <v>Residential Sales Revenue</v>
          </cell>
          <cell r="F1816">
            <v>4383892</v>
          </cell>
        </row>
        <row r="1817">
          <cell r="B1817" t="str">
            <v>JONES TOWN OFOklahoma</v>
          </cell>
          <cell r="C1817" t="str">
            <v>Oklahoma</v>
          </cell>
          <cell r="D1817" t="str">
            <v>JONES TOWN OF</v>
          </cell>
          <cell r="E1817" t="str">
            <v>Residential Sales Revenue</v>
          </cell>
          <cell r="F1817">
            <v>266160</v>
          </cell>
        </row>
        <row r="1818">
          <cell r="B1818" t="str">
            <v>JONESBORO CITY OFIllinois</v>
          </cell>
          <cell r="C1818" t="str">
            <v>Illinois</v>
          </cell>
          <cell r="D1818" t="str">
            <v>JONESBORO CITY OF</v>
          </cell>
          <cell r="E1818" t="str">
            <v>Residential Sales Revenue</v>
          </cell>
          <cell r="F1818">
            <v>436721</v>
          </cell>
        </row>
        <row r="1819">
          <cell r="B1819" t="str">
            <v>JONESVILLE TOWN OFLouisiana</v>
          </cell>
          <cell r="C1819" t="str">
            <v>Louisiana</v>
          </cell>
          <cell r="D1819" t="str">
            <v>JONESVILLE TOWN OF</v>
          </cell>
          <cell r="E1819" t="str">
            <v>Residential Sales Revenue</v>
          </cell>
          <cell r="F1819">
            <v>258225</v>
          </cell>
        </row>
        <row r="1820">
          <cell r="B1820" t="str">
            <v>JPC ENERGY LLCLouisiana</v>
          </cell>
          <cell r="C1820" t="str">
            <v>Louisiana</v>
          </cell>
          <cell r="D1820" t="str">
            <v>JPC ENERGY LLC</v>
          </cell>
          <cell r="E1820" t="str">
            <v>Residential Sales Revenue</v>
          </cell>
          <cell r="F1820">
            <v>166968</v>
          </cell>
        </row>
        <row r="1821">
          <cell r="B1821" t="str">
            <v>KAIB AND KAIBPennsylvania</v>
          </cell>
          <cell r="C1821" t="str">
            <v>Pennsylvania</v>
          </cell>
          <cell r="D1821" t="str">
            <v>KAIB AND KAIB</v>
          </cell>
          <cell r="E1821" t="str">
            <v>Residential Sales Revenue</v>
          </cell>
          <cell r="F1821">
            <v>36000</v>
          </cell>
        </row>
        <row r="1822">
          <cell r="B1822" t="str">
            <v>KANSAS GAS SERVICE COMPANYKansas</v>
          </cell>
          <cell r="C1822" t="str">
            <v>Kansas</v>
          </cell>
          <cell r="D1822" t="str">
            <v>KANSAS GAS SERVICE COMPANY</v>
          </cell>
          <cell r="E1822" t="str">
            <v>Residential Sales Revenue</v>
          </cell>
          <cell r="F1822">
            <v>408542647</v>
          </cell>
        </row>
        <row r="1823">
          <cell r="B1823" t="str">
            <v>KAPLAN CITY OFLouisiana</v>
          </cell>
          <cell r="C1823" t="str">
            <v>Louisiana</v>
          </cell>
          <cell r="D1823" t="str">
            <v>KAPLAN CITY OF</v>
          </cell>
          <cell r="E1823" t="str">
            <v>Residential Sales Revenue</v>
          </cell>
          <cell r="F1823">
            <v>510498</v>
          </cell>
        </row>
        <row r="1824">
          <cell r="B1824" t="str">
            <v>KARNAK VILLAGE OFIllinois</v>
          </cell>
          <cell r="C1824" t="str">
            <v>Illinois</v>
          </cell>
          <cell r="D1824" t="str">
            <v>KARNAK VILLAGE OF</v>
          </cell>
          <cell r="E1824" t="str">
            <v>Residential Sales Revenue</v>
          </cell>
          <cell r="F1824">
            <v>70798</v>
          </cell>
        </row>
        <row r="1825">
          <cell r="B1825" t="str">
            <v>KAW CITY CITY OFOklahoma</v>
          </cell>
          <cell r="C1825" t="str">
            <v>Oklahoma</v>
          </cell>
          <cell r="D1825" t="str">
            <v>KAW CITY CITY OF</v>
          </cell>
          <cell r="E1825" t="str">
            <v>Residential Sales Revenue</v>
          </cell>
          <cell r="F1825">
            <v>80925</v>
          </cell>
        </row>
        <row r="1826">
          <cell r="B1826" t="str">
            <v>KECHI CITY OFKansas</v>
          </cell>
          <cell r="C1826" t="str">
            <v>Kansas</v>
          </cell>
          <cell r="D1826" t="str">
            <v>KECHI CITY OF</v>
          </cell>
          <cell r="E1826" t="str">
            <v>Residential Sales Revenue</v>
          </cell>
          <cell r="F1826">
            <v>349396</v>
          </cell>
        </row>
        <row r="1827">
          <cell r="B1827" t="str">
            <v>KENNETT BOARD OF PUBLIC WORKSMissouri</v>
          </cell>
          <cell r="C1827" t="str">
            <v>Missouri</v>
          </cell>
          <cell r="D1827" t="str">
            <v>KENNETT BOARD OF PUBLIC WORKS</v>
          </cell>
          <cell r="E1827" t="str">
            <v>Residential Sales Revenue</v>
          </cell>
          <cell r="F1827">
            <v>1781629</v>
          </cell>
        </row>
        <row r="1828">
          <cell r="B1828" t="str">
            <v>KENTUCKY FRONTIER GAS LLCKentucky</v>
          </cell>
          <cell r="C1828" t="str">
            <v>Kentucky</v>
          </cell>
          <cell r="D1828" t="str">
            <v>KENTUCKY FRONTIER GAS LLC</v>
          </cell>
          <cell r="E1828" t="str">
            <v>Residential Sales Revenue</v>
          </cell>
          <cell r="F1828">
            <v>1800489</v>
          </cell>
        </row>
        <row r="1829">
          <cell r="B1829" t="str">
            <v>KENTWOOD TOWN OFLouisiana</v>
          </cell>
          <cell r="C1829" t="str">
            <v>Louisiana</v>
          </cell>
          <cell r="D1829" t="str">
            <v>KENTWOOD TOWN OF</v>
          </cell>
          <cell r="E1829" t="str">
            <v>Residential Sales Revenue</v>
          </cell>
          <cell r="F1829">
            <v>226291</v>
          </cell>
        </row>
        <row r="1830">
          <cell r="B1830" t="str">
            <v>KEVIL CITY OFKentucky</v>
          </cell>
          <cell r="C1830" t="str">
            <v>Kentucky</v>
          </cell>
          <cell r="D1830" t="str">
            <v>KEVIL CITY OF</v>
          </cell>
          <cell r="E1830" t="str">
            <v>Residential Sales Revenue</v>
          </cell>
          <cell r="F1830">
            <v>281892</v>
          </cell>
        </row>
        <row r="1831">
          <cell r="B1831" t="str">
            <v>KEYES UTILITY AUTHORITYOklahoma</v>
          </cell>
          <cell r="C1831" t="str">
            <v>Oklahoma</v>
          </cell>
          <cell r="D1831" t="str">
            <v>KEYES UTILITY AUTHORITY</v>
          </cell>
          <cell r="E1831" t="str">
            <v>Residential Sales Revenue</v>
          </cell>
          <cell r="F1831">
            <v>116424</v>
          </cell>
        </row>
        <row r="1832">
          <cell r="B1832" t="str">
            <v>KEYSPAN ENERGY DBA NATIOAL GRID NYNew York</v>
          </cell>
          <cell r="C1832" t="str">
            <v>New York</v>
          </cell>
          <cell r="D1832" t="str">
            <v>KEYSPAN ENERGY DBA NATIOAL GRID NY</v>
          </cell>
          <cell r="E1832" t="str">
            <v>Residential Sales Revenue</v>
          </cell>
          <cell r="F1832">
            <v>693906845</v>
          </cell>
        </row>
        <row r="1833">
          <cell r="B1833" t="str">
            <v>KEYSTONE COOPERATIVE ASSOCIATION INCPennsylvania</v>
          </cell>
          <cell r="C1833" t="str">
            <v>Pennsylvania</v>
          </cell>
          <cell r="D1833" t="str">
            <v>KEYSTONE COOPERATIVE ASSOCIATION INC</v>
          </cell>
          <cell r="E1833" t="str">
            <v>Residential Sales Revenue</v>
          </cell>
          <cell r="F1833">
            <v>382852</v>
          </cell>
        </row>
        <row r="1834">
          <cell r="B1834" t="str">
            <v>KIEFER PUBLIC WORKS AUTHOklahoma</v>
          </cell>
          <cell r="C1834" t="str">
            <v>Oklahoma</v>
          </cell>
          <cell r="D1834" t="str">
            <v>KIEFER PUBLIC WORKS AUTH</v>
          </cell>
          <cell r="E1834" t="str">
            <v>Residential Sales Revenue</v>
          </cell>
          <cell r="F1834">
            <v>289046</v>
          </cell>
        </row>
        <row r="1835">
          <cell r="B1835" t="str">
            <v>KILMICHAEL NATURAL GASMississippi</v>
          </cell>
          <cell r="C1835" t="str">
            <v>Mississippi</v>
          </cell>
          <cell r="D1835" t="str">
            <v>KILMICHAEL NATURAL GAS</v>
          </cell>
          <cell r="E1835" t="str">
            <v>Residential Sales Revenue</v>
          </cell>
          <cell r="F1835">
            <v>116820</v>
          </cell>
        </row>
        <row r="1836">
          <cell r="B1836" t="str">
            <v>KINDER TOWN OFLouisiana</v>
          </cell>
          <cell r="C1836" t="str">
            <v>Louisiana</v>
          </cell>
          <cell r="D1836" t="str">
            <v>KINDER TOWN OF</v>
          </cell>
          <cell r="E1836" t="str">
            <v>Residential Sales Revenue</v>
          </cell>
          <cell r="F1836">
            <v>239508</v>
          </cell>
        </row>
        <row r="1837">
          <cell r="B1837" t="str">
            <v>KINGS MOUNTAIN CITY OFNorth Carolina</v>
          </cell>
          <cell r="C1837" t="str">
            <v>North Carolina</v>
          </cell>
          <cell r="D1837" t="str">
            <v>KINGS MOUNTAIN CITY OF</v>
          </cell>
          <cell r="E1837" t="str">
            <v>Residential Sales Revenue</v>
          </cell>
          <cell r="F1837">
            <v>1394469</v>
          </cell>
        </row>
        <row r="1838">
          <cell r="B1838" t="str">
            <v>KNG ENERGY INCOhio</v>
          </cell>
          <cell r="C1838" t="str">
            <v>Ohio</v>
          </cell>
          <cell r="D1838" t="str">
            <v>KNG ENERGY INC</v>
          </cell>
          <cell r="E1838" t="str">
            <v>Residential Sales Revenue</v>
          </cell>
          <cell r="F1838">
            <v>992433</v>
          </cell>
        </row>
        <row r="1839">
          <cell r="B1839" t="str">
            <v>KNOX ENERGY COOP ASSOCIATION INCPennsylvania</v>
          </cell>
          <cell r="C1839" t="str">
            <v>Pennsylvania</v>
          </cell>
          <cell r="D1839" t="str">
            <v>KNOX ENERGY COOP ASSOCIATION INC</v>
          </cell>
          <cell r="E1839" t="str">
            <v>Residential Sales Revenue</v>
          </cell>
          <cell r="F1839">
            <v>1987613</v>
          </cell>
        </row>
        <row r="1840">
          <cell r="B1840" t="str">
            <v>KNOX ENERGY COOPERATIVE ASSOCIATIONOhio</v>
          </cell>
          <cell r="C1840" t="str">
            <v>Ohio</v>
          </cell>
          <cell r="D1840" t="str">
            <v>KNOX ENERGY COOPERATIVE ASSOCIATION</v>
          </cell>
          <cell r="E1840" t="str">
            <v>Residential Sales Revenue</v>
          </cell>
          <cell r="F1840">
            <v>6507912</v>
          </cell>
        </row>
        <row r="1841">
          <cell r="B1841" t="str">
            <v>KNOXVILLE UTILITIES BOARDTennessee</v>
          </cell>
          <cell r="C1841" t="str">
            <v>Tennessee</v>
          </cell>
          <cell r="D1841" t="str">
            <v>KNOXVILLE UTILITIES BOARD</v>
          </cell>
          <cell r="E1841" t="str">
            <v>Residential Sales Revenue</v>
          </cell>
          <cell r="F1841">
            <v>55581209</v>
          </cell>
        </row>
        <row r="1842">
          <cell r="B1842" t="str">
            <v>KOUNTZE CITY OFTexas</v>
          </cell>
          <cell r="C1842" t="str">
            <v>Texas</v>
          </cell>
          <cell r="D1842" t="str">
            <v>KOUNTZE CITY OF</v>
          </cell>
          <cell r="E1842" t="str">
            <v>Residential Sales Revenue</v>
          </cell>
          <cell r="F1842">
            <v>72506</v>
          </cell>
        </row>
        <row r="1843">
          <cell r="B1843" t="str">
            <v>KROTZ SPRINGS CITY OFLouisiana</v>
          </cell>
          <cell r="C1843" t="str">
            <v>Louisiana</v>
          </cell>
          <cell r="D1843" t="str">
            <v>KROTZ SPRINGS CITY OF</v>
          </cell>
          <cell r="E1843" t="str">
            <v>Residential Sales Revenue</v>
          </cell>
          <cell r="F1843">
            <v>53935</v>
          </cell>
        </row>
        <row r="1844">
          <cell r="B1844" t="str">
            <v>KUTTAWA CITY OFKentucky</v>
          </cell>
          <cell r="C1844" t="str">
            <v>Kentucky</v>
          </cell>
          <cell r="D1844" t="str">
            <v>KUTTAWA CITY OF</v>
          </cell>
          <cell r="E1844" t="str">
            <v>Residential Sales Revenue</v>
          </cell>
          <cell r="F1844">
            <v>268360</v>
          </cell>
        </row>
        <row r="1845">
          <cell r="B1845" t="str">
            <v>LA CENTER CITY OFKentucky</v>
          </cell>
          <cell r="C1845" t="str">
            <v>Kentucky</v>
          </cell>
          <cell r="D1845" t="str">
            <v>LA CENTER CITY OF</v>
          </cell>
          <cell r="E1845" t="str">
            <v>Residential Sales Revenue</v>
          </cell>
          <cell r="F1845">
            <v>205524</v>
          </cell>
        </row>
        <row r="1846">
          <cell r="B1846" t="str">
            <v>LA CYGNE GAS COMPANYKansas</v>
          </cell>
          <cell r="C1846" t="str">
            <v>Kansas</v>
          </cell>
          <cell r="D1846" t="str">
            <v>LA CYGNE GAS COMPANY</v>
          </cell>
          <cell r="E1846" t="str">
            <v>Residential Sales Revenue</v>
          </cell>
          <cell r="F1846">
            <v>171593</v>
          </cell>
        </row>
        <row r="1847">
          <cell r="B1847" t="str">
            <v>LAFAYETTE CITY OFGeorgia</v>
          </cell>
          <cell r="C1847" t="str">
            <v>Georgia</v>
          </cell>
          <cell r="D1847" t="str">
            <v>LAFAYETTE CITY OF</v>
          </cell>
          <cell r="E1847" t="str">
            <v>Residential Sales Revenue</v>
          </cell>
          <cell r="F1847">
            <v>868827</v>
          </cell>
        </row>
        <row r="1848">
          <cell r="B1848" t="str">
            <v>LAFAYETTE CITY OFTennessee</v>
          </cell>
          <cell r="C1848" t="str">
            <v>Tennessee</v>
          </cell>
          <cell r="D1848" t="str">
            <v>LAFAYETTE CITY OF</v>
          </cell>
          <cell r="E1848" t="str">
            <v>Residential Sales Revenue</v>
          </cell>
          <cell r="F1848">
            <v>643898</v>
          </cell>
        </row>
        <row r="1849">
          <cell r="B1849" t="str">
            <v>LAGRANGE CITY OFGeorgia</v>
          </cell>
          <cell r="C1849" t="str">
            <v>Georgia</v>
          </cell>
          <cell r="D1849" t="str">
            <v>LAGRANGE CITY OF</v>
          </cell>
          <cell r="E1849" t="str">
            <v>Residential Sales Revenue</v>
          </cell>
          <cell r="F1849">
            <v>3267106</v>
          </cell>
        </row>
        <row r="1850">
          <cell r="B1850" t="str">
            <v>LAKE APOPKA NATURAL GAS DISTRICTFlorida</v>
          </cell>
          <cell r="C1850" t="str">
            <v>Florida</v>
          </cell>
          <cell r="D1850" t="str">
            <v>LAKE APOPKA NATURAL GAS DISTRICT</v>
          </cell>
          <cell r="E1850" t="str">
            <v>Residential Sales Revenue</v>
          </cell>
          <cell r="F1850">
            <v>6140071</v>
          </cell>
        </row>
        <row r="1851">
          <cell r="B1851" t="str">
            <v>LAKE CITY CITY OFFlorida</v>
          </cell>
          <cell r="C1851" t="str">
            <v>Florida</v>
          </cell>
          <cell r="D1851" t="str">
            <v>LAKE CITY CITY OF</v>
          </cell>
          <cell r="E1851" t="str">
            <v>Residential Sales Revenue</v>
          </cell>
          <cell r="F1851">
            <v>524398</v>
          </cell>
        </row>
        <row r="1852">
          <cell r="B1852" t="str">
            <v>LAKE COUNTY UTILITY DISTRICTTennessee</v>
          </cell>
          <cell r="C1852" t="str">
            <v>Tennessee</v>
          </cell>
          <cell r="D1852" t="str">
            <v>LAKE COUNTY UTILITY DISTRICT</v>
          </cell>
          <cell r="E1852" t="str">
            <v>Residential Sales Revenue</v>
          </cell>
          <cell r="F1852">
            <v>1214558</v>
          </cell>
        </row>
        <row r="1853">
          <cell r="B1853" t="str">
            <v>LAKE CUMBERLAND GAS AUTHORITYKentucky</v>
          </cell>
          <cell r="C1853" t="str">
            <v>Kentucky</v>
          </cell>
          <cell r="D1853" t="str">
            <v>LAKE CUMBERLAND GAS AUTHORITY</v>
          </cell>
          <cell r="E1853" t="str">
            <v>Residential Sales Revenue</v>
          </cell>
          <cell r="F1853">
            <v>123814</v>
          </cell>
        </row>
        <row r="1854">
          <cell r="B1854" t="str">
            <v>LAKE PARKIowa</v>
          </cell>
          <cell r="C1854" t="str">
            <v>Iowa</v>
          </cell>
          <cell r="D1854" t="str">
            <v>LAKE PARK</v>
          </cell>
          <cell r="E1854" t="str">
            <v>Residential Sales Revenue</v>
          </cell>
          <cell r="F1854">
            <v>275997</v>
          </cell>
        </row>
        <row r="1855">
          <cell r="B1855" t="str">
            <v>LAKE PARK PUBLIC UTILITIESMinnesota</v>
          </cell>
          <cell r="C1855" t="str">
            <v>Minnesota</v>
          </cell>
          <cell r="D1855" t="str">
            <v>LAKE PARK PUBLIC UTILITIES</v>
          </cell>
          <cell r="E1855" t="str">
            <v>Residential Sales Revenue</v>
          </cell>
          <cell r="F1855">
            <v>247222</v>
          </cell>
        </row>
        <row r="1856">
          <cell r="B1856" t="str">
            <v>LAKE REGION ENERGY SERVICESMinnesota</v>
          </cell>
          <cell r="C1856" t="str">
            <v>Minnesota</v>
          </cell>
          <cell r="D1856" t="str">
            <v>LAKE REGION ENERGY SERVICES</v>
          </cell>
          <cell r="E1856" t="str">
            <v>Residential Sales Revenue</v>
          </cell>
          <cell r="F1856">
            <v>560655</v>
          </cell>
        </row>
        <row r="1857">
          <cell r="B1857" t="str">
            <v>LAMONI MUN UTILIowa</v>
          </cell>
          <cell r="C1857" t="str">
            <v>Iowa</v>
          </cell>
          <cell r="D1857" t="str">
            <v>LAMONI MUN UTIL</v>
          </cell>
          <cell r="E1857" t="str">
            <v>Residential Sales Revenue</v>
          </cell>
          <cell r="F1857">
            <v>384857</v>
          </cell>
        </row>
        <row r="1858">
          <cell r="B1858" t="str">
            <v>LANCASTER CTY NAT GAS AUTHORITYSouth Carolina</v>
          </cell>
          <cell r="C1858" t="str">
            <v>South Carolina</v>
          </cell>
          <cell r="D1858" t="str">
            <v>LANCASTER CTY NAT GAS AUTHORITY</v>
          </cell>
          <cell r="E1858" t="str">
            <v>Residential Sales Revenue</v>
          </cell>
          <cell r="F1858">
            <v>13081078</v>
          </cell>
        </row>
        <row r="1859">
          <cell r="B1859" t="str">
            <v>LANCASTER MUNICIPAL GASOhio</v>
          </cell>
          <cell r="C1859" t="str">
            <v>Ohio</v>
          </cell>
          <cell r="D1859" t="str">
            <v>LANCASTER MUNICIPAL GAS</v>
          </cell>
          <cell r="E1859" t="str">
            <v>Residential Sales Revenue</v>
          </cell>
          <cell r="F1859">
            <v>6542948</v>
          </cell>
        </row>
        <row r="1860">
          <cell r="B1860" t="str">
            <v>LAPEL MUNICIPAL WATER AND GASIndiana</v>
          </cell>
          <cell r="C1860" t="str">
            <v>Indiana</v>
          </cell>
          <cell r="D1860" t="str">
            <v>LAPEL MUNICIPAL WATER AND GAS</v>
          </cell>
          <cell r="E1860" t="str">
            <v>Residential Sales Revenue</v>
          </cell>
          <cell r="F1860">
            <v>159380</v>
          </cell>
        </row>
        <row r="1861">
          <cell r="B1861" t="str">
            <v>LAS CRUCES MUN GASNew Mexico</v>
          </cell>
          <cell r="C1861" t="str">
            <v>New Mexico</v>
          </cell>
          <cell r="D1861" t="str">
            <v>LAS CRUCES MUN GAS</v>
          </cell>
          <cell r="E1861" t="str">
            <v>Residential Sales Revenue</v>
          </cell>
          <cell r="F1861">
            <v>12376790</v>
          </cell>
        </row>
        <row r="1862">
          <cell r="B1862" t="str">
            <v>LAS VEGAS NAT GAS DEPT CITY OFNew Mexico</v>
          </cell>
          <cell r="C1862" t="str">
            <v>New Mexico</v>
          </cell>
          <cell r="D1862" t="str">
            <v>LAS VEGAS NAT GAS DEPT CITY OF</v>
          </cell>
          <cell r="E1862" t="str">
            <v>Residential Sales Revenue</v>
          </cell>
          <cell r="F1862">
            <v>2747083</v>
          </cell>
        </row>
        <row r="1863">
          <cell r="B1863" t="str">
            <v>LAURENS COMMISSION OF PUBLIC WORKSSouth Carolina</v>
          </cell>
          <cell r="C1863" t="str">
            <v>South Carolina</v>
          </cell>
          <cell r="D1863" t="str">
            <v>LAURENS COMMISSION OF PUBLIC WORKS</v>
          </cell>
          <cell r="E1863" t="str">
            <v>Residential Sales Revenue</v>
          </cell>
          <cell r="F1863">
            <v>3816663</v>
          </cell>
        </row>
        <row r="1864">
          <cell r="B1864" t="str">
            <v>LAWRENCEBURG UTILITY SYSTEMSTennessee</v>
          </cell>
          <cell r="C1864" t="str">
            <v>Tennessee</v>
          </cell>
          <cell r="D1864" t="str">
            <v>LAWRENCEBURG UTILITY SYSTEMS</v>
          </cell>
          <cell r="E1864" t="str">
            <v>Residential Sales Revenue</v>
          </cell>
          <cell r="F1864">
            <v>2107772</v>
          </cell>
        </row>
        <row r="1865">
          <cell r="B1865" t="str">
            <v>LAWRENCEVILLE CITY OFGeorgia</v>
          </cell>
          <cell r="C1865" t="str">
            <v>Georgia</v>
          </cell>
          <cell r="D1865" t="str">
            <v>LAWRENCEVILLE CITY OF</v>
          </cell>
          <cell r="E1865" t="str">
            <v>Residential Sales Revenue</v>
          </cell>
          <cell r="F1865">
            <v>32818270</v>
          </cell>
        </row>
        <row r="1866">
          <cell r="B1866" t="str">
            <v>LDC LLCTexas</v>
          </cell>
          <cell r="C1866" t="str">
            <v>Texas</v>
          </cell>
          <cell r="D1866" t="str">
            <v>LDC LLC</v>
          </cell>
          <cell r="E1866" t="str">
            <v>Residential Sales Revenue</v>
          </cell>
          <cell r="F1866">
            <v>1214075</v>
          </cell>
        </row>
        <row r="1867">
          <cell r="B1867" t="str">
            <v>LEATHERSTOCKING GAS COMPANY LLCPennsylvania</v>
          </cell>
          <cell r="C1867" t="str">
            <v>Pennsylvania</v>
          </cell>
          <cell r="D1867" t="str">
            <v>LEATHERSTOCKING GAS COMPANY LLC</v>
          </cell>
          <cell r="E1867" t="str">
            <v>Residential Sales Revenue</v>
          </cell>
          <cell r="F1867">
            <v>415870</v>
          </cell>
        </row>
        <row r="1868">
          <cell r="B1868" t="str">
            <v>LEBANON CITY OFTennessee</v>
          </cell>
          <cell r="C1868" t="str">
            <v>Tennessee</v>
          </cell>
          <cell r="D1868" t="str">
            <v>LEBANON CITY OF</v>
          </cell>
          <cell r="E1868" t="str">
            <v>Residential Sales Revenue</v>
          </cell>
          <cell r="F1868">
            <v>2954149</v>
          </cell>
        </row>
        <row r="1869">
          <cell r="B1869" t="str">
            <v>LEBO CITY OFKansas</v>
          </cell>
          <cell r="C1869" t="str">
            <v>Kansas</v>
          </cell>
          <cell r="D1869" t="str">
            <v>LEBO CITY OF</v>
          </cell>
          <cell r="E1869" t="str">
            <v>Residential Sales Revenue</v>
          </cell>
          <cell r="F1869">
            <v>136294</v>
          </cell>
        </row>
        <row r="1870">
          <cell r="B1870" t="str">
            <v>LEESBURG CITY OFFlorida</v>
          </cell>
          <cell r="C1870" t="str">
            <v>Florida</v>
          </cell>
          <cell r="D1870" t="str">
            <v>LEESBURG CITY OF</v>
          </cell>
          <cell r="E1870" t="str">
            <v>Residential Sales Revenue</v>
          </cell>
          <cell r="F1870">
            <v>3125261</v>
          </cell>
        </row>
        <row r="1871">
          <cell r="B1871" t="str">
            <v>LEFORS TOWN OFTexas</v>
          </cell>
          <cell r="C1871" t="str">
            <v>Texas</v>
          </cell>
          <cell r="D1871" t="str">
            <v>LEFORS TOWN OF</v>
          </cell>
          <cell r="E1871" t="str">
            <v>Residential Sales Revenue</v>
          </cell>
          <cell r="F1871">
            <v>72886</v>
          </cell>
        </row>
        <row r="1872">
          <cell r="B1872" t="str">
            <v>LEITCHFIELD UTILKentucky</v>
          </cell>
          <cell r="C1872" t="str">
            <v>Kentucky</v>
          </cell>
          <cell r="D1872" t="str">
            <v>LEITCHFIELD UTIL</v>
          </cell>
          <cell r="E1872" t="str">
            <v>Residential Sales Revenue</v>
          </cell>
          <cell r="F1872">
            <v>596064</v>
          </cell>
        </row>
        <row r="1873">
          <cell r="B1873" t="str">
            <v>LENOIR CITY UTIL BDTennessee</v>
          </cell>
          <cell r="C1873" t="str">
            <v>Tennessee</v>
          </cell>
          <cell r="D1873" t="str">
            <v>LENOIR CITY UTIL BD</v>
          </cell>
          <cell r="E1873" t="str">
            <v>Residential Sales Revenue</v>
          </cell>
          <cell r="F1873">
            <v>2464082</v>
          </cell>
        </row>
        <row r="1874">
          <cell r="B1874" t="str">
            <v>LENOX GAS SYSTEMIowa</v>
          </cell>
          <cell r="C1874" t="str">
            <v>Iowa</v>
          </cell>
          <cell r="D1874" t="str">
            <v>LENOX GAS SYSTEM</v>
          </cell>
          <cell r="E1874" t="str">
            <v>Residential Sales Revenue</v>
          </cell>
          <cell r="F1874">
            <v>222134</v>
          </cell>
        </row>
        <row r="1875">
          <cell r="B1875" t="str">
            <v>LEONVILLE TOWN OFLouisiana</v>
          </cell>
          <cell r="C1875" t="str">
            <v>Louisiana</v>
          </cell>
          <cell r="D1875" t="str">
            <v>LEONVILLE TOWN OF</v>
          </cell>
          <cell r="E1875" t="str">
            <v>Residential Sales Revenue</v>
          </cell>
          <cell r="F1875">
            <v>65310</v>
          </cell>
        </row>
        <row r="1876">
          <cell r="B1876" t="str">
            <v>LEWISBURG GAS DEPTTennessee</v>
          </cell>
          <cell r="C1876" t="str">
            <v>Tennessee</v>
          </cell>
          <cell r="D1876" t="str">
            <v>LEWISBURG GAS DEPT</v>
          </cell>
          <cell r="E1876" t="str">
            <v>Residential Sales Revenue</v>
          </cell>
          <cell r="F1876">
            <v>1323980</v>
          </cell>
        </row>
        <row r="1877">
          <cell r="B1877" t="str">
            <v>LEWISPORT CITY OFKentucky</v>
          </cell>
          <cell r="C1877" t="str">
            <v>Kentucky</v>
          </cell>
          <cell r="D1877" t="str">
            <v>LEWISPORT CITY OF</v>
          </cell>
          <cell r="E1877" t="str">
            <v>Residential Sales Revenue</v>
          </cell>
          <cell r="F1877">
            <v>1004644</v>
          </cell>
        </row>
        <row r="1878">
          <cell r="B1878" t="str">
            <v>LEX GAS SYSTEMTennessee</v>
          </cell>
          <cell r="C1878" t="str">
            <v>Tennessee</v>
          </cell>
          <cell r="D1878" t="str">
            <v>LEX GAS SYSTEM</v>
          </cell>
          <cell r="E1878" t="str">
            <v>Residential Sales Revenue</v>
          </cell>
          <cell r="F1878">
            <v>1542364</v>
          </cell>
        </row>
        <row r="1879">
          <cell r="B1879" t="str">
            <v>LEXINGTON CITY OFNorth Carolina</v>
          </cell>
          <cell r="C1879" t="str">
            <v>North Carolina</v>
          </cell>
          <cell r="D1879" t="str">
            <v>LEXINGTON CITY OF</v>
          </cell>
          <cell r="E1879" t="str">
            <v>Residential Sales Revenue</v>
          </cell>
          <cell r="F1879">
            <v>4202349</v>
          </cell>
        </row>
        <row r="1880">
          <cell r="B1880" t="str">
            <v>LIBERAL MUNICIPAL NATURAL GAS SYSTEMMissouri</v>
          </cell>
          <cell r="C1880" t="str">
            <v>Missouri</v>
          </cell>
          <cell r="D1880" t="str">
            <v>LIBERAL MUNICIPAL NATURAL GAS SYSTEM</v>
          </cell>
          <cell r="E1880" t="str">
            <v>Residential Sales Revenue</v>
          </cell>
          <cell r="F1880">
            <v>186735</v>
          </cell>
        </row>
        <row r="1881">
          <cell r="B1881" t="str">
            <v>LIBERTY ENERGY DBA LIBERTY UTILITESGeorgia</v>
          </cell>
          <cell r="C1881" t="str">
            <v>Georgia</v>
          </cell>
          <cell r="D1881" t="str">
            <v>LIBERTY ENERGY DBA LIBERTY UTILITES</v>
          </cell>
          <cell r="E1881" t="str">
            <v>Residential Sales Revenue</v>
          </cell>
          <cell r="F1881">
            <v>33789080</v>
          </cell>
        </row>
        <row r="1882">
          <cell r="B1882" t="str">
            <v>LIBERTY ENERGY DBA LIBERTY UTILITIESIllinois</v>
          </cell>
          <cell r="C1882" t="str">
            <v>Illinois</v>
          </cell>
          <cell r="D1882" t="str">
            <v>LIBERTY ENERGY DBA LIBERTY UTILITIES</v>
          </cell>
          <cell r="E1882" t="str">
            <v>Residential Sales Revenue</v>
          </cell>
          <cell r="F1882">
            <v>12961531</v>
          </cell>
        </row>
        <row r="1883">
          <cell r="B1883" t="str">
            <v>LIBERTY ENERGY DBA LIBERTY UTILITIESIowa</v>
          </cell>
          <cell r="C1883" t="str">
            <v>Iowa</v>
          </cell>
          <cell r="D1883" t="str">
            <v>LIBERTY ENERGY DBA LIBERTY UTILITIES</v>
          </cell>
          <cell r="E1883" t="str">
            <v>Residential Sales Revenue</v>
          </cell>
          <cell r="F1883">
            <v>2291631</v>
          </cell>
        </row>
        <row r="1884">
          <cell r="B1884" t="str">
            <v>LIBERTY ENERGY DBA LIBERTY UTILITIESMissouri</v>
          </cell>
          <cell r="C1884" t="str">
            <v>Missouri</v>
          </cell>
          <cell r="D1884" t="str">
            <v>LIBERTY ENERGY DBA LIBERTY UTILITIES</v>
          </cell>
          <cell r="E1884" t="str">
            <v>Residential Sales Revenue</v>
          </cell>
          <cell r="F1884">
            <v>29245379</v>
          </cell>
        </row>
        <row r="1885">
          <cell r="B1885" t="str">
            <v>LIBERTY GAS COKentucky</v>
          </cell>
          <cell r="C1885" t="str">
            <v>Kentucky</v>
          </cell>
          <cell r="D1885" t="str">
            <v>LIBERTY GAS CO</v>
          </cell>
          <cell r="E1885" t="str">
            <v>Residential Sales Revenue</v>
          </cell>
          <cell r="F1885">
            <v>203744</v>
          </cell>
        </row>
        <row r="1886">
          <cell r="B1886" t="str">
            <v>LIBERTY PL CO INCWest Virginia</v>
          </cell>
          <cell r="C1886" t="str">
            <v>West Virginia</v>
          </cell>
          <cell r="D1886" t="str">
            <v>LIBERTY PL CO INC</v>
          </cell>
          <cell r="E1886" t="str">
            <v>Residential Sales Revenue</v>
          </cell>
          <cell r="F1886">
            <v>558</v>
          </cell>
        </row>
        <row r="1887">
          <cell r="B1887" t="str">
            <v>LIBERTY TOWN OFMississippi</v>
          </cell>
          <cell r="C1887" t="str">
            <v>Mississippi</v>
          </cell>
          <cell r="D1887" t="str">
            <v>LIBERTY TOWN OF</v>
          </cell>
          <cell r="E1887" t="str">
            <v>Residential Sales Revenue</v>
          </cell>
          <cell r="F1887">
            <v>119558</v>
          </cell>
        </row>
        <row r="1888">
          <cell r="B1888" t="str">
            <v>LIBERTY UTILITIES DBA ENERGY NORTH NNew Hampshire</v>
          </cell>
          <cell r="C1888" t="str">
            <v>New Hampshire</v>
          </cell>
          <cell r="D1888" t="str">
            <v>LIBERTY UTILITIES DBA ENERGY NORTH N</v>
          </cell>
          <cell r="E1888" t="str">
            <v>Residential Sales Revenue</v>
          </cell>
          <cell r="F1888">
            <v>78406965</v>
          </cell>
        </row>
        <row r="1889">
          <cell r="B1889" t="str">
            <v>LIBERTY UTILITIES NENGC CORPMassachusetts</v>
          </cell>
          <cell r="C1889" t="str">
            <v>Massachusetts</v>
          </cell>
          <cell r="D1889" t="str">
            <v>LIBERTY UTILITIES NENGC CORP</v>
          </cell>
          <cell r="E1889" t="str">
            <v>Residential Sales Revenue</v>
          </cell>
          <cell r="F1889">
            <v>52042189</v>
          </cell>
        </row>
        <row r="1890">
          <cell r="B1890" t="str">
            <v>LIBERTY UTILITIES-ST LAWRENCE GASNew York</v>
          </cell>
          <cell r="C1890" t="str">
            <v>New York</v>
          </cell>
          <cell r="D1890" t="str">
            <v>LIBERTY UTILITIES-ST LAWRENCE GAS</v>
          </cell>
          <cell r="E1890" t="str">
            <v>Residential Sales Revenue</v>
          </cell>
          <cell r="F1890">
            <v>15291235</v>
          </cell>
        </row>
        <row r="1891">
          <cell r="B1891" t="str">
            <v>LINDEN TOWN OFTennessee</v>
          </cell>
          <cell r="C1891" t="str">
            <v>Tennessee</v>
          </cell>
          <cell r="D1891" t="str">
            <v>LINDEN TOWN OF</v>
          </cell>
          <cell r="E1891" t="str">
            <v>Residential Sales Revenue</v>
          </cell>
          <cell r="F1891">
            <v>558666</v>
          </cell>
        </row>
        <row r="1892">
          <cell r="B1892" t="str">
            <v>LINDSEY AND ELLIOTTKentucky</v>
          </cell>
          <cell r="C1892" t="str">
            <v>Kentucky</v>
          </cell>
          <cell r="D1892" t="str">
            <v>LINDSEY AND ELLIOTT</v>
          </cell>
          <cell r="E1892" t="str">
            <v>Residential Sales Revenue</v>
          </cell>
          <cell r="F1892">
            <v>21744</v>
          </cell>
        </row>
        <row r="1893">
          <cell r="B1893" t="str">
            <v>LINEVILLE MUN NAT GAS SYSTEMIowa</v>
          </cell>
          <cell r="C1893" t="str">
            <v>Iowa</v>
          </cell>
          <cell r="D1893" t="str">
            <v>LINEVILLE MUN NAT GAS SYSTEM</v>
          </cell>
          <cell r="E1893" t="str">
            <v>Residential Sales Revenue</v>
          </cell>
          <cell r="F1893">
            <v>54681</v>
          </cell>
        </row>
        <row r="1894">
          <cell r="B1894" t="str">
            <v>LINTON CITY OFIndiana</v>
          </cell>
          <cell r="C1894" t="str">
            <v>Indiana</v>
          </cell>
          <cell r="D1894" t="str">
            <v>LINTON CITY OF</v>
          </cell>
          <cell r="E1894" t="str">
            <v>Residential Sales Revenue</v>
          </cell>
          <cell r="F1894">
            <v>1746795</v>
          </cell>
        </row>
        <row r="1895">
          <cell r="B1895" t="str">
            <v>LITTLE RIVER CITY OFKansas</v>
          </cell>
          <cell r="C1895" t="str">
            <v>Kansas</v>
          </cell>
          <cell r="D1895" t="str">
            <v>LITTLE RIVER CITY OF</v>
          </cell>
          <cell r="E1895" t="str">
            <v>Residential Sales Revenue</v>
          </cell>
          <cell r="F1895">
            <v>119336</v>
          </cell>
        </row>
        <row r="1896">
          <cell r="B1896" t="str">
            <v>LIVE OAK CITY OFFlorida</v>
          </cell>
          <cell r="C1896" t="str">
            <v>Florida</v>
          </cell>
          <cell r="D1896" t="str">
            <v>LIVE OAK CITY OF</v>
          </cell>
          <cell r="E1896" t="str">
            <v>Residential Sales Revenue</v>
          </cell>
          <cell r="F1896">
            <v>176485</v>
          </cell>
        </row>
        <row r="1897">
          <cell r="B1897" t="str">
            <v>LIVINGSTON CITY OFAlabama</v>
          </cell>
          <cell r="C1897" t="str">
            <v>Alabama</v>
          </cell>
          <cell r="D1897" t="str">
            <v>LIVINGSTON CITY OF</v>
          </cell>
          <cell r="E1897" t="str">
            <v>Residential Sales Revenue</v>
          </cell>
          <cell r="F1897">
            <v>465600</v>
          </cell>
        </row>
        <row r="1898">
          <cell r="B1898" t="str">
            <v>LIVINGSTON GAS &amp; UTILITY COLouisiana</v>
          </cell>
          <cell r="C1898" t="str">
            <v>Louisiana</v>
          </cell>
          <cell r="D1898" t="str">
            <v>LIVINGSTON GAS &amp; UTILITY CO</v>
          </cell>
          <cell r="E1898" t="str">
            <v>Residential Sales Revenue</v>
          </cell>
          <cell r="F1898">
            <v>545077</v>
          </cell>
        </row>
        <row r="1899">
          <cell r="B1899" t="str">
            <v>LIVINGSTON PARISH GUD 1Louisiana</v>
          </cell>
          <cell r="C1899" t="str">
            <v>Louisiana</v>
          </cell>
          <cell r="D1899" t="str">
            <v>LIVINGSTON PARISH GUD 1</v>
          </cell>
          <cell r="E1899" t="str">
            <v>Residential Sales Revenue</v>
          </cell>
          <cell r="F1899">
            <v>506733</v>
          </cell>
        </row>
        <row r="1900">
          <cell r="B1900" t="str">
            <v>LIVINGSTON TOWN OFLouisiana</v>
          </cell>
          <cell r="C1900" t="str">
            <v>Louisiana</v>
          </cell>
          <cell r="D1900" t="str">
            <v>LIVINGSTON TOWN OF</v>
          </cell>
          <cell r="E1900" t="str">
            <v>Residential Sales Revenue</v>
          </cell>
          <cell r="F1900">
            <v>256831</v>
          </cell>
        </row>
        <row r="1901">
          <cell r="B1901" t="str">
            <v>LIVINGSTON TOWN OFTennessee</v>
          </cell>
          <cell r="C1901" t="str">
            <v>Tennessee</v>
          </cell>
          <cell r="D1901" t="str">
            <v>LIVINGSTON TOWN OF</v>
          </cell>
          <cell r="E1901" t="str">
            <v>Residential Sales Revenue</v>
          </cell>
          <cell r="F1901">
            <v>530067</v>
          </cell>
        </row>
        <row r="1902">
          <cell r="B1902" t="str">
            <v>LIVONIA GAS AND WATERLouisiana</v>
          </cell>
          <cell r="C1902" t="str">
            <v>Louisiana</v>
          </cell>
          <cell r="D1902" t="str">
            <v>LIVONIA GAS AND WATER</v>
          </cell>
          <cell r="E1902" t="str">
            <v>Residential Sales Revenue</v>
          </cell>
          <cell r="F1902">
            <v>126659</v>
          </cell>
        </row>
        <row r="1903">
          <cell r="B1903" t="str">
            <v>LOBELVILLE CITY OFTennessee</v>
          </cell>
          <cell r="C1903" t="str">
            <v>Tennessee</v>
          </cell>
          <cell r="D1903" t="str">
            <v>LOBELVILLE CITY OF</v>
          </cell>
          <cell r="E1903" t="str">
            <v>Residential Sales Revenue</v>
          </cell>
          <cell r="F1903">
            <v>137414</v>
          </cell>
        </row>
        <row r="1904">
          <cell r="B1904" t="str">
            <v>LOGAN TWP GAS USERS ASSNArkansas</v>
          </cell>
          <cell r="C1904" t="str">
            <v>Arkansas</v>
          </cell>
          <cell r="D1904" t="str">
            <v>LOGAN TWP GAS USERS ASSN</v>
          </cell>
          <cell r="E1904" t="str">
            <v>Residential Sales Revenue</v>
          </cell>
          <cell r="F1904">
            <v>22604</v>
          </cell>
        </row>
        <row r="1905">
          <cell r="B1905" t="str">
            <v>LOGANSPORT TOWN OFLouisiana</v>
          </cell>
          <cell r="C1905" t="str">
            <v>Louisiana</v>
          </cell>
          <cell r="D1905" t="str">
            <v>LOGANSPORT TOWN OF</v>
          </cell>
          <cell r="E1905" t="str">
            <v>Residential Sales Revenue</v>
          </cell>
          <cell r="F1905">
            <v>87168</v>
          </cell>
        </row>
        <row r="1906">
          <cell r="B1906" t="str">
            <v>LONG BEACH CITY OFCalifornia</v>
          </cell>
          <cell r="C1906" t="str">
            <v>California</v>
          </cell>
          <cell r="D1906" t="str">
            <v>LONG BEACH CITY OF</v>
          </cell>
          <cell r="E1906" t="str">
            <v>Residential Sales Revenue</v>
          </cell>
          <cell r="F1906">
            <v>57924573</v>
          </cell>
        </row>
        <row r="1907">
          <cell r="B1907" t="str">
            <v>LORDSBURG CITY OFNew Mexico</v>
          </cell>
          <cell r="C1907" t="str">
            <v>New Mexico</v>
          </cell>
          <cell r="D1907" t="str">
            <v>LORDSBURG CITY OF</v>
          </cell>
          <cell r="E1907" t="str">
            <v>Residential Sales Revenue</v>
          </cell>
          <cell r="F1907">
            <v>221071</v>
          </cell>
        </row>
        <row r="1908">
          <cell r="B1908" t="str">
            <v>LORETTO CITY OFTennessee</v>
          </cell>
          <cell r="C1908" t="str">
            <v>Tennessee</v>
          </cell>
          <cell r="D1908" t="str">
            <v>LORETTO CITY OF</v>
          </cell>
          <cell r="E1908" t="str">
            <v>Residential Sales Revenue</v>
          </cell>
          <cell r="F1908">
            <v>310042</v>
          </cell>
        </row>
        <row r="1909">
          <cell r="B1909" t="str">
            <v>LORIMOR MUNICIPAL GAS SYSIowa</v>
          </cell>
          <cell r="C1909" t="str">
            <v>Iowa</v>
          </cell>
          <cell r="D1909" t="str">
            <v>LORIMOR MUNICIPAL GAS SYS</v>
          </cell>
          <cell r="E1909" t="str">
            <v>Residential Sales Revenue</v>
          </cell>
          <cell r="F1909">
            <v>119575</v>
          </cell>
        </row>
        <row r="1910">
          <cell r="B1910" t="str">
            <v>LOS ALAMOS CITY OFNew Mexico</v>
          </cell>
          <cell r="C1910" t="str">
            <v>New Mexico</v>
          </cell>
          <cell r="D1910" t="str">
            <v>LOS ALAMOS CITY OF</v>
          </cell>
          <cell r="E1910" t="str">
            <v>Residential Sales Revenue</v>
          </cell>
          <cell r="F1910">
            <v>3447261</v>
          </cell>
        </row>
        <row r="1911">
          <cell r="B1911" t="str">
            <v>LOUDON UTIL GAS DEPTTennessee</v>
          </cell>
          <cell r="C1911" t="str">
            <v>Tennessee</v>
          </cell>
          <cell r="D1911" t="str">
            <v>LOUDON UTIL GAS DEPT</v>
          </cell>
          <cell r="E1911" t="str">
            <v>Residential Sales Revenue</v>
          </cell>
          <cell r="F1911">
            <v>1731429</v>
          </cell>
        </row>
        <row r="1912">
          <cell r="B1912" t="str">
            <v>LOUISBURG CITY OFKansas</v>
          </cell>
          <cell r="C1912" t="str">
            <v>Kansas</v>
          </cell>
          <cell r="D1912" t="str">
            <v>LOUISBURG CITY OF</v>
          </cell>
          <cell r="E1912" t="str">
            <v>Residential Sales Revenue</v>
          </cell>
          <cell r="F1912">
            <v>894402</v>
          </cell>
        </row>
        <row r="1913">
          <cell r="B1913" t="str">
            <v>LOUISVILLE CITY OFGeorgia</v>
          </cell>
          <cell r="C1913" t="str">
            <v>Georgia</v>
          </cell>
          <cell r="D1913" t="str">
            <v>LOUISVILLE CITY OF</v>
          </cell>
          <cell r="E1913" t="str">
            <v>Residential Sales Revenue</v>
          </cell>
          <cell r="F1913">
            <v>235347</v>
          </cell>
        </row>
        <row r="1914">
          <cell r="B1914" t="str">
            <v>LOUISVILLE GAS AND ELECTRIC COKentucky</v>
          </cell>
          <cell r="C1914" t="str">
            <v>Kentucky</v>
          </cell>
          <cell r="D1914" t="str">
            <v>LOUISVILLE GAS AND ELECTRIC CO</v>
          </cell>
          <cell r="E1914" t="str">
            <v>Residential Sales Revenue</v>
          </cell>
          <cell r="F1914">
            <v>214303236</v>
          </cell>
        </row>
        <row r="1915">
          <cell r="B1915" t="str">
            <v>LOUISVILLE VILLAGE OFIllinois</v>
          </cell>
          <cell r="C1915" t="str">
            <v>Illinois</v>
          </cell>
          <cell r="D1915" t="str">
            <v>LOUISVILLE VILLAGE OF</v>
          </cell>
          <cell r="E1915" t="str">
            <v>Residential Sales Revenue</v>
          </cell>
          <cell r="F1915">
            <v>133298</v>
          </cell>
        </row>
        <row r="1916">
          <cell r="B1916" t="str">
            <v>LOWER VALLEY ENERGY INCWyoming</v>
          </cell>
          <cell r="C1916" t="str">
            <v>Wyoming</v>
          </cell>
          <cell r="D1916" t="str">
            <v>LOWER VALLEY ENERGY INC</v>
          </cell>
          <cell r="E1916" t="str">
            <v>Residential Sales Revenue</v>
          </cell>
          <cell r="F1916">
            <v>3303938</v>
          </cell>
        </row>
        <row r="1917">
          <cell r="B1917" t="str">
            <v>LUMBERPORT SHINNSTON GAS COWest Virginia</v>
          </cell>
          <cell r="C1917" t="str">
            <v>West Virginia</v>
          </cell>
          <cell r="D1917" t="str">
            <v>LUMBERPORT SHINNSTON GAS CO</v>
          </cell>
          <cell r="E1917" t="str">
            <v>Residential Sales Revenue</v>
          </cell>
          <cell r="F1917">
            <v>2542249</v>
          </cell>
        </row>
        <row r="1918">
          <cell r="B1918" t="str">
            <v>LYONS CITY OFKansas</v>
          </cell>
          <cell r="C1918" t="str">
            <v>Kansas</v>
          </cell>
          <cell r="D1918" t="str">
            <v>LYONS CITY OF</v>
          </cell>
          <cell r="E1918" t="str">
            <v>Residential Sales Revenue</v>
          </cell>
          <cell r="F1918">
            <v>935731</v>
          </cell>
        </row>
        <row r="1919">
          <cell r="B1919" t="str">
            <v>LYONS CITY OFNebraska</v>
          </cell>
          <cell r="C1919" t="str">
            <v>Nebraska</v>
          </cell>
          <cell r="D1919" t="str">
            <v>LYONS CITY OF</v>
          </cell>
          <cell r="E1919" t="str">
            <v>Residential Sales Revenue</v>
          </cell>
          <cell r="F1919">
            <v>242589</v>
          </cell>
        </row>
        <row r="1920">
          <cell r="B1920" t="str">
            <v>LYTLE CITY OFTexas</v>
          </cell>
          <cell r="C1920" t="str">
            <v>Texas</v>
          </cell>
          <cell r="D1920" t="str">
            <v>LYTLE CITY OF</v>
          </cell>
          <cell r="E1920" t="str">
            <v>Residential Sales Revenue</v>
          </cell>
          <cell r="F1920">
            <v>125607</v>
          </cell>
        </row>
        <row r="1921">
          <cell r="B1921" t="str">
            <v>MACON MUNICIPAL UTILITIESMissouri</v>
          </cell>
          <cell r="C1921" t="str">
            <v>Missouri</v>
          </cell>
          <cell r="D1921" t="str">
            <v>MACON MUNICIPAL UTILITIES</v>
          </cell>
          <cell r="E1921" t="str">
            <v>Residential Sales Revenue</v>
          </cell>
          <cell r="F1921">
            <v>825741</v>
          </cell>
        </row>
        <row r="1922">
          <cell r="B1922" t="str">
            <v>MADISON CITY OFFlorida</v>
          </cell>
          <cell r="C1922" t="str">
            <v>Florida</v>
          </cell>
          <cell r="D1922" t="str">
            <v>MADISON CITY OF</v>
          </cell>
          <cell r="E1922" t="str">
            <v>Residential Sales Revenue</v>
          </cell>
          <cell r="F1922">
            <v>193428</v>
          </cell>
        </row>
        <row r="1923">
          <cell r="B1923" t="str">
            <v>MADISON CITY OFGeorgia</v>
          </cell>
          <cell r="C1923" t="str">
            <v>Georgia</v>
          </cell>
          <cell r="D1923" t="str">
            <v>MADISON CITY OF</v>
          </cell>
          <cell r="E1923" t="str">
            <v>Residential Sales Revenue</v>
          </cell>
          <cell r="F1923">
            <v>555869</v>
          </cell>
        </row>
        <row r="1924">
          <cell r="B1924" t="str">
            <v>MADISON CITY OFMissouri</v>
          </cell>
          <cell r="C1924" t="str">
            <v>Missouri</v>
          </cell>
          <cell r="D1924" t="str">
            <v>MADISON CITY OF</v>
          </cell>
          <cell r="E1924" t="str">
            <v>Residential Sales Revenue</v>
          </cell>
          <cell r="F1924">
            <v>81593</v>
          </cell>
        </row>
        <row r="1925">
          <cell r="B1925" t="str">
            <v>MADISON ENERGY COOPERATIVE ASSOC INCOhio</v>
          </cell>
          <cell r="C1925" t="str">
            <v>Ohio</v>
          </cell>
          <cell r="D1925" t="str">
            <v>MADISON ENERGY COOPERATIVE ASSOC INC</v>
          </cell>
          <cell r="E1925" t="str">
            <v>Residential Sales Revenue</v>
          </cell>
          <cell r="F1925">
            <v>921586</v>
          </cell>
        </row>
        <row r="1926">
          <cell r="B1926" t="str">
            <v>MADISON GAS ELEC COWisconsin</v>
          </cell>
          <cell r="C1926" t="str">
            <v>Wisconsin</v>
          </cell>
          <cell r="D1926" t="str">
            <v>MADISON GAS ELEC CO</v>
          </cell>
          <cell r="E1926" t="str">
            <v>Residential Sales Revenue</v>
          </cell>
          <cell r="F1926">
            <v>98008110</v>
          </cell>
        </row>
        <row r="1927">
          <cell r="B1927" t="str">
            <v>MADISONVILLE CITY OFTennessee</v>
          </cell>
          <cell r="C1927" t="str">
            <v>Tennessee</v>
          </cell>
          <cell r="D1927" t="str">
            <v>MADISONVILLE CITY OF</v>
          </cell>
          <cell r="E1927" t="str">
            <v>Residential Sales Revenue</v>
          </cell>
          <cell r="F1927">
            <v>478551</v>
          </cell>
        </row>
        <row r="1928">
          <cell r="B1928" t="str">
            <v>MADISONVILLE TOWN OFLouisiana</v>
          </cell>
          <cell r="C1928" t="str">
            <v>Louisiana</v>
          </cell>
          <cell r="D1928" t="str">
            <v>MADISONVILLE TOWN OF</v>
          </cell>
          <cell r="E1928" t="str">
            <v>Residential Sales Revenue</v>
          </cell>
          <cell r="F1928">
            <v>2771231</v>
          </cell>
        </row>
        <row r="1929">
          <cell r="B1929" t="str">
            <v>MAGNOLIA NATURAL GAS LLCLouisiana</v>
          </cell>
          <cell r="C1929" t="str">
            <v>Louisiana</v>
          </cell>
          <cell r="D1929" t="str">
            <v>MAGNOLIA NATURAL GAS LLC</v>
          </cell>
          <cell r="E1929" t="str">
            <v>Residential Sales Revenue</v>
          </cell>
          <cell r="F1929">
            <v>70713</v>
          </cell>
        </row>
        <row r="1930">
          <cell r="B1930" t="str">
            <v>MAINE NATURAL GAS CORPMaine</v>
          </cell>
          <cell r="C1930" t="str">
            <v>Maine</v>
          </cell>
          <cell r="D1930" t="str">
            <v>MAINE NATURAL GAS CORP</v>
          </cell>
          <cell r="E1930" t="str">
            <v>Residential Sales Revenue</v>
          </cell>
          <cell r="F1930">
            <v>6080955</v>
          </cell>
        </row>
        <row r="1931">
          <cell r="B1931" t="str">
            <v>MAMOU TOWN OFLouisiana</v>
          </cell>
          <cell r="C1931" t="str">
            <v>Louisiana</v>
          </cell>
          <cell r="D1931" t="str">
            <v>MAMOU TOWN OF</v>
          </cell>
          <cell r="E1931" t="str">
            <v>Residential Sales Revenue</v>
          </cell>
          <cell r="F1931">
            <v>319719</v>
          </cell>
        </row>
        <row r="1932">
          <cell r="B1932" t="str">
            <v>MANILLA CITY OFIowa</v>
          </cell>
          <cell r="C1932" t="str">
            <v>Iowa</v>
          </cell>
          <cell r="D1932" t="str">
            <v>MANILLA CITY OF</v>
          </cell>
          <cell r="E1932" t="str">
            <v>Residential Sales Revenue</v>
          </cell>
          <cell r="F1932">
            <v>235286</v>
          </cell>
        </row>
        <row r="1933">
          <cell r="B1933" t="str">
            <v>MANNFORD PUB WORKS AUTHORITYOklahoma</v>
          </cell>
          <cell r="C1933" t="str">
            <v>Oklahoma</v>
          </cell>
          <cell r="D1933" t="str">
            <v>MANNFORD PUB WORKS AUTHORITY</v>
          </cell>
          <cell r="E1933" t="str">
            <v>Residential Sales Revenue</v>
          </cell>
          <cell r="F1933">
            <v>679643</v>
          </cell>
        </row>
        <row r="1934">
          <cell r="B1934" t="str">
            <v>MANNING MUN NAT GASIowa</v>
          </cell>
          <cell r="C1934" t="str">
            <v>Iowa</v>
          </cell>
          <cell r="D1934" t="str">
            <v>MANNING MUN NAT GAS</v>
          </cell>
          <cell r="E1934" t="str">
            <v>Residential Sales Revenue</v>
          </cell>
          <cell r="F1934">
            <v>543765</v>
          </cell>
        </row>
        <row r="1935">
          <cell r="B1935" t="str">
            <v>MAPLESVILLE UT BDAlabama</v>
          </cell>
          <cell r="C1935" t="str">
            <v>Alabama</v>
          </cell>
          <cell r="D1935" t="str">
            <v>MAPLESVILLE UT BD</v>
          </cell>
          <cell r="E1935" t="str">
            <v>Residential Sales Revenue</v>
          </cell>
          <cell r="F1935">
            <v>212739</v>
          </cell>
        </row>
        <row r="1936">
          <cell r="B1936" t="str">
            <v>MAPLETON CITY OFIowa</v>
          </cell>
          <cell r="C1936" t="str">
            <v>Iowa</v>
          </cell>
          <cell r="D1936" t="str">
            <v>MAPLETON CITY OF</v>
          </cell>
          <cell r="E1936" t="str">
            <v>Residential Sales Revenue</v>
          </cell>
          <cell r="F1936">
            <v>283515</v>
          </cell>
        </row>
        <row r="1937">
          <cell r="B1937" t="str">
            <v>MARIANNA CITY OFFlorida</v>
          </cell>
          <cell r="C1937" t="str">
            <v>Florida</v>
          </cell>
          <cell r="D1937" t="str">
            <v>MARIANNA CITY OF</v>
          </cell>
          <cell r="E1937" t="str">
            <v>Residential Sales Revenue</v>
          </cell>
          <cell r="F1937">
            <v>178515</v>
          </cell>
        </row>
        <row r="1938">
          <cell r="B1938" t="str">
            <v>MARIETTA CITY OFTexas</v>
          </cell>
          <cell r="C1938" t="str">
            <v>Texas</v>
          </cell>
          <cell r="D1938" t="str">
            <v>MARIETTA CITY OF</v>
          </cell>
          <cell r="E1938" t="str">
            <v>Residential Sales Revenue</v>
          </cell>
          <cell r="F1938">
            <v>169098</v>
          </cell>
        </row>
        <row r="1939">
          <cell r="B1939" t="str">
            <v>MARINGOUIN TOWN OFLouisiana</v>
          </cell>
          <cell r="C1939" t="str">
            <v>Louisiana</v>
          </cell>
          <cell r="D1939" t="str">
            <v>MARINGOUIN TOWN OF</v>
          </cell>
          <cell r="E1939" t="str">
            <v>Residential Sales Revenue</v>
          </cell>
          <cell r="F1939">
            <v>58161</v>
          </cell>
        </row>
        <row r="1940">
          <cell r="B1940" t="str">
            <v>MARION NATURAL GAS SYSTEMSTennessee</v>
          </cell>
          <cell r="C1940" t="str">
            <v>Tennessee</v>
          </cell>
          <cell r="D1940" t="str">
            <v>MARION NATURAL GAS SYSTEMS</v>
          </cell>
          <cell r="E1940" t="str">
            <v>Residential Sales Revenue</v>
          </cell>
          <cell r="F1940">
            <v>561218</v>
          </cell>
        </row>
        <row r="1941">
          <cell r="B1941" t="str">
            <v>MARKHAM GAS CORPTexas</v>
          </cell>
          <cell r="C1941" t="str">
            <v>Texas</v>
          </cell>
          <cell r="D1941" t="str">
            <v>MARKHAM GAS CORP</v>
          </cell>
          <cell r="E1941" t="str">
            <v>Residential Sales Revenue</v>
          </cell>
          <cell r="F1941">
            <v>87496</v>
          </cell>
        </row>
        <row r="1942">
          <cell r="B1942" t="str">
            <v>MARSHALL CITY OFIllinois</v>
          </cell>
          <cell r="C1942" t="str">
            <v>Illinois</v>
          </cell>
          <cell r="D1942" t="str">
            <v>MARSHALL CITY OF</v>
          </cell>
          <cell r="E1942" t="str">
            <v>Residential Sales Revenue</v>
          </cell>
          <cell r="F1942">
            <v>994692</v>
          </cell>
        </row>
        <row r="1943">
          <cell r="B1943" t="str">
            <v>MARSHALL CTY GAS DISTAlabama</v>
          </cell>
          <cell r="C1943" t="str">
            <v>Alabama</v>
          </cell>
          <cell r="D1943" t="str">
            <v>MARSHALL CTY GAS DIST</v>
          </cell>
          <cell r="E1943" t="str">
            <v>Residential Sales Revenue</v>
          </cell>
          <cell r="F1943">
            <v>7154876</v>
          </cell>
        </row>
        <row r="1944">
          <cell r="B1944" t="str">
            <v>MARTIN CITY OFTennessee</v>
          </cell>
          <cell r="C1944" t="str">
            <v>Tennessee</v>
          </cell>
          <cell r="D1944" t="str">
            <v>MARTIN CITY OF</v>
          </cell>
          <cell r="E1944" t="str">
            <v>Residential Sales Revenue</v>
          </cell>
          <cell r="F1944">
            <v>528552</v>
          </cell>
        </row>
        <row r="1945">
          <cell r="B1945" t="str">
            <v>MARTIN GAS INCKentucky</v>
          </cell>
          <cell r="C1945" t="str">
            <v>Kentucky</v>
          </cell>
          <cell r="D1945" t="str">
            <v>MARTIN GAS INC</v>
          </cell>
          <cell r="E1945" t="str">
            <v>Residential Sales Revenue</v>
          </cell>
          <cell r="F1945">
            <v>267981</v>
          </cell>
        </row>
        <row r="1946">
          <cell r="B1946" t="str">
            <v>MARTINSVILLE CITY OFIllinois</v>
          </cell>
          <cell r="C1946" t="str">
            <v>Illinois</v>
          </cell>
          <cell r="D1946" t="str">
            <v>MARTINSVILLE CITY OF</v>
          </cell>
          <cell r="E1946" t="str">
            <v>Residential Sales Revenue</v>
          </cell>
          <cell r="F1946">
            <v>270810</v>
          </cell>
        </row>
        <row r="1947">
          <cell r="B1947" t="str">
            <v>MASON NATURAL GASTennessee</v>
          </cell>
          <cell r="C1947" t="str">
            <v>Tennessee</v>
          </cell>
          <cell r="D1947" t="str">
            <v>MASON NATURAL GAS</v>
          </cell>
          <cell r="E1947" t="str">
            <v>Residential Sales Revenue</v>
          </cell>
          <cell r="F1947">
            <v>267022</v>
          </cell>
        </row>
        <row r="1948">
          <cell r="B1948" t="str">
            <v>MAURY CITY GAS DEPTTennessee</v>
          </cell>
          <cell r="C1948" t="str">
            <v>Tennessee</v>
          </cell>
          <cell r="D1948" t="str">
            <v>MAURY CITY GAS DEPT</v>
          </cell>
          <cell r="E1948" t="str">
            <v>Residential Sales Revenue</v>
          </cell>
          <cell r="F1948">
            <v>332634</v>
          </cell>
        </row>
        <row r="1949">
          <cell r="B1949" t="str">
            <v>MCCOMB NATURAL GASOhio</v>
          </cell>
          <cell r="C1949" t="str">
            <v>Ohio</v>
          </cell>
          <cell r="D1949" t="str">
            <v>MCCOMB NATURAL GAS</v>
          </cell>
          <cell r="E1949" t="str">
            <v>Residential Sales Revenue</v>
          </cell>
          <cell r="F1949">
            <v>234210</v>
          </cell>
        </row>
        <row r="1950">
          <cell r="B1950" t="str">
            <v>MCFARLAND CITY OFKansas</v>
          </cell>
          <cell r="C1950" t="str">
            <v>Kansas</v>
          </cell>
          <cell r="D1950" t="str">
            <v>MCFARLAND CITY OF</v>
          </cell>
          <cell r="E1950" t="str">
            <v>Residential Sales Revenue</v>
          </cell>
          <cell r="F1950">
            <v>75101</v>
          </cell>
        </row>
        <row r="1951">
          <cell r="B1951" t="str">
            <v>MCLEAN CITY OFTexas</v>
          </cell>
          <cell r="C1951" t="str">
            <v>Texas</v>
          </cell>
          <cell r="D1951" t="str">
            <v>MCLEAN CITY OF</v>
          </cell>
          <cell r="E1951" t="str">
            <v>Residential Sales Revenue</v>
          </cell>
          <cell r="F1951">
            <v>229595</v>
          </cell>
        </row>
        <row r="1952">
          <cell r="B1952" t="str">
            <v>MCLEANSBORO CITY OFIllinois</v>
          </cell>
          <cell r="C1952" t="str">
            <v>Illinois</v>
          </cell>
          <cell r="D1952" t="str">
            <v>MCLEANSBORO CITY OF</v>
          </cell>
          <cell r="E1952" t="str">
            <v>Residential Sales Revenue</v>
          </cell>
          <cell r="F1952">
            <v>517811</v>
          </cell>
        </row>
        <row r="1953">
          <cell r="B1953" t="str">
            <v>MCLOUTH CITY OFKansas</v>
          </cell>
          <cell r="C1953" t="str">
            <v>Kansas</v>
          </cell>
          <cell r="D1953" t="str">
            <v>MCLOUTH CITY OF</v>
          </cell>
          <cell r="E1953" t="str">
            <v>Residential Sales Revenue</v>
          </cell>
          <cell r="F1953">
            <v>164203</v>
          </cell>
        </row>
        <row r="1954">
          <cell r="B1954" t="str">
            <v>MELVILLE TOWN OFLouisiana</v>
          </cell>
          <cell r="C1954" t="str">
            <v>Louisiana</v>
          </cell>
          <cell r="D1954" t="str">
            <v>MELVILLE TOWN OF</v>
          </cell>
          <cell r="E1954" t="str">
            <v>Residential Sales Revenue</v>
          </cell>
          <cell r="F1954">
            <v>96692</v>
          </cell>
        </row>
        <row r="1955">
          <cell r="B1955" t="str">
            <v>MEMPHIS LIGHT GAS AND WATERTennessee</v>
          </cell>
          <cell r="C1955" t="str">
            <v>Tennessee</v>
          </cell>
          <cell r="D1955" t="str">
            <v>MEMPHIS LIGHT GAS AND WATER</v>
          </cell>
          <cell r="E1955" t="str">
            <v>Residential Sales Revenue</v>
          </cell>
          <cell r="F1955">
            <v>121563699</v>
          </cell>
        </row>
        <row r="1956">
          <cell r="B1956" t="str">
            <v>MERCER MUNICIPAL NATURAL GAS SYSTEMMissouri</v>
          </cell>
          <cell r="C1956" t="str">
            <v>Missouri</v>
          </cell>
          <cell r="D1956" t="str">
            <v>MERCER MUNICIPAL NATURAL GAS SYSTEM</v>
          </cell>
          <cell r="E1956" t="str">
            <v>Residential Sales Revenue</v>
          </cell>
          <cell r="F1956">
            <v>40559</v>
          </cell>
        </row>
        <row r="1957">
          <cell r="B1957" t="str">
            <v>MESA CITY OFArizona</v>
          </cell>
          <cell r="C1957" t="str">
            <v>Arizona</v>
          </cell>
          <cell r="D1957" t="str">
            <v>MESA CITY OF</v>
          </cell>
          <cell r="E1957" t="str">
            <v>Residential Sales Revenue</v>
          </cell>
          <cell r="F1957">
            <v>25671000</v>
          </cell>
        </row>
        <row r="1958">
          <cell r="B1958" t="str">
            <v>METCALFE NAT GAS SYSMississippi</v>
          </cell>
          <cell r="C1958" t="str">
            <v>Mississippi</v>
          </cell>
          <cell r="D1958" t="str">
            <v>METCALFE NAT GAS SYS</v>
          </cell>
          <cell r="E1958" t="str">
            <v>Residential Sales Revenue</v>
          </cell>
          <cell r="F1958">
            <v>230364</v>
          </cell>
        </row>
        <row r="1959">
          <cell r="B1959" t="str">
            <v>METROPOLITAN UTILITIES DIST OF OMAHANebraska</v>
          </cell>
          <cell r="C1959" t="str">
            <v>Nebraska</v>
          </cell>
          <cell r="D1959" t="str">
            <v>METROPOLITAN UTILITIES DIST OF OMAHA</v>
          </cell>
          <cell r="E1959" t="str">
            <v>Residential Sales Revenue</v>
          </cell>
          <cell r="F1959">
            <v>109563744</v>
          </cell>
        </row>
        <row r="1960">
          <cell r="B1960" t="str">
            <v>MICHIGAN GAS UTILITIES COMichigan</v>
          </cell>
          <cell r="C1960" t="str">
            <v>Michigan</v>
          </cell>
          <cell r="D1960" t="str">
            <v>MICHIGAN GAS UTILITIES CO</v>
          </cell>
          <cell r="E1960" t="str">
            <v>Residential Sales Revenue</v>
          </cell>
          <cell r="F1960">
            <v>76440840</v>
          </cell>
        </row>
        <row r="1961">
          <cell r="B1961" t="str">
            <v>MIDAMERICAN ENERGY COMPANYIllinois</v>
          </cell>
          <cell r="C1961" t="str">
            <v>Illinois</v>
          </cell>
          <cell r="D1961" t="str">
            <v>MIDAMERICAN ENERGY COMPANY</v>
          </cell>
          <cell r="E1961" t="str">
            <v>Residential Sales Revenue</v>
          </cell>
          <cell r="F1961">
            <v>32245361</v>
          </cell>
        </row>
        <row r="1962">
          <cell r="B1962" t="str">
            <v>MIDAMERICAN ENERGY COMPANYIowa</v>
          </cell>
          <cell r="C1962" t="str">
            <v>Iowa</v>
          </cell>
          <cell r="D1962" t="str">
            <v>MIDAMERICAN ENERGY COMPANY</v>
          </cell>
          <cell r="E1962" t="str">
            <v>Residential Sales Revenue</v>
          </cell>
          <cell r="F1962">
            <v>267165899</v>
          </cell>
        </row>
        <row r="1963">
          <cell r="B1963" t="str">
            <v>MIDAMERICAN ENERGY COMPANYNebraska</v>
          </cell>
          <cell r="C1963" t="str">
            <v>Nebraska</v>
          </cell>
          <cell r="D1963" t="str">
            <v>MIDAMERICAN ENERGY COMPANY</v>
          </cell>
          <cell r="E1963" t="str">
            <v>Residential Sales Revenue</v>
          </cell>
          <cell r="F1963">
            <v>2031435</v>
          </cell>
        </row>
        <row r="1964">
          <cell r="B1964" t="str">
            <v>MIDAMERICAN ENERGY COMPANYSouth Dakota</v>
          </cell>
          <cell r="C1964" t="str">
            <v>South Dakota</v>
          </cell>
          <cell r="D1964" t="str">
            <v>MIDAMERICAN ENERGY COMPANY</v>
          </cell>
          <cell r="E1964" t="str">
            <v>Residential Sales Revenue</v>
          </cell>
          <cell r="F1964">
            <v>40429512</v>
          </cell>
        </row>
        <row r="1965">
          <cell r="B1965" t="str">
            <v>MIDDLE TENNESSEE UTIL DISTTennessee</v>
          </cell>
          <cell r="C1965" t="str">
            <v>Tennessee</v>
          </cell>
          <cell r="D1965" t="str">
            <v>MIDDLE TENNESSEE UTIL DIST</v>
          </cell>
          <cell r="E1965" t="str">
            <v>Residential Sales Revenue</v>
          </cell>
          <cell r="F1965">
            <v>24623654</v>
          </cell>
        </row>
        <row r="1966">
          <cell r="B1966" t="str">
            <v>MIDDLEBOROUGH GAS &amp; ELECTRIC DEPTMassachusetts</v>
          </cell>
          <cell r="C1966" t="str">
            <v>Massachusetts</v>
          </cell>
          <cell r="D1966" t="str">
            <v>MIDDLEBOROUGH GAS &amp; ELECTRIC DEPT</v>
          </cell>
          <cell r="E1966" t="str">
            <v>Residential Sales Revenue</v>
          </cell>
          <cell r="F1966">
            <v>4877200</v>
          </cell>
        </row>
        <row r="1967">
          <cell r="B1967" t="str">
            <v>MIDDLETON GAS DEPARTMENT CITY OFTennessee</v>
          </cell>
          <cell r="C1967" t="str">
            <v>Tennessee</v>
          </cell>
          <cell r="D1967" t="str">
            <v>MIDDLETON GAS DEPARTMENT CITY OF</v>
          </cell>
          <cell r="E1967" t="str">
            <v>Residential Sales Revenue</v>
          </cell>
          <cell r="F1967">
            <v>96743</v>
          </cell>
        </row>
        <row r="1968">
          <cell r="B1968" t="str">
            <v>MIDDLETOWN MUN GAS SYSTEMMissouri</v>
          </cell>
          <cell r="C1968" t="str">
            <v>Missouri</v>
          </cell>
          <cell r="D1968" t="str">
            <v>MIDDLETOWN MUN GAS SYSTEM</v>
          </cell>
          <cell r="E1968" t="str">
            <v>Residential Sales Revenue</v>
          </cell>
          <cell r="F1968">
            <v>22191</v>
          </cell>
        </row>
        <row r="1969">
          <cell r="B1969" t="str">
            <v>MIDWEST ENERGY INCKansas</v>
          </cell>
          <cell r="C1969" t="str">
            <v>Kansas</v>
          </cell>
          <cell r="D1969" t="str">
            <v>MIDWEST ENERGY INC</v>
          </cell>
          <cell r="E1969" t="str">
            <v>Residential Sales Revenue</v>
          </cell>
          <cell r="F1969">
            <v>18141278</v>
          </cell>
        </row>
        <row r="1970">
          <cell r="B1970" t="str">
            <v>MIDWEST NATURAL GASIndiana</v>
          </cell>
          <cell r="C1970" t="str">
            <v>Indiana</v>
          </cell>
          <cell r="D1970" t="str">
            <v>MIDWEST NATURAL GAS</v>
          </cell>
          <cell r="E1970" t="str">
            <v>Residential Sales Revenue</v>
          </cell>
          <cell r="F1970">
            <v>7506930</v>
          </cell>
        </row>
        <row r="1971">
          <cell r="B1971" t="str">
            <v>MIDWEST NATURAL GAS INCWisconsin</v>
          </cell>
          <cell r="C1971" t="str">
            <v>Wisconsin</v>
          </cell>
          <cell r="D1971" t="str">
            <v>MIDWEST NATURAL GAS INC</v>
          </cell>
          <cell r="E1971" t="str">
            <v>Residential Sales Revenue</v>
          </cell>
          <cell r="F1971">
            <v>10248867</v>
          </cell>
        </row>
        <row r="1972">
          <cell r="B1972" t="str">
            <v>MILAN MUNICIPAL NATURAL GAS SYSTEMMissouri</v>
          </cell>
          <cell r="C1972" t="str">
            <v>Missouri</v>
          </cell>
          <cell r="D1972" t="str">
            <v>MILAN MUNICIPAL NATURAL GAS SYSTEM</v>
          </cell>
          <cell r="E1972" t="str">
            <v>Residential Sales Revenue</v>
          </cell>
          <cell r="F1972">
            <v>343694</v>
          </cell>
        </row>
        <row r="1973">
          <cell r="B1973" t="str">
            <v>MILFORD VILLAGE OFIllinois</v>
          </cell>
          <cell r="C1973" t="str">
            <v>Illinois</v>
          </cell>
          <cell r="D1973" t="str">
            <v>MILFORD VILLAGE OF</v>
          </cell>
          <cell r="E1973" t="str">
            <v>Residential Sales Revenue</v>
          </cell>
          <cell r="F1973">
            <v>368685</v>
          </cell>
        </row>
        <row r="1974">
          <cell r="B1974" t="str">
            <v>MILLEN CITY OFGeorgia</v>
          </cell>
          <cell r="C1974" t="str">
            <v>Georgia</v>
          </cell>
          <cell r="D1974" t="str">
            <v>MILLEN CITY OF</v>
          </cell>
          <cell r="E1974" t="str">
            <v>Residential Sales Revenue</v>
          </cell>
          <cell r="F1974">
            <v>152915</v>
          </cell>
        </row>
        <row r="1975">
          <cell r="B1975" t="str">
            <v>MILLENNIUM ENERGY INCKentucky</v>
          </cell>
          <cell r="C1975" t="str">
            <v>Kentucky</v>
          </cell>
          <cell r="D1975" t="str">
            <v>MILLENNIUM ENERGY INC</v>
          </cell>
          <cell r="E1975" t="str">
            <v>Residential Sales Revenue</v>
          </cell>
          <cell r="F1975">
            <v>13081</v>
          </cell>
        </row>
        <row r="1976">
          <cell r="B1976" t="str">
            <v>MILTON CITY OFFlorida</v>
          </cell>
          <cell r="C1976" t="str">
            <v>Florida</v>
          </cell>
          <cell r="D1976" t="str">
            <v>MILTON CITY OF</v>
          </cell>
          <cell r="E1976" t="str">
            <v>Residential Sales Revenue</v>
          </cell>
          <cell r="F1976">
            <v>1449325</v>
          </cell>
        </row>
        <row r="1977">
          <cell r="B1977" t="str">
            <v>MINCO GAS AUTHOklahoma</v>
          </cell>
          <cell r="C1977" t="str">
            <v>Oklahoma</v>
          </cell>
          <cell r="D1977" t="str">
            <v>MINCO GAS AUTH</v>
          </cell>
          <cell r="E1977" t="str">
            <v>Residential Sales Revenue</v>
          </cell>
          <cell r="F1977">
            <v>238704</v>
          </cell>
        </row>
        <row r="1978">
          <cell r="B1978" t="str">
            <v>MINNESOTA ENERGY RESOURCESMinnesota</v>
          </cell>
          <cell r="C1978" t="str">
            <v>Minnesota</v>
          </cell>
          <cell r="D1978" t="str">
            <v>MINNESOTA ENERGY RESOURCES</v>
          </cell>
          <cell r="E1978" t="str">
            <v>Residential Sales Revenue</v>
          </cell>
          <cell r="F1978">
            <v>140542544</v>
          </cell>
        </row>
        <row r="1979">
          <cell r="B1979" t="str">
            <v>MISSISSIPPI NATURAL INCMississippi</v>
          </cell>
          <cell r="C1979" t="str">
            <v>Mississippi</v>
          </cell>
          <cell r="D1979" t="str">
            <v>MISSISSIPPI NATURAL INC</v>
          </cell>
          <cell r="E1979" t="str">
            <v>Residential Sales Revenue</v>
          </cell>
          <cell r="F1979">
            <v>159374</v>
          </cell>
        </row>
        <row r="1980">
          <cell r="B1980" t="str">
            <v>MONA CITYUtah</v>
          </cell>
          <cell r="C1980" t="str">
            <v>Utah</v>
          </cell>
          <cell r="D1980" t="str">
            <v>MONA CITY</v>
          </cell>
          <cell r="E1980" t="str">
            <v>Residential Sales Revenue</v>
          </cell>
          <cell r="F1980">
            <v>315616</v>
          </cell>
        </row>
        <row r="1981">
          <cell r="B1981" t="str">
            <v>MONROE CITY GAS DEPTMissouri</v>
          </cell>
          <cell r="C1981" t="str">
            <v>Missouri</v>
          </cell>
          <cell r="D1981" t="str">
            <v>MONROE CITY GAS DEPT</v>
          </cell>
          <cell r="E1981" t="str">
            <v>Residential Sales Revenue</v>
          </cell>
          <cell r="F1981">
            <v>456125</v>
          </cell>
        </row>
        <row r="1982">
          <cell r="B1982" t="str">
            <v>MONROE CITY OFNorth Carolina</v>
          </cell>
          <cell r="C1982" t="str">
            <v>North Carolina</v>
          </cell>
          <cell r="D1982" t="str">
            <v>MONROE CITY OF</v>
          </cell>
          <cell r="E1982" t="str">
            <v>Residential Sales Revenue</v>
          </cell>
          <cell r="F1982">
            <v>6035883</v>
          </cell>
        </row>
        <row r="1983">
          <cell r="B1983" t="str">
            <v>MONROE UTILITIES CITY OFGeorgia</v>
          </cell>
          <cell r="C1983" t="str">
            <v>Georgia</v>
          </cell>
          <cell r="D1983" t="str">
            <v>MONROE UTILITIES CITY OF</v>
          </cell>
          <cell r="E1983" t="str">
            <v>Residential Sales Revenue</v>
          </cell>
          <cell r="F1983">
            <v>1649147</v>
          </cell>
        </row>
        <row r="1984">
          <cell r="B1984" t="str">
            <v>MONTANA DAKOTA UTILITIES COMontana</v>
          </cell>
          <cell r="C1984" t="str">
            <v>Montana</v>
          </cell>
          <cell r="D1984" t="str">
            <v>MONTANA DAKOTA UTILITIES CO</v>
          </cell>
          <cell r="E1984" t="str">
            <v>Residential Sales Revenue</v>
          </cell>
          <cell r="F1984">
            <v>41192450</v>
          </cell>
        </row>
        <row r="1985">
          <cell r="B1985" t="str">
            <v>MONTANA DAKOTA UTILITIES CONorth Dakota</v>
          </cell>
          <cell r="C1985" t="str">
            <v>North Dakota</v>
          </cell>
          <cell r="D1985" t="str">
            <v>MONTANA DAKOTA UTILITIES CO</v>
          </cell>
          <cell r="E1985" t="str">
            <v>Residential Sales Revenue</v>
          </cell>
          <cell r="F1985">
            <v>56876570</v>
          </cell>
        </row>
        <row r="1986">
          <cell r="B1986" t="str">
            <v>MONTANA DAKOTA UTILITIES COSouth Dakota</v>
          </cell>
          <cell r="C1986" t="str">
            <v>South Dakota</v>
          </cell>
          <cell r="D1986" t="str">
            <v>MONTANA DAKOTA UTILITIES CO</v>
          </cell>
          <cell r="E1986" t="str">
            <v>Residential Sales Revenue</v>
          </cell>
          <cell r="F1986">
            <v>27475212</v>
          </cell>
        </row>
        <row r="1987">
          <cell r="B1987" t="str">
            <v>MONTANA DAKOTA UTILITIES COWyoming</v>
          </cell>
          <cell r="C1987" t="str">
            <v>Wyoming</v>
          </cell>
          <cell r="D1987" t="str">
            <v>MONTANA DAKOTA UTILITIES CO</v>
          </cell>
          <cell r="E1987" t="str">
            <v>Residential Sales Revenue</v>
          </cell>
          <cell r="F1987">
            <v>9961865</v>
          </cell>
        </row>
        <row r="1988">
          <cell r="B1988" t="str">
            <v>MONTEZUMA MUNICIPAL GAS UTILITYIndiana</v>
          </cell>
          <cell r="C1988" t="str">
            <v>Indiana</v>
          </cell>
          <cell r="D1988" t="str">
            <v>MONTEZUMA MUNICIPAL GAS UTILITY</v>
          </cell>
          <cell r="E1988" t="str">
            <v>Residential Sales Revenue</v>
          </cell>
          <cell r="F1988">
            <v>208036</v>
          </cell>
        </row>
        <row r="1989">
          <cell r="B1989" t="str">
            <v>MONTEZUMA NATURAL GAS DEPTIowa</v>
          </cell>
          <cell r="C1989" t="str">
            <v>Iowa</v>
          </cell>
          <cell r="D1989" t="str">
            <v>MONTEZUMA NATURAL GAS DEPT</v>
          </cell>
          <cell r="E1989" t="str">
            <v>Residential Sales Revenue</v>
          </cell>
          <cell r="F1989">
            <v>311795</v>
          </cell>
        </row>
        <row r="1990">
          <cell r="B1990" t="str">
            <v>MONTGOMERY CITY GAS COMissouri</v>
          </cell>
          <cell r="C1990" t="str">
            <v>Missouri</v>
          </cell>
          <cell r="D1990" t="str">
            <v>MONTGOMERY CITY GAS CO</v>
          </cell>
          <cell r="E1990" t="str">
            <v>Residential Sales Revenue</v>
          </cell>
          <cell r="F1990">
            <v>395721</v>
          </cell>
        </row>
        <row r="1991">
          <cell r="B1991" t="str">
            <v>MONTGOMERY TOWN OFLouisiana</v>
          </cell>
          <cell r="C1991" t="str">
            <v>Louisiana</v>
          </cell>
          <cell r="D1991" t="str">
            <v>MONTGOMERY TOWN OF</v>
          </cell>
          <cell r="E1991" t="str">
            <v>Residential Sales Revenue</v>
          </cell>
          <cell r="F1991">
            <v>144518</v>
          </cell>
        </row>
        <row r="1992">
          <cell r="B1992" t="str">
            <v>MONTICELLO CITY OFGeorgia</v>
          </cell>
          <cell r="C1992" t="str">
            <v>Georgia</v>
          </cell>
          <cell r="D1992" t="str">
            <v>MONTICELLO CITY OF</v>
          </cell>
          <cell r="E1992" t="str">
            <v>Residential Sales Revenue</v>
          </cell>
          <cell r="F1992">
            <v>462997</v>
          </cell>
        </row>
        <row r="1993">
          <cell r="B1993" t="str">
            <v>MONTPELIER VILLAGE OFLouisiana</v>
          </cell>
          <cell r="C1993" t="str">
            <v>Louisiana</v>
          </cell>
          <cell r="D1993" t="str">
            <v>MONTPELIER VILLAGE OF</v>
          </cell>
          <cell r="E1993" t="str">
            <v>Residential Sales Revenue</v>
          </cell>
          <cell r="F1993">
            <v>35703</v>
          </cell>
        </row>
        <row r="1994">
          <cell r="B1994" t="str">
            <v>MONUMENT PIPELINE LPTexas</v>
          </cell>
          <cell r="C1994" t="str">
            <v>Texas</v>
          </cell>
          <cell r="D1994" t="str">
            <v>MONUMENT PIPELINE LP</v>
          </cell>
          <cell r="E1994" t="str">
            <v>Residential Sales Revenue</v>
          </cell>
          <cell r="F1994">
            <v>10940</v>
          </cell>
        </row>
        <row r="1995">
          <cell r="B1995" t="str">
            <v>MOREAUVILLE VILLAGE OFLouisiana</v>
          </cell>
          <cell r="C1995" t="str">
            <v>Louisiana</v>
          </cell>
          <cell r="D1995" t="str">
            <v>MOREAUVILLE VILLAGE OF</v>
          </cell>
          <cell r="E1995" t="str">
            <v>Residential Sales Revenue</v>
          </cell>
          <cell r="F1995">
            <v>382437</v>
          </cell>
        </row>
        <row r="1996">
          <cell r="B1996" t="str">
            <v>MOREHEAD UTILITY PLANT BOARDKentucky</v>
          </cell>
          <cell r="C1996" t="str">
            <v>Kentucky</v>
          </cell>
          <cell r="D1996" t="str">
            <v>MOREHEAD UTILITY PLANT BOARD</v>
          </cell>
          <cell r="E1996" t="str">
            <v>Residential Sales Revenue</v>
          </cell>
          <cell r="F1996">
            <v>339270</v>
          </cell>
        </row>
        <row r="1997">
          <cell r="B1997" t="str">
            <v>MORGAN CITY CITY OFLouisiana</v>
          </cell>
          <cell r="C1997" t="str">
            <v>Louisiana</v>
          </cell>
          <cell r="D1997" t="str">
            <v>MORGAN CITY CITY OF</v>
          </cell>
          <cell r="E1997" t="str">
            <v>Residential Sales Revenue</v>
          </cell>
          <cell r="F1997">
            <v>891744</v>
          </cell>
        </row>
        <row r="1998">
          <cell r="B1998" t="str">
            <v>MORGANFIELD CITY OFKentucky</v>
          </cell>
          <cell r="C1998" t="str">
            <v>Kentucky</v>
          </cell>
          <cell r="D1998" t="str">
            <v>MORGANFIELD CITY OF</v>
          </cell>
          <cell r="E1998" t="str">
            <v>Residential Sales Revenue</v>
          </cell>
          <cell r="F1998">
            <v>743554</v>
          </cell>
        </row>
        <row r="1999">
          <cell r="B1999" t="str">
            <v>MORGANTOWN CITY OFKentucky</v>
          </cell>
          <cell r="C1999" t="str">
            <v>Kentucky</v>
          </cell>
          <cell r="D1999" t="str">
            <v>MORGANTOWN CITY OF</v>
          </cell>
          <cell r="E1999" t="str">
            <v>Residential Sales Revenue</v>
          </cell>
          <cell r="F1999">
            <v>499415</v>
          </cell>
        </row>
        <row r="2000">
          <cell r="B2000" t="str">
            <v>MORGANZA VILLAGE OFLouisiana</v>
          </cell>
          <cell r="C2000" t="str">
            <v>Louisiana</v>
          </cell>
          <cell r="D2000" t="str">
            <v>MORGANZA VILLAGE OF</v>
          </cell>
          <cell r="E2000" t="str">
            <v>Residential Sales Revenue</v>
          </cell>
          <cell r="F2000">
            <v>155325</v>
          </cell>
        </row>
        <row r="2001">
          <cell r="B2001" t="str">
            <v>MORLAND CITY OFKansas</v>
          </cell>
          <cell r="C2001" t="str">
            <v>Kansas</v>
          </cell>
          <cell r="D2001" t="str">
            <v>MORLAND CITY OF</v>
          </cell>
          <cell r="E2001" t="str">
            <v>Residential Sales Revenue</v>
          </cell>
          <cell r="F2001">
            <v>68627</v>
          </cell>
        </row>
        <row r="2002">
          <cell r="B2002" t="str">
            <v>MORNING SUN MUNICIPAL NAT GAS SYSIowa</v>
          </cell>
          <cell r="C2002" t="str">
            <v>Iowa</v>
          </cell>
          <cell r="D2002" t="str">
            <v>MORNING SUN MUNICIPAL NAT GAS SYS</v>
          </cell>
          <cell r="E2002" t="str">
            <v>Residential Sales Revenue</v>
          </cell>
          <cell r="F2002">
            <v>243172</v>
          </cell>
        </row>
        <row r="2003">
          <cell r="B2003" t="str">
            <v>MORTON CITY OFTexas</v>
          </cell>
          <cell r="C2003" t="str">
            <v>Texas</v>
          </cell>
          <cell r="D2003" t="str">
            <v>MORTON CITY OF</v>
          </cell>
          <cell r="E2003" t="str">
            <v>Residential Sales Revenue</v>
          </cell>
          <cell r="F2003">
            <v>325964</v>
          </cell>
        </row>
        <row r="2004">
          <cell r="B2004" t="str">
            <v>MORTON VILLAGE OFIllinois</v>
          </cell>
          <cell r="C2004" t="str">
            <v>Illinois</v>
          </cell>
          <cell r="D2004" t="str">
            <v>MORTON VILLAGE OF</v>
          </cell>
          <cell r="E2004" t="str">
            <v>Residential Sales Revenue</v>
          </cell>
          <cell r="F2004">
            <v>2970319</v>
          </cell>
        </row>
        <row r="2005">
          <cell r="B2005" t="str">
            <v>MOULTON GAS SYSAlabama</v>
          </cell>
          <cell r="C2005" t="str">
            <v>Alabama</v>
          </cell>
          <cell r="D2005" t="str">
            <v>MOULTON GAS SYS</v>
          </cell>
          <cell r="E2005" t="str">
            <v>Residential Sales Revenue</v>
          </cell>
          <cell r="F2005">
            <v>1219622</v>
          </cell>
        </row>
        <row r="2006">
          <cell r="B2006" t="str">
            <v>MOULTON MUN GAS SYSIowa</v>
          </cell>
          <cell r="C2006" t="str">
            <v>Iowa</v>
          </cell>
          <cell r="D2006" t="str">
            <v>MOULTON MUN GAS SYS</v>
          </cell>
          <cell r="E2006" t="str">
            <v>Residential Sales Revenue</v>
          </cell>
          <cell r="F2006">
            <v>124152</v>
          </cell>
        </row>
        <row r="2007">
          <cell r="B2007" t="str">
            <v>MOULTRIE CITY OFGeorgia</v>
          </cell>
          <cell r="C2007" t="str">
            <v>Georgia</v>
          </cell>
          <cell r="D2007" t="str">
            <v>MOULTRIE CITY OF</v>
          </cell>
          <cell r="E2007" t="str">
            <v>Residential Sales Revenue</v>
          </cell>
          <cell r="F2007">
            <v>367230</v>
          </cell>
        </row>
        <row r="2008">
          <cell r="B2008" t="str">
            <v>MOUNDRIDGE CITY OFKansas</v>
          </cell>
          <cell r="C2008" t="str">
            <v>Kansas</v>
          </cell>
          <cell r="D2008" t="str">
            <v>MOUNDRIDGE CITY OF</v>
          </cell>
          <cell r="E2008" t="str">
            <v>Residential Sales Revenue</v>
          </cell>
          <cell r="F2008">
            <v>274732</v>
          </cell>
        </row>
        <row r="2009">
          <cell r="B2009" t="str">
            <v>MOUNTAINAIR TOWN OFNew Mexico</v>
          </cell>
          <cell r="C2009" t="str">
            <v>New Mexico</v>
          </cell>
          <cell r="D2009" t="str">
            <v>MOUNTAINAIR TOWN OF</v>
          </cell>
          <cell r="E2009" t="str">
            <v>Residential Sales Revenue</v>
          </cell>
          <cell r="F2009">
            <v>313125</v>
          </cell>
        </row>
        <row r="2010">
          <cell r="B2010" t="str">
            <v>MOUNTAINEER GAS COWest Virginia</v>
          </cell>
          <cell r="C2010" t="str">
            <v>West Virginia</v>
          </cell>
          <cell r="D2010" t="str">
            <v>MOUNTAINEER GAS CO</v>
          </cell>
          <cell r="E2010" t="str">
            <v>Residential Sales Revenue</v>
          </cell>
          <cell r="F2010">
            <v>138675920</v>
          </cell>
        </row>
        <row r="2011">
          <cell r="B2011" t="str">
            <v>MRG MANAGEMENT LLCMississippi</v>
          </cell>
          <cell r="C2011" t="str">
            <v>Mississippi</v>
          </cell>
          <cell r="D2011" t="str">
            <v>MRG MANAGEMENT LLC</v>
          </cell>
          <cell r="E2011" t="str">
            <v>Residential Sales Revenue</v>
          </cell>
          <cell r="F2011">
            <v>1267750</v>
          </cell>
        </row>
        <row r="2012">
          <cell r="B2012" t="str">
            <v>MT CARMEL PUBLIC UTILITY COIllinois</v>
          </cell>
          <cell r="C2012" t="str">
            <v>Illinois</v>
          </cell>
          <cell r="D2012" t="str">
            <v>MT CARMEL PUBLIC UTILITY CO</v>
          </cell>
          <cell r="E2012" t="str">
            <v>Residential Sales Revenue</v>
          </cell>
          <cell r="F2012">
            <v>1950139</v>
          </cell>
        </row>
        <row r="2013">
          <cell r="B2013" t="str">
            <v>MT PLEASANT GAS SYSTennessee</v>
          </cell>
          <cell r="C2013" t="str">
            <v>Tennessee</v>
          </cell>
          <cell r="D2013" t="str">
            <v>MT PLEASANT GAS SYS</v>
          </cell>
          <cell r="E2013" t="str">
            <v>Residential Sales Revenue</v>
          </cell>
          <cell r="F2013">
            <v>514521</v>
          </cell>
        </row>
        <row r="2014">
          <cell r="B2014" t="str">
            <v>MULBERRY MUNICIPAL NATURAL GAS SYSKansas</v>
          </cell>
          <cell r="C2014" t="str">
            <v>Kansas</v>
          </cell>
          <cell r="D2014" t="str">
            <v>MULBERRY MUNICIPAL NATURAL GAS SYS</v>
          </cell>
          <cell r="E2014" t="str">
            <v>Residential Sales Revenue</v>
          </cell>
          <cell r="F2014">
            <v>144571</v>
          </cell>
        </row>
        <row r="2015">
          <cell r="B2015" t="str">
            <v>MULGA NAT GAS SYSTEMAlabama</v>
          </cell>
          <cell r="C2015" t="str">
            <v>Alabama</v>
          </cell>
          <cell r="D2015" t="str">
            <v>MULGA NAT GAS SYSTEM</v>
          </cell>
          <cell r="E2015" t="str">
            <v>Residential Sales Revenue</v>
          </cell>
          <cell r="F2015">
            <v>730520</v>
          </cell>
        </row>
        <row r="2016">
          <cell r="B2016" t="str">
            <v>MUNFORD CITY OFTennessee</v>
          </cell>
          <cell r="C2016" t="str">
            <v>Tennessee</v>
          </cell>
          <cell r="D2016" t="str">
            <v>MUNFORD CITY OF</v>
          </cell>
          <cell r="E2016" t="str">
            <v>Residential Sales Revenue</v>
          </cell>
          <cell r="F2016">
            <v>2827899</v>
          </cell>
        </row>
        <row r="2017">
          <cell r="B2017" t="str">
            <v>MURRAY CITY OFKentucky</v>
          </cell>
          <cell r="C2017" t="str">
            <v>Kentucky</v>
          </cell>
          <cell r="D2017" t="str">
            <v>MURRAY CITY OF</v>
          </cell>
          <cell r="E2017" t="str">
            <v>Residential Sales Revenue</v>
          </cell>
          <cell r="F2017">
            <v>2556062</v>
          </cell>
        </row>
        <row r="2018">
          <cell r="B2018" t="str">
            <v>N W NATURAL GAS OF MURRAY CTYMinnesota</v>
          </cell>
          <cell r="C2018" t="str">
            <v>Minnesota</v>
          </cell>
          <cell r="D2018" t="str">
            <v>N W NATURAL GAS OF MURRAY CTY</v>
          </cell>
          <cell r="E2018" t="str">
            <v>Residential Sales Revenue</v>
          </cell>
          <cell r="F2018">
            <v>926279</v>
          </cell>
        </row>
        <row r="2019">
          <cell r="B2019" t="str">
            <v>NARRAGANSETT ELECTRIC CO GAS DIV RIRhode Island</v>
          </cell>
          <cell r="C2019" t="str">
            <v>Rhode Island</v>
          </cell>
          <cell r="D2019" t="str">
            <v>NARRAGANSETT ELECTRIC CO GAS DIV RI</v>
          </cell>
          <cell r="E2019" t="str">
            <v>Residential Sales Revenue</v>
          </cell>
          <cell r="F2019">
            <v>275195636</v>
          </cell>
        </row>
        <row r="2020">
          <cell r="B2020" t="str">
            <v>NASHVILLE CITY OFGeorgia</v>
          </cell>
          <cell r="C2020" t="str">
            <v>Georgia</v>
          </cell>
          <cell r="D2020" t="str">
            <v>NASHVILLE CITY OF</v>
          </cell>
          <cell r="E2020" t="str">
            <v>Residential Sales Revenue</v>
          </cell>
          <cell r="F2020">
            <v>83719</v>
          </cell>
        </row>
        <row r="2021">
          <cell r="B2021" t="str">
            <v>NASHVILLE CITY OFIllinois</v>
          </cell>
          <cell r="C2021" t="str">
            <v>Illinois</v>
          </cell>
          <cell r="D2021" t="str">
            <v>NASHVILLE CITY OF</v>
          </cell>
          <cell r="E2021" t="str">
            <v>Residential Sales Revenue</v>
          </cell>
          <cell r="F2021">
            <v>488320</v>
          </cell>
        </row>
        <row r="2022">
          <cell r="B2022" t="str">
            <v>NAT GAS UTIL DIST HAWKINS CTYTennessee</v>
          </cell>
          <cell r="C2022" t="str">
            <v>Tennessee</v>
          </cell>
          <cell r="D2022" t="str">
            <v>NAT GAS UTIL DIST HAWKINS CTY</v>
          </cell>
          <cell r="E2022" t="str">
            <v>Residential Sales Revenue</v>
          </cell>
          <cell r="F2022">
            <v>2966693</v>
          </cell>
        </row>
        <row r="2023">
          <cell r="B2023" t="str">
            <v>NATGAS  INCTexas</v>
          </cell>
          <cell r="C2023" t="str">
            <v>Texas</v>
          </cell>
          <cell r="D2023" t="str">
            <v>NATGAS  INC</v>
          </cell>
          <cell r="E2023" t="str">
            <v>Residential Sales Revenue</v>
          </cell>
          <cell r="F2023">
            <v>425998</v>
          </cell>
        </row>
        <row r="2024">
          <cell r="B2024" t="str">
            <v>NATIONAL FUEL GAS DIST NYNew York</v>
          </cell>
          <cell r="C2024" t="str">
            <v>New York</v>
          </cell>
          <cell r="D2024" t="str">
            <v>NATIONAL FUEL GAS DIST NY</v>
          </cell>
          <cell r="E2024" t="str">
            <v>Residential Sales Revenue</v>
          </cell>
          <cell r="F2024">
            <v>337173037</v>
          </cell>
        </row>
        <row r="2025">
          <cell r="B2025" t="str">
            <v>NATIONAL FUEL GAS DIST PAPennsylvania</v>
          </cell>
          <cell r="C2025" t="str">
            <v>Pennsylvania</v>
          </cell>
          <cell r="D2025" t="str">
            <v>NATIONAL FUEL GAS DIST PA</v>
          </cell>
          <cell r="E2025" t="str">
            <v>Residential Sales Revenue</v>
          </cell>
          <cell r="F2025">
            <v>130772019</v>
          </cell>
        </row>
        <row r="2026">
          <cell r="B2026" t="str">
            <v>NATIONAL GAS AND OIL COOPERATIVEOhio</v>
          </cell>
          <cell r="C2026" t="str">
            <v>Ohio</v>
          </cell>
          <cell r="D2026" t="str">
            <v>NATIONAL GAS AND OIL COOPERATIVE</v>
          </cell>
          <cell r="E2026" t="str">
            <v>Residential Sales Revenue</v>
          </cell>
          <cell r="F2026">
            <v>24694348</v>
          </cell>
        </row>
        <row r="2027">
          <cell r="B2027" t="str">
            <v>NATURAL ENERGY UTIL CORPKentucky</v>
          </cell>
          <cell r="C2027" t="str">
            <v>Kentucky</v>
          </cell>
          <cell r="D2027" t="str">
            <v>NATURAL ENERGY UTIL CORP</v>
          </cell>
          <cell r="E2027" t="str">
            <v>Residential Sales Revenue</v>
          </cell>
          <cell r="F2027">
            <v>722308</v>
          </cell>
        </row>
        <row r="2028">
          <cell r="B2028" t="str">
            <v>NAVAJO TRIBAL UTILITY AUTHORITYArizona</v>
          </cell>
          <cell r="C2028" t="str">
            <v>Arizona</v>
          </cell>
          <cell r="D2028" t="str">
            <v>NAVAJO TRIBAL UTILITY AUTHORITY</v>
          </cell>
          <cell r="E2028" t="str">
            <v>Residential Sales Revenue</v>
          </cell>
          <cell r="F2028">
            <v>1746940</v>
          </cell>
        </row>
        <row r="2029">
          <cell r="B2029" t="str">
            <v>NAVAJO TRIBAL UTILITY AUTHORITYNew Mexico</v>
          </cell>
          <cell r="C2029" t="str">
            <v>New Mexico</v>
          </cell>
          <cell r="D2029" t="str">
            <v>NAVAJO TRIBAL UTILITY AUTHORITY</v>
          </cell>
          <cell r="E2029" t="str">
            <v>Residential Sales Revenue</v>
          </cell>
          <cell r="F2029">
            <v>1224787</v>
          </cell>
        </row>
        <row r="2030">
          <cell r="B2030" t="str">
            <v>NAVASOTA CITY OFTexas</v>
          </cell>
          <cell r="C2030" t="str">
            <v>Texas</v>
          </cell>
          <cell r="D2030" t="str">
            <v>NAVASOTA CITY OF</v>
          </cell>
          <cell r="E2030" t="str">
            <v>Residential Sales Revenue</v>
          </cell>
          <cell r="F2030">
            <v>515240</v>
          </cell>
        </row>
        <row r="2031">
          <cell r="B2031" t="str">
            <v>NAVITAS UTILITY CORPKentucky</v>
          </cell>
          <cell r="C2031" t="str">
            <v>Kentucky</v>
          </cell>
          <cell r="D2031" t="str">
            <v>NAVITAS UTILITY CORP</v>
          </cell>
          <cell r="E2031" t="str">
            <v>Residential Sales Revenue</v>
          </cell>
          <cell r="F2031">
            <v>49197</v>
          </cell>
        </row>
        <row r="2032">
          <cell r="B2032" t="str">
            <v>NAVITAS UTILITY CORPTennessee</v>
          </cell>
          <cell r="C2032" t="str">
            <v>Tennessee</v>
          </cell>
          <cell r="D2032" t="str">
            <v>NAVITAS UTILITY CORP</v>
          </cell>
          <cell r="E2032" t="str">
            <v>Residential Sales Revenue</v>
          </cell>
          <cell r="F2032">
            <v>300375</v>
          </cell>
        </row>
        <row r="2033">
          <cell r="B2033" t="str">
            <v>NEBRASKA CITY UTILITIESNebraska</v>
          </cell>
          <cell r="C2033" t="str">
            <v>Nebraska</v>
          </cell>
          <cell r="D2033" t="str">
            <v>NEBRASKA CITY UTILITIES</v>
          </cell>
          <cell r="E2033" t="str">
            <v>Residential Sales Revenue</v>
          </cell>
          <cell r="F2033">
            <v>1895273</v>
          </cell>
        </row>
        <row r="2034">
          <cell r="B2034" t="str">
            <v>NEODESHA CITY OFKansas</v>
          </cell>
          <cell r="C2034" t="str">
            <v>Kansas</v>
          </cell>
          <cell r="D2034" t="str">
            <v>NEODESHA CITY OF</v>
          </cell>
          <cell r="E2034" t="str">
            <v>Residential Sales Revenue</v>
          </cell>
          <cell r="F2034">
            <v>662514</v>
          </cell>
        </row>
        <row r="2035">
          <cell r="B2035" t="str">
            <v>NEPHI CITY OFUtah</v>
          </cell>
          <cell r="C2035" t="str">
            <v>Utah</v>
          </cell>
          <cell r="D2035" t="str">
            <v>NEPHI CITY OF</v>
          </cell>
          <cell r="E2035" t="str">
            <v>Residential Sales Revenue</v>
          </cell>
          <cell r="F2035">
            <v>1404840</v>
          </cell>
        </row>
        <row r="2036">
          <cell r="B2036" t="str">
            <v>NEW BOSTON MUN GAS SYSIllinois</v>
          </cell>
          <cell r="C2036" t="str">
            <v>Illinois</v>
          </cell>
          <cell r="D2036" t="str">
            <v>NEW BOSTON MUN GAS SYS</v>
          </cell>
          <cell r="E2036" t="str">
            <v>Residential Sales Revenue</v>
          </cell>
          <cell r="F2036">
            <v>175774</v>
          </cell>
        </row>
        <row r="2037">
          <cell r="B2037" t="str">
            <v>NEW FLORENCE MUNICIPAL GASMissouri</v>
          </cell>
          <cell r="C2037" t="str">
            <v>Missouri</v>
          </cell>
          <cell r="D2037" t="str">
            <v>NEW FLORENCE MUNICIPAL GAS</v>
          </cell>
          <cell r="E2037" t="str">
            <v>Residential Sales Revenue</v>
          </cell>
          <cell r="F2037">
            <v>92921</v>
          </cell>
        </row>
        <row r="2038">
          <cell r="B2038" t="str">
            <v>NEW HARMONY MUN GAS UTILITYIndiana</v>
          </cell>
          <cell r="C2038" t="str">
            <v>Indiana</v>
          </cell>
          <cell r="D2038" t="str">
            <v>NEW HARMONY MUN GAS UTILITY</v>
          </cell>
          <cell r="E2038" t="str">
            <v>Residential Sales Revenue</v>
          </cell>
          <cell r="F2038">
            <v>241011</v>
          </cell>
        </row>
        <row r="2039">
          <cell r="B2039" t="str">
            <v>NEW HAVEN CITY NATURAL GAS SYSTEMMissouri</v>
          </cell>
          <cell r="C2039" t="str">
            <v>Missouri</v>
          </cell>
          <cell r="D2039" t="str">
            <v>NEW HAVEN CITY NATURAL GAS SYSTEM</v>
          </cell>
          <cell r="E2039" t="str">
            <v>Residential Sales Revenue</v>
          </cell>
          <cell r="F2039">
            <v>258949</v>
          </cell>
        </row>
        <row r="2040">
          <cell r="B2040" t="str">
            <v>NEW JERSEY NATURAL GASNew Jersey</v>
          </cell>
          <cell r="C2040" t="str">
            <v>New Jersey</v>
          </cell>
          <cell r="D2040" t="str">
            <v>NEW JERSEY NATURAL GAS</v>
          </cell>
          <cell r="E2040" t="str">
            <v>Residential Sales Revenue</v>
          </cell>
          <cell r="F2040">
            <v>508780084</v>
          </cell>
        </row>
        <row r="2041">
          <cell r="B2041" t="str">
            <v>NEW MEXICO GAS COMPANYNew Mexico</v>
          </cell>
          <cell r="C2041" t="str">
            <v>New Mexico</v>
          </cell>
          <cell r="D2041" t="str">
            <v>NEW MEXICO GAS COMPANY</v>
          </cell>
          <cell r="E2041" t="str">
            <v>Residential Sales Revenue</v>
          </cell>
          <cell r="F2041">
            <v>209350892</v>
          </cell>
        </row>
        <row r="2042">
          <cell r="B2042" t="str">
            <v>NEW ROADS CITY OFLouisiana</v>
          </cell>
          <cell r="C2042" t="str">
            <v>Louisiana</v>
          </cell>
          <cell r="D2042" t="str">
            <v>NEW ROADS CITY OF</v>
          </cell>
          <cell r="E2042" t="str">
            <v>Residential Sales Revenue</v>
          </cell>
          <cell r="F2042">
            <v>664933</v>
          </cell>
        </row>
        <row r="2043">
          <cell r="B2043" t="str">
            <v>NEW SUMMERFIELD CITY OFTexas</v>
          </cell>
          <cell r="C2043" t="str">
            <v>Texas</v>
          </cell>
          <cell r="D2043" t="str">
            <v>NEW SUMMERFIELD CITY OF</v>
          </cell>
          <cell r="E2043" t="str">
            <v>Residential Sales Revenue</v>
          </cell>
          <cell r="F2043">
            <v>284769</v>
          </cell>
        </row>
        <row r="2044">
          <cell r="B2044" t="str">
            <v>NEW ULM PUB UTIL COMMMinnesota</v>
          </cell>
          <cell r="C2044" t="str">
            <v>Minnesota</v>
          </cell>
          <cell r="D2044" t="str">
            <v>NEW ULM PUB UTIL COMM</v>
          </cell>
          <cell r="E2044" t="str">
            <v>Residential Sales Revenue</v>
          </cell>
          <cell r="F2044">
            <v>3227458</v>
          </cell>
        </row>
        <row r="2045">
          <cell r="B2045" t="str">
            <v>NEW YORK MILLS MUN GAS SYSMinnesota</v>
          </cell>
          <cell r="C2045" t="str">
            <v>Minnesota</v>
          </cell>
          <cell r="D2045" t="str">
            <v>NEW YORK MILLS MUN GAS SYS</v>
          </cell>
          <cell r="E2045" t="str">
            <v>Residential Sales Revenue</v>
          </cell>
          <cell r="F2045">
            <v>377606</v>
          </cell>
        </row>
        <row r="2046">
          <cell r="B2046" t="str">
            <v>NEW YORK STATE ELEC AND GAS CORPNew York</v>
          </cell>
          <cell r="C2046" t="str">
            <v>New York</v>
          </cell>
          <cell r="D2046" t="str">
            <v>NEW YORK STATE ELEC AND GAS CORP</v>
          </cell>
          <cell r="E2046" t="str">
            <v>Residential Sales Revenue</v>
          </cell>
          <cell r="F2046">
            <v>186868698</v>
          </cell>
        </row>
        <row r="2047">
          <cell r="B2047" t="str">
            <v>NEWBERN GAS DEPTTennessee</v>
          </cell>
          <cell r="C2047" t="str">
            <v>Tennessee</v>
          </cell>
          <cell r="D2047" t="str">
            <v>NEWBERN GAS DEPT</v>
          </cell>
          <cell r="E2047" t="str">
            <v>Residential Sales Revenue</v>
          </cell>
          <cell r="F2047">
            <v>703399</v>
          </cell>
        </row>
        <row r="2048">
          <cell r="B2048" t="str">
            <v>NEWELLTON TOWN OFLouisiana</v>
          </cell>
          <cell r="C2048" t="str">
            <v>Louisiana</v>
          </cell>
          <cell r="D2048" t="str">
            <v>NEWELLTON TOWN OF</v>
          </cell>
          <cell r="E2048" t="str">
            <v>Residential Sales Revenue</v>
          </cell>
          <cell r="F2048">
            <v>99737</v>
          </cell>
        </row>
        <row r="2049">
          <cell r="B2049" t="str">
            <v>NEWTON CITY OFTexas</v>
          </cell>
          <cell r="C2049" t="str">
            <v>Texas</v>
          </cell>
          <cell r="D2049" t="str">
            <v>NEWTON CITY OF</v>
          </cell>
          <cell r="E2049" t="str">
            <v>Residential Sales Revenue</v>
          </cell>
          <cell r="F2049">
            <v>183695</v>
          </cell>
        </row>
        <row r="2050">
          <cell r="B2050" t="str">
            <v>NEZPIQUE GAS SYSTEM INCLouisiana</v>
          </cell>
          <cell r="C2050" t="str">
            <v>Louisiana</v>
          </cell>
          <cell r="D2050" t="str">
            <v>NEZPIQUE GAS SYSTEM INC</v>
          </cell>
          <cell r="E2050" t="str">
            <v>Residential Sales Revenue</v>
          </cell>
          <cell r="F2050">
            <v>47398</v>
          </cell>
        </row>
        <row r="2051">
          <cell r="B2051" t="str">
            <v>NGO DEVELOPMENT CORPORATIONOhio</v>
          </cell>
          <cell r="C2051" t="str">
            <v>Ohio</v>
          </cell>
          <cell r="D2051" t="str">
            <v>NGO DEVELOPMENT CORPORATION</v>
          </cell>
          <cell r="E2051" t="str">
            <v>Residential Sales Revenue</v>
          </cell>
          <cell r="F2051">
            <v>3757</v>
          </cell>
        </row>
        <row r="2052">
          <cell r="B2052" t="str">
            <v>NIAGARA MOHAWK DBA NATIONAL GRIDNew York</v>
          </cell>
          <cell r="C2052" t="str">
            <v>New York</v>
          </cell>
          <cell r="D2052" t="str">
            <v>NIAGARA MOHAWK DBA NATIONAL GRID</v>
          </cell>
          <cell r="E2052" t="str">
            <v>Residential Sales Revenue</v>
          </cell>
          <cell r="F2052">
            <v>331427084</v>
          </cell>
        </row>
        <row r="2053">
          <cell r="B2053" t="str">
            <v>NICOR GASIllinois</v>
          </cell>
          <cell r="C2053" t="str">
            <v>Illinois</v>
          </cell>
          <cell r="D2053" t="str">
            <v>NICOR GAS</v>
          </cell>
          <cell r="E2053" t="str">
            <v>Residential Sales Revenue</v>
          </cell>
          <cell r="F2053">
            <v>1159774992</v>
          </cell>
        </row>
        <row r="2054">
          <cell r="B2054" t="str">
            <v>NORRIS CITY VILLAGE OFIllinois</v>
          </cell>
          <cell r="C2054" t="str">
            <v>Illinois</v>
          </cell>
          <cell r="D2054" t="str">
            <v>NORRIS CITY VILLAGE OF</v>
          </cell>
          <cell r="E2054" t="str">
            <v>Residential Sales Revenue</v>
          </cell>
          <cell r="F2054">
            <v>246086</v>
          </cell>
        </row>
        <row r="2055">
          <cell r="B2055" t="str">
            <v>NORTH ALABAMA GAS DISTRICTAlabama</v>
          </cell>
          <cell r="C2055" t="str">
            <v>Alabama</v>
          </cell>
          <cell r="D2055" t="str">
            <v>NORTH ALABAMA GAS DISTRICT</v>
          </cell>
          <cell r="E2055" t="str">
            <v>Residential Sales Revenue</v>
          </cell>
          <cell r="F2055">
            <v>8993690</v>
          </cell>
        </row>
        <row r="2056">
          <cell r="B2056" t="str">
            <v>NORTH BALDWIN UTILITIESAlabama</v>
          </cell>
          <cell r="C2056" t="str">
            <v>Alabama</v>
          </cell>
          <cell r="D2056" t="str">
            <v>NORTH BALDWIN UTILITIES</v>
          </cell>
          <cell r="E2056" t="str">
            <v>Residential Sales Revenue</v>
          </cell>
          <cell r="F2056">
            <v>622424</v>
          </cell>
        </row>
        <row r="2057">
          <cell r="B2057" t="str">
            <v>NORTH CROSSETT UTILITIES GAS &amp; WATERArkansas</v>
          </cell>
          <cell r="C2057" t="str">
            <v>Arkansas</v>
          </cell>
          <cell r="D2057" t="str">
            <v>NORTH CROSSETT UTILITIES GAS &amp; WATER</v>
          </cell>
          <cell r="E2057" t="str">
            <v>Residential Sales Revenue</v>
          </cell>
          <cell r="F2057">
            <v>307727</v>
          </cell>
        </row>
        <row r="2058">
          <cell r="B2058" t="str">
            <v>NORTH EAST HEAT LTPennsylvania</v>
          </cell>
          <cell r="C2058" t="str">
            <v>Pennsylvania</v>
          </cell>
          <cell r="D2058" t="str">
            <v>NORTH EAST HEAT LT</v>
          </cell>
          <cell r="E2058" t="str">
            <v>Residential Sales Revenue</v>
          </cell>
          <cell r="F2058">
            <v>1431650</v>
          </cell>
        </row>
        <row r="2059">
          <cell r="B2059" t="str">
            <v>NORTH SHORE GAS COMPANYIllinois</v>
          </cell>
          <cell r="C2059" t="str">
            <v>Illinois</v>
          </cell>
          <cell r="D2059" t="str">
            <v>NORTH SHORE GAS COMPANY</v>
          </cell>
          <cell r="E2059" t="str">
            <v>Residential Sales Revenue</v>
          </cell>
          <cell r="F2059">
            <v>126628184</v>
          </cell>
        </row>
        <row r="2060">
          <cell r="B2060" t="str">
            <v>NORTHEAST MS NATURAL GAS DISTRICTMississippi</v>
          </cell>
          <cell r="C2060" t="str">
            <v>Mississippi</v>
          </cell>
          <cell r="D2060" t="str">
            <v>NORTHEAST MS NATURAL GAS DISTRICT</v>
          </cell>
          <cell r="E2060" t="str">
            <v>Residential Sales Revenue</v>
          </cell>
          <cell r="F2060">
            <v>1450051</v>
          </cell>
        </row>
        <row r="2061">
          <cell r="B2061" t="str">
            <v>NORTHEAST OHIO NATURAL GASOhio</v>
          </cell>
          <cell r="C2061" t="str">
            <v>Ohio</v>
          </cell>
          <cell r="D2061" t="str">
            <v>NORTHEAST OHIO NATURAL GAS</v>
          </cell>
          <cell r="E2061" t="str">
            <v>Residential Sales Revenue</v>
          </cell>
          <cell r="F2061">
            <v>21203956</v>
          </cell>
        </row>
        <row r="2062">
          <cell r="B2062" t="str">
            <v>NORTHEAST OK PUB FACILITIES AUTHOklahoma</v>
          </cell>
          <cell r="C2062" t="str">
            <v>Oklahoma</v>
          </cell>
          <cell r="D2062" t="str">
            <v>NORTHEAST OK PUB FACILITIES AUTH</v>
          </cell>
          <cell r="E2062" t="str">
            <v>Residential Sales Revenue</v>
          </cell>
          <cell r="F2062">
            <v>4425673</v>
          </cell>
        </row>
        <row r="2063">
          <cell r="B2063" t="str">
            <v>NORTHERN INDIANA PUBLIC SERVICE COIndiana</v>
          </cell>
          <cell r="C2063" t="str">
            <v>Indiana</v>
          </cell>
          <cell r="D2063" t="str">
            <v>NORTHERN INDIANA PUBLIC SERVICE CO</v>
          </cell>
          <cell r="E2063" t="str">
            <v>Residential Sales Revenue</v>
          </cell>
          <cell r="F2063">
            <v>443613747</v>
          </cell>
        </row>
        <row r="2064">
          <cell r="B2064" t="str">
            <v>NORTHERN STATES PWR COMichigan</v>
          </cell>
          <cell r="C2064" t="str">
            <v>Michigan</v>
          </cell>
          <cell r="D2064" t="str">
            <v>NORTHERN STATES PWR CO</v>
          </cell>
          <cell r="E2064" t="str">
            <v>Residential Sales Revenue</v>
          </cell>
          <cell r="F2064">
            <v>3122015</v>
          </cell>
        </row>
        <row r="2065">
          <cell r="B2065" t="str">
            <v>NORTHERN STATES PWR COMinnesota</v>
          </cell>
          <cell r="C2065" t="str">
            <v>Minnesota</v>
          </cell>
          <cell r="D2065" t="str">
            <v>NORTHERN STATES PWR CO</v>
          </cell>
          <cell r="E2065" t="str">
            <v>Residential Sales Revenue</v>
          </cell>
          <cell r="F2065">
            <v>253773351</v>
          </cell>
        </row>
        <row r="2066">
          <cell r="B2066" t="str">
            <v>NORTHERN STATES PWR CONorth Dakota</v>
          </cell>
          <cell r="C2066" t="str">
            <v>North Dakota</v>
          </cell>
          <cell r="D2066" t="str">
            <v>NORTHERN STATES PWR CO</v>
          </cell>
          <cell r="E2066" t="str">
            <v>Residential Sales Revenue</v>
          </cell>
          <cell r="F2066">
            <v>23918385</v>
          </cell>
        </row>
        <row r="2067">
          <cell r="B2067" t="str">
            <v>NORTHERN STATES PWR COWisconsin</v>
          </cell>
          <cell r="C2067" t="str">
            <v>Wisconsin</v>
          </cell>
          <cell r="D2067" t="str">
            <v>NORTHERN STATES PWR CO</v>
          </cell>
          <cell r="E2067" t="str">
            <v>Residential Sales Revenue</v>
          </cell>
          <cell r="F2067">
            <v>61814117</v>
          </cell>
        </row>
        <row r="2068">
          <cell r="B2068" t="str">
            <v>NORTHERN UTILITIES DBA UNITIL CORPMaine</v>
          </cell>
          <cell r="C2068" t="str">
            <v>Maine</v>
          </cell>
          <cell r="D2068" t="str">
            <v>NORTHERN UTILITIES DBA UNITIL CORP</v>
          </cell>
          <cell r="E2068" t="str">
            <v>Residential Sales Revenue</v>
          </cell>
          <cell r="F2068">
            <v>24682040</v>
          </cell>
        </row>
        <row r="2069">
          <cell r="B2069" t="str">
            <v>NORTHERN UTILITIES INCNew Hampshire</v>
          </cell>
          <cell r="C2069" t="str">
            <v>New Hampshire</v>
          </cell>
          <cell r="D2069" t="str">
            <v>NORTHERN UTILITIES INC</v>
          </cell>
          <cell r="E2069" t="str">
            <v>Residential Sales Revenue</v>
          </cell>
          <cell r="F2069">
            <v>30092917</v>
          </cell>
        </row>
        <row r="2070">
          <cell r="B2070" t="str">
            <v>NORTHWEST GAS OF CASS COUNTYMinnesota</v>
          </cell>
          <cell r="C2070" t="str">
            <v>Minnesota</v>
          </cell>
          <cell r="D2070" t="str">
            <v>NORTHWEST GAS OF CASS COUNTY</v>
          </cell>
          <cell r="E2070" t="str">
            <v>Residential Sales Revenue</v>
          </cell>
          <cell r="F2070">
            <v>1748764</v>
          </cell>
        </row>
        <row r="2071">
          <cell r="B2071" t="str">
            <v>NORTHWEST NATURAL GAS COOregon</v>
          </cell>
          <cell r="C2071" t="str">
            <v>Oregon</v>
          </cell>
          <cell r="D2071" t="str">
            <v>NORTHWEST NATURAL GAS CO</v>
          </cell>
          <cell r="E2071" t="str">
            <v>Residential Sales Revenue</v>
          </cell>
          <cell r="F2071">
            <v>393224584</v>
          </cell>
        </row>
        <row r="2072">
          <cell r="B2072" t="str">
            <v>NORTHWEST NATURAL GAS COWashington</v>
          </cell>
          <cell r="C2072" t="str">
            <v>Washington</v>
          </cell>
          <cell r="D2072" t="str">
            <v>NORTHWEST NATURAL GAS CO</v>
          </cell>
          <cell r="E2072" t="str">
            <v>Residential Sales Revenue</v>
          </cell>
          <cell r="F2072">
            <v>51548641</v>
          </cell>
        </row>
        <row r="2073">
          <cell r="B2073" t="str">
            <v>NORTHWEST NATURAL GAS LLCMinnesota</v>
          </cell>
          <cell r="C2073" t="str">
            <v>Minnesota</v>
          </cell>
          <cell r="D2073" t="str">
            <v>NORTHWEST NATURAL GAS LLC</v>
          </cell>
          <cell r="E2073" t="str">
            <v>Residential Sales Revenue</v>
          </cell>
          <cell r="F2073">
            <v>1320449</v>
          </cell>
        </row>
        <row r="2074">
          <cell r="B2074" t="str">
            <v>NORTHWESTERN ENERGYMontana</v>
          </cell>
          <cell r="C2074" t="str">
            <v>Montana</v>
          </cell>
          <cell r="D2074" t="str">
            <v>NORTHWESTERN ENERGY</v>
          </cell>
          <cell r="E2074" t="str">
            <v>Residential Sales Revenue</v>
          </cell>
          <cell r="F2074">
            <v>101918788</v>
          </cell>
        </row>
        <row r="2075">
          <cell r="B2075" t="str">
            <v>NORTHWESTERN ENERGYNebraska</v>
          </cell>
          <cell r="C2075" t="str">
            <v>Nebraska</v>
          </cell>
          <cell r="D2075" t="str">
            <v>NORTHWESTERN ENERGY</v>
          </cell>
          <cell r="E2075" t="str">
            <v>Residential Sales Revenue</v>
          </cell>
          <cell r="F2075">
            <v>16860888</v>
          </cell>
        </row>
        <row r="2076">
          <cell r="B2076" t="str">
            <v>NORTHWESTERN ENERGYSouth Dakota</v>
          </cell>
          <cell r="C2076" t="str">
            <v>South Dakota</v>
          </cell>
          <cell r="D2076" t="str">
            <v>NORTHWESTERN ENERGY</v>
          </cell>
          <cell r="E2076" t="str">
            <v>Residential Sales Revenue</v>
          </cell>
          <cell r="F2076">
            <v>21547022</v>
          </cell>
        </row>
        <row r="2077">
          <cell r="B2077" t="str">
            <v>NORWICH PUBLIC UTILITIESConnecticut</v>
          </cell>
          <cell r="C2077" t="str">
            <v>Connecticut</v>
          </cell>
          <cell r="D2077" t="str">
            <v>NORWICH PUBLIC UTILITIES</v>
          </cell>
          <cell r="E2077" t="str">
            <v>Residential Sales Revenue</v>
          </cell>
          <cell r="F2077">
            <v>10480028</v>
          </cell>
        </row>
        <row r="2078">
          <cell r="B2078" t="str">
            <v>NSTAR GAS COMPANYMassachusetts</v>
          </cell>
          <cell r="C2078" t="str">
            <v>Massachusetts</v>
          </cell>
          <cell r="D2078" t="str">
            <v>NSTAR GAS COMPANY</v>
          </cell>
          <cell r="E2078" t="str">
            <v>Residential Sales Revenue</v>
          </cell>
          <cell r="F2078">
            <v>287181639</v>
          </cell>
        </row>
        <row r="2079">
          <cell r="B2079" t="str">
            <v>NW ALABAMA GAS DIST AND FREEBIRD GASAlabama</v>
          </cell>
          <cell r="C2079" t="str">
            <v>Alabama</v>
          </cell>
          <cell r="D2079" t="str">
            <v>NW ALABAMA GAS DIST AND FREEBIRD GAS</v>
          </cell>
          <cell r="E2079" t="str">
            <v>Residential Sales Revenue</v>
          </cell>
          <cell r="F2079">
            <v>6882063</v>
          </cell>
        </row>
        <row r="2080">
          <cell r="B2080" t="str">
            <v>OAK RIDGE UTIL DISTRICTTennessee</v>
          </cell>
          <cell r="C2080" t="str">
            <v>Tennessee</v>
          </cell>
          <cell r="D2080" t="str">
            <v>OAK RIDGE UTIL DISTRICT</v>
          </cell>
          <cell r="E2080" t="str">
            <v>Residential Sales Revenue</v>
          </cell>
          <cell r="F2080">
            <v>5400894</v>
          </cell>
        </row>
        <row r="2081">
          <cell r="B2081" t="str">
            <v>OAKLAND YALOBUSHA NATURAL GAS DISTMississippi</v>
          </cell>
          <cell r="C2081" t="str">
            <v>Mississippi</v>
          </cell>
          <cell r="D2081" t="str">
            <v>OAKLAND YALOBUSHA NATURAL GAS DIST</v>
          </cell>
          <cell r="E2081" t="str">
            <v>Residential Sales Revenue</v>
          </cell>
          <cell r="F2081">
            <v>128164</v>
          </cell>
        </row>
        <row r="2082">
          <cell r="B2082" t="str">
            <v>OBION TOWN OFTennessee</v>
          </cell>
          <cell r="C2082" t="str">
            <v>Tennessee</v>
          </cell>
          <cell r="D2082" t="str">
            <v>OBION TOWN OF</v>
          </cell>
          <cell r="E2082" t="str">
            <v>Residential Sales Revenue</v>
          </cell>
          <cell r="F2082">
            <v>169449</v>
          </cell>
        </row>
        <row r="2083">
          <cell r="B2083" t="str">
            <v>OCILLA CITY OFGeorgia</v>
          </cell>
          <cell r="C2083" t="str">
            <v>Georgia</v>
          </cell>
          <cell r="D2083" t="str">
            <v>OCILLA CITY OF</v>
          </cell>
          <cell r="E2083" t="str">
            <v>Residential Sales Revenue</v>
          </cell>
          <cell r="F2083">
            <v>36295</v>
          </cell>
        </row>
        <row r="2084">
          <cell r="B2084" t="str">
            <v>OHIO CUMBERLAND GAS COOhio</v>
          </cell>
          <cell r="C2084" t="str">
            <v>Ohio</v>
          </cell>
          <cell r="D2084" t="str">
            <v>OHIO CUMBERLAND GAS CO</v>
          </cell>
          <cell r="E2084" t="str">
            <v>Residential Sales Revenue</v>
          </cell>
          <cell r="F2084">
            <v>1238822</v>
          </cell>
        </row>
        <row r="2085">
          <cell r="B2085" t="str">
            <v>OHIO VALLEY GAS CORPIndiana</v>
          </cell>
          <cell r="C2085" t="str">
            <v>Indiana</v>
          </cell>
          <cell r="D2085" t="str">
            <v>OHIO VALLEY GAS CORP</v>
          </cell>
          <cell r="E2085" t="str">
            <v>Residential Sales Revenue</v>
          </cell>
          <cell r="F2085">
            <v>19172446</v>
          </cell>
        </row>
        <row r="2086">
          <cell r="B2086" t="str">
            <v>OHIO VALLEY GAS CORPOhio</v>
          </cell>
          <cell r="C2086" t="str">
            <v>Ohio</v>
          </cell>
          <cell r="D2086" t="str">
            <v>OHIO VALLEY GAS CORP</v>
          </cell>
          <cell r="E2086" t="str">
            <v>Residential Sales Revenue</v>
          </cell>
          <cell r="F2086">
            <v>475203</v>
          </cell>
        </row>
        <row r="2087">
          <cell r="B2087" t="str">
            <v>OILTON PUBLIC WORKS AUTHORITYOklahoma</v>
          </cell>
          <cell r="C2087" t="str">
            <v>Oklahoma</v>
          </cell>
          <cell r="D2087" t="str">
            <v>OILTON PUBLIC WORKS AUTHORITY</v>
          </cell>
          <cell r="E2087" t="str">
            <v>Residential Sales Revenue</v>
          </cell>
          <cell r="F2087">
            <v>221962</v>
          </cell>
        </row>
        <row r="2088">
          <cell r="B2088" t="str">
            <v>OKALOOSA GAS DISTRICTFlorida</v>
          </cell>
          <cell r="C2088" t="str">
            <v>Florida</v>
          </cell>
          <cell r="D2088" t="str">
            <v>OKALOOSA GAS DISTRICT</v>
          </cell>
          <cell r="E2088" t="str">
            <v>Residential Sales Revenue</v>
          </cell>
          <cell r="F2088">
            <v>22338701</v>
          </cell>
        </row>
        <row r="2089">
          <cell r="B2089" t="str">
            <v>OKLAHOMA NATURAL GAS COOklahoma</v>
          </cell>
          <cell r="C2089" t="str">
            <v>Oklahoma</v>
          </cell>
          <cell r="D2089" t="str">
            <v>OKLAHOMA NATURAL GAS CO</v>
          </cell>
          <cell r="E2089" t="str">
            <v>Residential Sales Revenue</v>
          </cell>
          <cell r="F2089">
            <v>473941238</v>
          </cell>
        </row>
        <row r="2090">
          <cell r="B2090" t="str">
            <v>OLIVE BRANCH CITY OFMississippi</v>
          </cell>
          <cell r="C2090" t="str">
            <v>Mississippi</v>
          </cell>
          <cell r="D2090" t="str">
            <v>OLIVE BRANCH CITY OF</v>
          </cell>
          <cell r="E2090" t="str">
            <v>Residential Sales Revenue</v>
          </cell>
          <cell r="F2090">
            <v>7374661</v>
          </cell>
        </row>
        <row r="2091">
          <cell r="B2091" t="str">
            <v>OLIVE HILL CITY OFKentucky</v>
          </cell>
          <cell r="C2091" t="str">
            <v>Kentucky</v>
          </cell>
          <cell r="D2091" t="str">
            <v>OLIVE HILL CITY OF</v>
          </cell>
          <cell r="E2091" t="str">
            <v>Residential Sales Revenue</v>
          </cell>
          <cell r="F2091">
            <v>284660</v>
          </cell>
        </row>
        <row r="2092">
          <cell r="B2092" t="str">
            <v>ONALASKA WATER AND GAS SUPPLY CORPTexas</v>
          </cell>
          <cell r="C2092" t="str">
            <v>Texas</v>
          </cell>
          <cell r="D2092" t="str">
            <v>ONALASKA WATER AND GAS SUPPLY CORP</v>
          </cell>
          <cell r="E2092" t="str">
            <v>Residential Sales Revenue</v>
          </cell>
          <cell r="F2092">
            <v>187224</v>
          </cell>
        </row>
        <row r="2093">
          <cell r="B2093" t="str">
            <v>ONEONTA UTIL BDAlabama</v>
          </cell>
          <cell r="C2093" t="str">
            <v>Alabama</v>
          </cell>
          <cell r="D2093" t="str">
            <v>ONEONTA UTIL BD</v>
          </cell>
          <cell r="E2093" t="str">
            <v>Residential Sales Revenue</v>
          </cell>
          <cell r="F2093">
            <v>1012472</v>
          </cell>
        </row>
        <row r="2094">
          <cell r="B2094" t="str">
            <v>ORANGE &amp; ROCKLAND UTILITIES INCNew York</v>
          </cell>
          <cell r="C2094" t="str">
            <v>New York</v>
          </cell>
          <cell r="D2094" t="str">
            <v>ORANGE &amp; ROCKLAND UTILITIES INC</v>
          </cell>
          <cell r="E2094" t="str">
            <v>Residential Sales Revenue</v>
          </cell>
          <cell r="F2094">
            <v>120700962</v>
          </cell>
        </row>
        <row r="2095">
          <cell r="B2095" t="str">
            <v>ORANGE CITYIowa</v>
          </cell>
          <cell r="C2095" t="str">
            <v>Iowa</v>
          </cell>
          <cell r="D2095" t="str">
            <v>ORANGE CITY</v>
          </cell>
          <cell r="E2095" t="str">
            <v>Residential Sales Revenue</v>
          </cell>
          <cell r="F2095">
            <v>793824</v>
          </cell>
        </row>
        <row r="2096">
          <cell r="B2096" t="str">
            <v>ORANGEBURG DEPT OF PUB UTILSouth Carolina</v>
          </cell>
          <cell r="C2096" t="str">
            <v>South Carolina</v>
          </cell>
          <cell r="D2096" t="str">
            <v>ORANGEBURG DEPT OF PUB UTIL</v>
          </cell>
          <cell r="E2096" t="str">
            <v>Residential Sales Revenue</v>
          </cell>
          <cell r="F2096">
            <v>3571230</v>
          </cell>
        </row>
        <row r="2097">
          <cell r="B2097" t="str">
            <v>ORBIT GAS TRANSMISSION INCKentucky</v>
          </cell>
          <cell r="C2097" t="str">
            <v>Kentucky</v>
          </cell>
          <cell r="D2097" t="str">
            <v>ORBIT GAS TRANSMISSION INC</v>
          </cell>
          <cell r="E2097" t="str">
            <v>Residential Sales Revenue</v>
          </cell>
          <cell r="F2097">
            <v>24873</v>
          </cell>
        </row>
        <row r="2098">
          <cell r="B2098" t="str">
            <v>ORONOGO MUN GAS COMissouri</v>
          </cell>
          <cell r="C2098" t="str">
            <v>Missouri</v>
          </cell>
          <cell r="D2098" t="str">
            <v>ORONOGO MUN GAS CO</v>
          </cell>
          <cell r="E2098" t="str">
            <v>Residential Sales Revenue</v>
          </cell>
          <cell r="F2098">
            <v>130300</v>
          </cell>
        </row>
        <row r="2099">
          <cell r="B2099" t="str">
            <v>OSAGE CITY NATURAL GASKansas</v>
          </cell>
          <cell r="C2099" t="str">
            <v>Kansas</v>
          </cell>
          <cell r="D2099" t="str">
            <v>OSAGE CITY NATURAL GAS</v>
          </cell>
          <cell r="E2099" t="str">
            <v>Residential Sales Revenue</v>
          </cell>
          <cell r="F2099">
            <v>731657</v>
          </cell>
        </row>
        <row r="2100">
          <cell r="B2100" t="str">
            <v>OSAGE MUN GAS UTILIowa</v>
          </cell>
          <cell r="C2100" t="str">
            <v>Iowa</v>
          </cell>
          <cell r="D2100" t="str">
            <v>OSAGE MUN GAS UTIL</v>
          </cell>
          <cell r="E2100" t="str">
            <v>Residential Sales Revenue</v>
          </cell>
          <cell r="F2100">
            <v>871847</v>
          </cell>
        </row>
        <row r="2101">
          <cell r="B2101" t="str">
            <v>OSGOOD MUN SYSIndiana</v>
          </cell>
          <cell r="C2101" t="str">
            <v>Indiana</v>
          </cell>
          <cell r="D2101" t="str">
            <v>OSGOOD MUN SYS</v>
          </cell>
          <cell r="E2101" t="str">
            <v>Residential Sales Revenue</v>
          </cell>
          <cell r="F2101">
            <v>324793</v>
          </cell>
        </row>
        <row r="2102">
          <cell r="B2102" t="str">
            <v>OWATONNA PUB UTILMinnesota</v>
          </cell>
          <cell r="C2102" t="str">
            <v>Minnesota</v>
          </cell>
          <cell r="D2102" t="str">
            <v>OWATONNA PUB UTIL</v>
          </cell>
          <cell r="E2102" t="str">
            <v>Residential Sales Revenue</v>
          </cell>
          <cell r="F2102">
            <v>5737034</v>
          </cell>
        </row>
        <row r="2103">
          <cell r="B2103" t="str">
            <v>PACIFIC GASCalifornia</v>
          </cell>
          <cell r="C2103" t="str">
            <v>California</v>
          </cell>
          <cell r="D2103" t="str">
            <v>PACIFIC GAS</v>
          </cell>
          <cell r="E2103" t="str">
            <v>Residential Sales Revenue</v>
          </cell>
          <cell r="F2103">
            <v>2516653767</v>
          </cell>
        </row>
        <row r="2104">
          <cell r="B2104" t="str">
            <v>PAINTSVILLE GAS SYSKentucky</v>
          </cell>
          <cell r="C2104" t="str">
            <v>Kentucky</v>
          </cell>
          <cell r="D2104" t="str">
            <v>PAINTSVILLE GAS SYS</v>
          </cell>
          <cell r="E2104" t="str">
            <v>Residential Sales Revenue</v>
          </cell>
          <cell r="F2104">
            <v>763073</v>
          </cell>
        </row>
        <row r="2105">
          <cell r="B2105" t="str">
            <v>PALATKA GAS AUTHORITYFlorida</v>
          </cell>
          <cell r="C2105" t="str">
            <v>Florida</v>
          </cell>
          <cell r="D2105" t="str">
            <v>PALATKA GAS AUTHORITY</v>
          </cell>
          <cell r="E2105" t="str">
            <v>Residential Sales Revenue</v>
          </cell>
          <cell r="F2105">
            <v>1037408</v>
          </cell>
        </row>
        <row r="2106">
          <cell r="B2106" t="str">
            <v>PALMER CITY OFKansas</v>
          </cell>
          <cell r="C2106" t="str">
            <v>Kansas</v>
          </cell>
          <cell r="D2106" t="str">
            <v>PALMER CITY OF</v>
          </cell>
          <cell r="E2106" t="str">
            <v>Residential Sales Revenue</v>
          </cell>
          <cell r="F2106">
            <v>28573</v>
          </cell>
        </row>
        <row r="2107">
          <cell r="B2107" t="str">
            <v>PALMETTO VILLAGE OFLouisiana</v>
          </cell>
          <cell r="C2107" t="str">
            <v>Louisiana</v>
          </cell>
          <cell r="D2107" t="str">
            <v>PALMETTO VILLAGE OF</v>
          </cell>
          <cell r="E2107" t="str">
            <v>Residential Sales Revenue</v>
          </cell>
          <cell r="F2107">
            <v>92449</v>
          </cell>
        </row>
        <row r="2108">
          <cell r="B2108" t="str">
            <v>PALO ALTO CITY OFCalifornia</v>
          </cell>
          <cell r="C2108" t="str">
            <v>California</v>
          </cell>
          <cell r="D2108" t="str">
            <v>PALO ALTO CITY OF</v>
          </cell>
          <cell r="E2108" t="str">
            <v>Residential Sales Revenue</v>
          </cell>
          <cell r="F2108">
            <v>18808687</v>
          </cell>
        </row>
        <row r="2109">
          <cell r="B2109" t="str">
            <v>PARIS CITY OFMissouri</v>
          </cell>
          <cell r="C2109" t="str">
            <v>Missouri</v>
          </cell>
          <cell r="D2109" t="str">
            <v>PARIS CITY OF</v>
          </cell>
          <cell r="E2109" t="str">
            <v>Residential Sales Revenue</v>
          </cell>
          <cell r="F2109">
            <v>278740</v>
          </cell>
        </row>
        <row r="2110">
          <cell r="B2110" t="str">
            <v>PARIS-HENRY COUNTY UTIL DISTRICTKentucky</v>
          </cell>
          <cell r="C2110" t="str">
            <v>Kentucky</v>
          </cell>
          <cell r="D2110" t="str">
            <v>PARIS-HENRY COUNTY UTIL DISTRICT</v>
          </cell>
          <cell r="E2110" t="str">
            <v>Residential Sales Revenue</v>
          </cell>
          <cell r="F2110">
            <v>59385</v>
          </cell>
        </row>
        <row r="2111">
          <cell r="B2111" t="str">
            <v>PARIS-HENRY COUNTY UTIL DISTRICTTennessee</v>
          </cell>
          <cell r="C2111" t="str">
            <v>Tennessee</v>
          </cell>
          <cell r="D2111" t="str">
            <v>PARIS-HENRY COUNTY UTIL DISTRICT</v>
          </cell>
          <cell r="E2111" t="str">
            <v>Residential Sales Revenue</v>
          </cell>
          <cell r="F2111">
            <v>2433767</v>
          </cell>
        </row>
        <row r="2112">
          <cell r="B2112" t="str">
            <v>PARSONS CITY OFTennessee</v>
          </cell>
          <cell r="C2112" t="str">
            <v>Tennessee</v>
          </cell>
          <cell r="D2112" t="str">
            <v>PARSONS CITY OF</v>
          </cell>
          <cell r="E2112" t="str">
            <v>Residential Sales Revenue</v>
          </cell>
          <cell r="F2112">
            <v>1668392</v>
          </cell>
        </row>
        <row r="2113">
          <cell r="B2113" t="str">
            <v>PARTRIDGE CITY OFKansas</v>
          </cell>
          <cell r="C2113" t="str">
            <v>Kansas</v>
          </cell>
          <cell r="D2113" t="str">
            <v>PARTRIDGE CITY OF</v>
          </cell>
          <cell r="E2113" t="str">
            <v>Residential Sales Revenue</v>
          </cell>
          <cell r="F2113">
            <v>76138</v>
          </cell>
        </row>
        <row r="2114">
          <cell r="B2114" t="str">
            <v>PATTERSON CITY OFLouisiana</v>
          </cell>
          <cell r="C2114" t="str">
            <v>Louisiana</v>
          </cell>
          <cell r="D2114" t="str">
            <v>PATTERSON CITY OF</v>
          </cell>
          <cell r="E2114" t="str">
            <v>Residential Sales Revenue</v>
          </cell>
          <cell r="F2114">
            <v>391044</v>
          </cell>
        </row>
        <row r="2115">
          <cell r="B2115" t="str">
            <v>PAUL BUNYAN NATURAL GAS LLCMinnesota</v>
          </cell>
          <cell r="C2115" t="str">
            <v>Minnesota</v>
          </cell>
          <cell r="D2115" t="str">
            <v>PAUL BUNYAN NATURAL GAS LLC</v>
          </cell>
          <cell r="E2115" t="str">
            <v>Residential Sales Revenue</v>
          </cell>
          <cell r="F2115">
            <v>16273</v>
          </cell>
        </row>
        <row r="2116">
          <cell r="B2116" t="str">
            <v>PEARSALL CITY OFTexas</v>
          </cell>
          <cell r="C2116" t="str">
            <v>Texas</v>
          </cell>
          <cell r="D2116" t="str">
            <v>PEARSALL CITY OF</v>
          </cell>
          <cell r="E2116" t="str">
            <v>Residential Sales Revenue</v>
          </cell>
          <cell r="F2116">
            <v>258164</v>
          </cell>
        </row>
        <row r="2117">
          <cell r="B2117" t="str">
            <v>PECO ENERGY COMPANYPennsylvania</v>
          </cell>
          <cell r="C2117" t="str">
            <v>Pennsylvania</v>
          </cell>
          <cell r="D2117" t="str">
            <v>PECO ENERGY COMPANY</v>
          </cell>
          <cell r="E2117" t="str">
            <v>Residential Sales Revenue</v>
          </cell>
          <cell r="F2117">
            <v>315546341</v>
          </cell>
        </row>
        <row r="2118">
          <cell r="B2118" t="str">
            <v>PELHAM CITY OFGeorgia</v>
          </cell>
          <cell r="C2118" t="str">
            <v>Georgia</v>
          </cell>
          <cell r="D2118" t="str">
            <v>PELHAM CITY OF</v>
          </cell>
          <cell r="E2118" t="str">
            <v>Residential Sales Revenue</v>
          </cell>
          <cell r="F2118">
            <v>159979</v>
          </cell>
        </row>
        <row r="2119">
          <cell r="B2119" t="str">
            <v>PENDER VILLAGE OFNebraska</v>
          </cell>
          <cell r="C2119" t="str">
            <v>Nebraska</v>
          </cell>
          <cell r="D2119" t="str">
            <v>PENDER VILLAGE OF</v>
          </cell>
          <cell r="E2119" t="str">
            <v>Residential Sales Revenue</v>
          </cell>
          <cell r="F2119">
            <v>291191</v>
          </cell>
        </row>
        <row r="2120">
          <cell r="B2120" t="str">
            <v>PENSACOLA ENERGYFlorida</v>
          </cell>
          <cell r="C2120" t="str">
            <v>Florida</v>
          </cell>
          <cell r="D2120" t="str">
            <v>PENSACOLA ENERGY</v>
          </cell>
          <cell r="E2120" t="str">
            <v>Residential Sales Revenue</v>
          </cell>
          <cell r="F2120">
            <v>22467780</v>
          </cell>
        </row>
        <row r="2121">
          <cell r="B2121" t="str">
            <v>PEOPLES GASWest Virginia</v>
          </cell>
          <cell r="C2121" t="str">
            <v>West Virginia</v>
          </cell>
          <cell r="D2121" t="str">
            <v>PEOPLES GAS</v>
          </cell>
          <cell r="E2121" t="str">
            <v>Residential Sales Revenue</v>
          </cell>
          <cell r="F2121">
            <v>8355485</v>
          </cell>
        </row>
        <row r="2122">
          <cell r="B2122" t="str">
            <v>PEOPLES GAS COMPANYPennsylvania</v>
          </cell>
          <cell r="C2122" t="str">
            <v>Pennsylvania</v>
          </cell>
          <cell r="D2122" t="str">
            <v>PEOPLES GAS COMPANY</v>
          </cell>
          <cell r="E2122" t="str">
            <v>Residential Sales Revenue</v>
          </cell>
          <cell r="F2122">
            <v>53320392</v>
          </cell>
        </row>
        <row r="2123">
          <cell r="B2123" t="str">
            <v>PEOPLES GAS KENTUCKYKentucky</v>
          </cell>
          <cell r="C2123" t="str">
            <v>Kentucky</v>
          </cell>
          <cell r="D2123" t="str">
            <v>PEOPLES GAS KENTUCKY</v>
          </cell>
          <cell r="E2123" t="str">
            <v>Residential Sales Revenue</v>
          </cell>
          <cell r="F2123">
            <v>1329953</v>
          </cell>
        </row>
        <row r="2124">
          <cell r="B2124" t="str">
            <v>PEOPLES GAS LIGHT AND COKE COMPANYIllinois</v>
          </cell>
          <cell r="C2124" t="str">
            <v>Illinois</v>
          </cell>
          <cell r="D2124" t="str">
            <v>PEOPLES GAS LIGHT AND COKE COMPANY</v>
          </cell>
          <cell r="E2124" t="str">
            <v>Residential Sales Revenue</v>
          </cell>
          <cell r="F2124">
            <v>849289576</v>
          </cell>
        </row>
        <row r="2125">
          <cell r="B2125" t="str">
            <v>PEOPLES GAS SYSFlorida</v>
          </cell>
          <cell r="C2125" t="str">
            <v>Florida</v>
          </cell>
          <cell r="D2125" t="str">
            <v>PEOPLES GAS SYS</v>
          </cell>
          <cell r="E2125" t="str">
            <v>Residential Sales Revenue</v>
          </cell>
          <cell r="F2125">
            <v>167614119</v>
          </cell>
        </row>
        <row r="2126">
          <cell r="B2126" t="str">
            <v>PEOPLES NATURAL GAS COMPANYPennsylvania</v>
          </cell>
          <cell r="C2126" t="str">
            <v>Pennsylvania</v>
          </cell>
          <cell r="D2126" t="str">
            <v>PEOPLES NATURAL GAS COMPANY</v>
          </cell>
          <cell r="E2126" t="str">
            <v>Residential Sales Revenue</v>
          </cell>
          <cell r="F2126">
            <v>387268739</v>
          </cell>
        </row>
        <row r="2127">
          <cell r="B2127" t="str">
            <v>PERHAM CITY OFMinnesota</v>
          </cell>
          <cell r="C2127" t="str">
            <v>Minnesota</v>
          </cell>
          <cell r="D2127" t="str">
            <v>PERHAM CITY OF</v>
          </cell>
          <cell r="E2127" t="str">
            <v>Residential Sales Revenue</v>
          </cell>
          <cell r="F2127">
            <v>1499697</v>
          </cell>
        </row>
        <row r="2128">
          <cell r="B2128" t="str">
            <v>PERRY CITY OFFlorida</v>
          </cell>
          <cell r="C2128" t="str">
            <v>Florida</v>
          </cell>
          <cell r="D2128" t="str">
            <v>PERRY CITY OF</v>
          </cell>
          <cell r="E2128" t="str">
            <v>Residential Sales Revenue</v>
          </cell>
          <cell r="F2128">
            <v>398311</v>
          </cell>
        </row>
        <row r="2129">
          <cell r="B2129" t="str">
            <v>PERRY CITY OFGeorgia</v>
          </cell>
          <cell r="C2129" t="str">
            <v>Georgia</v>
          </cell>
          <cell r="D2129" t="str">
            <v>PERRY CITY OF</v>
          </cell>
          <cell r="E2129" t="str">
            <v>Residential Sales Revenue</v>
          </cell>
          <cell r="F2129">
            <v>1142195</v>
          </cell>
        </row>
        <row r="2130">
          <cell r="B2130" t="str">
            <v>PERRY MUNICIPAL GAS SYSTEMMissouri</v>
          </cell>
          <cell r="C2130" t="str">
            <v>Missouri</v>
          </cell>
          <cell r="D2130" t="str">
            <v>PERRY MUNICIPAL GAS SYSTEM</v>
          </cell>
          <cell r="E2130" t="str">
            <v>Residential Sales Revenue</v>
          </cell>
          <cell r="F2130">
            <v>175121</v>
          </cell>
        </row>
        <row r="2131">
          <cell r="B2131" t="str">
            <v>PERRYTON CITY OFTexas</v>
          </cell>
          <cell r="C2131" t="str">
            <v>Texas</v>
          </cell>
          <cell r="D2131" t="str">
            <v>PERRYTON CITY OF</v>
          </cell>
          <cell r="E2131" t="str">
            <v>Residential Sales Revenue</v>
          </cell>
          <cell r="F2131">
            <v>783407</v>
          </cell>
        </row>
        <row r="2132">
          <cell r="B2132" t="str">
            <v>PERRYVILLE CITY OFMissouri</v>
          </cell>
          <cell r="C2132" t="str">
            <v>Missouri</v>
          </cell>
          <cell r="D2132" t="str">
            <v>PERRYVILLE CITY OF</v>
          </cell>
          <cell r="E2132" t="str">
            <v>Residential Sales Revenue</v>
          </cell>
          <cell r="F2132">
            <v>1398275</v>
          </cell>
        </row>
        <row r="2133">
          <cell r="B2133" t="str">
            <v>PHILADELPHIA GAS WORKSPennsylvania</v>
          </cell>
          <cell r="C2133" t="str">
            <v>Pennsylvania</v>
          </cell>
          <cell r="D2133" t="str">
            <v>PHILADELPHIA GAS WORKS</v>
          </cell>
          <cell r="E2133" t="str">
            <v>Residential Sales Revenue</v>
          </cell>
          <cell r="F2133">
            <v>468788769</v>
          </cell>
        </row>
        <row r="2134">
          <cell r="B2134" t="str">
            <v>PICAYUNE CITY OFMississippi</v>
          </cell>
          <cell r="C2134" t="str">
            <v>Mississippi</v>
          </cell>
          <cell r="D2134" t="str">
            <v>PICAYUNE CITY OF</v>
          </cell>
          <cell r="E2134" t="str">
            <v>Residential Sales Revenue</v>
          </cell>
          <cell r="F2134">
            <v>511466</v>
          </cell>
        </row>
        <row r="2135">
          <cell r="B2135" t="str">
            <v>PICKENS COUNTY NATURAL GAS DISTRICTAlabama</v>
          </cell>
          <cell r="C2135" t="str">
            <v>Alabama</v>
          </cell>
          <cell r="D2135" t="str">
            <v>PICKENS COUNTY NATURAL GAS DISTRICT</v>
          </cell>
          <cell r="E2135" t="str">
            <v>Residential Sales Revenue</v>
          </cell>
          <cell r="F2135">
            <v>562140</v>
          </cell>
        </row>
        <row r="2136">
          <cell r="B2136" t="str">
            <v>PIEDMONT GAS COMPANYOhio</v>
          </cell>
          <cell r="C2136" t="str">
            <v>Ohio</v>
          </cell>
          <cell r="D2136" t="str">
            <v>PIEDMONT GAS COMPANY</v>
          </cell>
          <cell r="E2136" t="str">
            <v>Residential Sales Revenue</v>
          </cell>
          <cell r="F2136">
            <v>1279516</v>
          </cell>
        </row>
        <row r="2137">
          <cell r="B2137" t="str">
            <v>PIEDMONT NATURAL GASNorth Carolina</v>
          </cell>
          <cell r="C2137" t="str">
            <v>North Carolina</v>
          </cell>
          <cell r="D2137" t="str">
            <v>PIEDMONT NATURAL GAS</v>
          </cell>
          <cell r="E2137" t="str">
            <v>Residential Sales Revenue</v>
          </cell>
          <cell r="F2137">
            <v>483460133</v>
          </cell>
        </row>
        <row r="2138">
          <cell r="B2138" t="str">
            <v>PIEDMONT NATURAL GASSouth Carolina</v>
          </cell>
          <cell r="C2138" t="str">
            <v>South Carolina</v>
          </cell>
          <cell r="D2138" t="str">
            <v>PIEDMONT NATURAL GAS</v>
          </cell>
          <cell r="E2138" t="str">
            <v>Residential Sales Revenue</v>
          </cell>
          <cell r="F2138">
            <v>74259192</v>
          </cell>
        </row>
        <row r="2139">
          <cell r="B2139" t="str">
            <v>PIEDMONT NATURAL GASTennessee</v>
          </cell>
          <cell r="C2139" t="str">
            <v>Tennessee</v>
          </cell>
          <cell r="D2139" t="str">
            <v>PIEDMONT NATURAL GAS</v>
          </cell>
          <cell r="E2139" t="str">
            <v>Residential Sales Revenue</v>
          </cell>
          <cell r="F2139">
            <v>113461788</v>
          </cell>
        </row>
        <row r="2140">
          <cell r="B2140" t="str">
            <v>PIEDMONT WATER GAS AND SEWER BOARDAlabama</v>
          </cell>
          <cell r="C2140" t="str">
            <v>Alabama</v>
          </cell>
          <cell r="D2140" t="str">
            <v>PIEDMONT WATER GAS AND SEWER BOARD</v>
          </cell>
          <cell r="E2140" t="str">
            <v>Residential Sales Revenue</v>
          </cell>
          <cell r="F2140">
            <v>640163</v>
          </cell>
        </row>
        <row r="2141">
          <cell r="B2141" t="str">
            <v>PIERRE PART NAT GASLouisiana</v>
          </cell>
          <cell r="C2141" t="str">
            <v>Louisiana</v>
          </cell>
          <cell r="D2141" t="str">
            <v>PIERRE PART NAT GAS</v>
          </cell>
          <cell r="E2141" t="str">
            <v>Residential Sales Revenue</v>
          </cell>
          <cell r="F2141">
            <v>324819</v>
          </cell>
        </row>
        <row r="2142">
          <cell r="B2142" t="str">
            <v>PIKE COUNTY LIGHT AND POWERPennsylvania</v>
          </cell>
          <cell r="C2142" t="str">
            <v>Pennsylvania</v>
          </cell>
          <cell r="D2142" t="str">
            <v>PIKE COUNTY LIGHT AND POWER</v>
          </cell>
          <cell r="E2142" t="str">
            <v>Residential Sales Revenue</v>
          </cell>
          <cell r="F2142">
            <v>1193394</v>
          </cell>
        </row>
        <row r="2143">
          <cell r="B2143" t="str">
            <v>PIKE NATURAL GAS COOhio</v>
          </cell>
          <cell r="C2143" t="str">
            <v>Ohio</v>
          </cell>
          <cell r="D2143" t="str">
            <v>PIKE NATURAL GAS CO</v>
          </cell>
          <cell r="E2143" t="str">
            <v>Residential Sales Revenue</v>
          </cell>
          <cell r="F2143">
            <v>1231274</v>
          </cell>
        </row>
        <row r="2144">
          <cell r="B2144" t="str">
            <v>PIKEVILLE CITY OFKentucky</v>
          </cell>
          <cell r="C2144" t="str">
            <v>Kentucky</v>
          </cell>
          <cell r="D2144" t="str">
            <v>PIKEVILLE CITY OF</v>
          </cell>
          <cell r="E2144" t="str">
            <v>Residential Sales Revenue</v>
          </cell>
          <cell r="F2144">
            <v>261367</v>
          </cell>
        </row>
        <row r="2145">
          <cell r="B2145" t="str">
            <v>PIKEVILLE TOWN OFTennessee</v>
          </cell>
          <cell r="C2145" t="str">
            <v>Tennessee</v>
          </cell>
          <cell r="D2145" t="str">
            <v>PIKEVILLE TOWN OF</v>
          </cell>
          <cell r="E2145" t="str">
            <v>Residential Sales Revenue</v>
          </cell>
          <cell r="F2145">
            <v>363505</v>
          </cell>
        </row>
        <row r="2146">
          <cell r="B2146" t="str">
            <v>PINCKNEYVILLE CITY OFIllinois</v>
          </cell>
          <cell r="C2146" t="str">
            <v>Illinois</v>
          </cell>
          <cell r="D2146" t="str">
            <v>PINCKNEYVILLE CITY OF</v>
          </cell>
          <cell r="E2146" t="str">
            <v>Residential Sales Revenue</v>
          </cell>
          <cell r="F2146">
            <v>644467</v>
          </cell>
        </row>
        <row r="2147">
          <cell r="B2147" t="str">
            <v>PINEDALE NATURAL GAS INCWyoming</v>
          </cell>
          <cell r="C2147" t="str">
            <v>Wyoming</v>
          </cell>
          <cell r="D2147" t="str">
            <v>PINEDALE NATURAL GAS INC</v>
          </cell>
          <cell r="E2147" t="str">
            <v>Residential Sales Revenue</v>
          </cell>
          <cell r="F2147">
            <v>862981</v>
          </cell>
        </row>
        <row r="2148">
          <cell r="B2148" t="str">
            <v>PINELAND CITY OFTexas</v>
          </cell>
          <cell r="C2148" t="str">
            <v>Texas</v>
          </cell>
          <cell r="D2148" t="str">
            <v>PINELAND CITY OF</v>
          </cell>
          <cell r="E2148" t="str">
            <v>Residential Sales Revenue</v>
          </cell>
          <cell r="F2148">
            <v>89246</v>
          </cell>
        </row>
        <row r="2149">
          <cell r="B2149" t="str">
            <v>PITTSBORO TOWN OFIndiana</v>
          </cell>
          <cell r="C2149" t="str">
            <v>Indiana</v>
          </cell>
          <cell r="D2149" t="str">
            <v>PITTSBORO TOWN OF</v>
          </cell>
          <cell r="E2149" t="str">
            <v>Residential Sales Revenue</v>
          </cell>
          <cell r="F2149">
            <v>695437</v>
          </cell>
        </row>
        <row r="2150">
          <cell r="B2150" t="str">
            <v>PITTSBURG POWER CO DBA ISLAND ENERGYCalifornia</v>
          </cell>
          <cell r="C2150" t="str">
            <v>California</v>
          </cell>
          <cell r="D2150" t="str">
            <v>PITTSBURG POWER CO DBA ISLAND ENERGY</v>
          </cell>
          <cell r="E2150" t="str">
            <v>Residential Sales Revenue</v>
          </cell>
          <cell r="F2150">
            <v>235435</v>
          </cell>
        </row>
        <row r="2151">
          <cell r="B2151" t="str">
            <v>PITTSFIELD CITY OFIllinois</v>
          </cell>
          <cell r="C2151" t="str">
            <v>Illinois</v>
          </cell>
          <cell r="D2151" t="str">
            <v>PITTSFIELD CITY OF</v>
          </cell>
          <cell r="E2151" t="str">
            <v>Residential Sales Revenue</v>
          </cell>
          <cell r="F2151">
            <v>1050029</v>
          </cell>
        </row>
        <row r="2152">
          <cell r="B2152" t="str">
            <v>PIVOTAL UTIL HOLDINGS INC DBA ELIZABNew Jersey</v>
          </cell>
          <cell r="C2152" t="str">
            <v>New Jersey</v>
          </cell>
          <cell r="D2152" t="str">
            <v>PIVOTAL UTIL HOLDINGS INC DBA ELIZAB</v>
          </cell>
          <cell r="E2152" t="str">
            <v>Residential Sales Revenue</v>
          </cell>
          <cell r="F2152">
            <v>222998366</v>
          </cell>
        </row>
        <row r="2153">
          <cell r="B2153" t="str">
            <v>PIVOTAL UTILITIES DBA ELKTON GASMaryland</v>
          </cell>
          <cell r="C2153" t="str">
            <v>Maryland</v>
          </cell>
          <cell r="D2153" t="str">
            <v>PIVOTAL UTILITIES DBA ELKTON GAS</v>
          </cell>
          <cell r="E2153" t="str">
            <v>Residential Sales Revenue</v>
          </cell>
          <cell r="F2153">
            <v>2139676</v>
          </cell>
        </row>
        <row r="2154">
          <cell r="B2154" t="str">
            <v>PLAINS CITY OFTexas</v>
          </cell>
          <cell r="C2154" t="str">
            <v>Texas</v>
          </cell>
          <cell r="D2154" t="str">
            <v>PLAINS CITY OF</v>
          </cell>
          <cell r="E2154" t="str">
            <v>Residential Sales Revenue</v>
          </cell>
          <cell r="F2154">
            <v>161993</v>
          </cell>
        </row>
        <row r="2155">
          <cell r="B2155" t="str">
            <v>PLAINS GAS FARMERS COOPTexas</v>
          </cell>
          <cell r="C2155" t="str">
            <v>Texas</v>
          </cell>
          <cell r="D2155" t="str">
            <v>PLAINS GAS FARMERS COOP</v>
          </cell>
          <cell r="E2155" t="str">
            <v>Residential Sales Revenue</v>
          </cell>
          <cell r="F2155">
            <v>4579</v>
          </cell>
        </row>
        <row r="2156">
          <cell r="B2156" t="str">
            <v>PLAQUEMINE CITY OFLouisiana</v>
          </cell>
          <cell r="C2156" t="str">
            <v>Louisiana</v>
          </cell>
          <cell r="D2156" t="str">
            <v>PLAQUEMINE CITY OF</v>
          </cell>
          <cell r="E2156" t="str">
            <v>Residential Sales Revenue</v>
          </cell>
          <cell r="F2156">
            <v>766281</v>
          </cell>
        </row>
        <row r="2157">
          <cell r="B2157" t="str">
            <v>PLATTSBURG CITY OFMissouri</v>
          </cell>
          <cell r="C2157" t="str">
            <v>Missouri</v>
          </cell>
          <cell r="D2157" t="str">
            <v>PLATTSBURG CITY OF</v>
          </cell>
          <cell r="E2157" t="str">
            <v>Residential Sales Revenue</v>
          </cell>
          <cell r="F2157">
            <v>628307</v>
          </cell>
        </row>
        <row r="2158">
          <cell r="B2158" t="str">
            <v>POINTE COUPEE PARISH PUBLIC UTILLouisiana</v>
          </cell>
          <cell r="C2158" t="str">
            <v>Louisiana</v>
          </cell>
          <cell r="D2158" t="str">
            <v>POINTE COUPEE PARISH PUBLIC UTIL</v>
          </cell>
          <cell r="E2158" t="str">
            <v>Residential Sales Revenue</v>
          </cell>
          <cell r="F2158">
            <v>1062032</v>
          </cell>
        </row>
        <row r="2159">
          <cell r="B2159" t="str">
            <v>PONCA PUBLIC UTILITIESNebraska</v>
          </cell>
          <cell r="C2159" t="str">
            <v>Nebraska</v>
          </cell>
          <cell r="D2159" t="str">
            <v>PONCA PUBLIC UTILITIES</v>
          </cell>
          <cell r="E2159" t="str">
            <v>Residential Sales Revenue</v>
          </cell>
          <cell r="F2159">
            <v>236952</v>
          </cell>
        </row>
        <row r="2160">
          <cell r="B2160" t="str">
            <v>PONTOTOC CITY OFMississippi</v>
          </cell>
          <cell r="C2160" t="str">
            <v>Mississippi</v>
          </cell>
          <cell r="D2160" t="str">
            <v>PONTOTOC CITY OF</v>
          </cell>
          <cell r="E2160" t="str">
            <v>Residential Sales Revenue</v>
          </cell>
          <cell r="F2160">
            <v>2173776</v>
          </cell>
        </row>
        <row r="2161">
          <cell r="B2161" t="str">
            <v>POPLAR GROVE UTIL DISTTennessee</v>
          </cell>
          <cell r="C2161" t="str">
            <v>Tennessee</v>
          </cell>
          <cell r="D2161" t="str">
            <v>POPLAR GROVE UTIL DIST</v>
          </cell>
          <cell r="E2161" t="str">
            <v>Residential Sales Revenue</v>
          </cell>
          <cell r="F2161">
            <v>1760622</v>
          </cell>
        </row>
        <row r="2162">
          <cell r="B2162" t="str">
            <v>PORT ARANSAS CITY OFTexas</v>
          </cell>
          <cell r="C2162" t="str">
            <v>Texas</v>
          </cell>
          <cell r="D2162" t="str">
            <v>PORT ARANSAS CITY OF</v>
          </cell>
          <cell r="E2162" t="str">
            <v>Residential Sales Revenue</v>
          </cell>
          <cell r="F2162">
            <v>380518</v>
          </cell>
        </row>
        <row r="2163">
          <cell r="B2163" t="str">
            <v>PORT BARRE TOWN OFLouisiana</v>
          </cell>
          <cell r="C2163" t="str">
            <v>Louisiana</v>
          </cell>
          <cell r="D2163" t="str">
            <v>PORT BARRE TOWN OF</v>
          </cell>
          <cell r="E2163" t="str">
            <v>Residential Sales Revenue</v>
          </cell>
          <cell r="F2163">
            <v>101064</v>
          </cell>
        </row>
        <row r="2164">
          <cell r="B2164" t="str">
            <v>PORTAL MUN GASNorth Dakota</v>
          </cell>
          <cell r="C2164" t="str">
            <v>North Dakota</v>
          </cell>
          <cell r="D2164" t="str">
            <v>PORTAL MUN GAS</v>
          </cell>
          <cell r="E2164" t="str">
            <v>Residential Sales Revenue</v>
          </cell>
          <cell r="F2164">
            <v>45942</v>
          </cell>
        </row>
        <row r="2165">
          <cell r="B2165" t="str">
            <v>PORTLAND CITY OFTennessee</v>
          </cell>
          <cell r="C2165" t="str">
            <v>Tennessee</v>
          </cell>
          <cell r="D2165" t="str">
            <v>PORTLAND CITY OF</v>
          </cell>
          <cell r="E2165" t="str">
            <v>Residential Sales Revenue</v>
          </cell>
          <cell r="F2165">
            <v>1640376</v>
          </cell>
        </row>
        <row r="2166">
          <cell r="B2166" t="str">
            <v>POSEYVILLE MUN GAS COIndiana</v>
          </cell>
          <cell r="C2166" t="str">
            <v>Indiana</v>
          </cell>
          <cell r="D2166" t="str">
            <v>POSEYVILLE MUN GAS CO</v>
          </cell>
          <cell r="E2166" t="str">
            <v>Residential Sales Revenue</v>
          </cell>
          <cell r="F2166">
            <v>189249</v>
          </cell>
        </row>
        <row r="2167">
          <cell r="B2167" t="str">
            <v>POTOSI CITY OFMissouri</v>
          </cell>
          <cell r="C2167" t="str">
            <v>Missouri</v>
          </cell>
          <cell r="D2167" t="str">
            <v>POTOSI CITY OF</v>
          </cell>
          <cell r="E2167" t="str">
            <v>Residential Sales Revenue</v>
          </cell>
          <cell r="F2167">
            <v>410609</v>
          </cell>
        </row>
        <row r="2168">
          <cell r="B2168" t="str">
            <v>POWELL CLINCH UTILITY DISTRICTTennessee</v>
          </cell>
          <cell r="C2168" t="str">
            <v>Tennessee</v>
          </cell>
          <cell r="D2168" t="str">
            <v>POWELL CLINCH UTILITY DISTRICT</v>
          </cell>
          <cell r="E2168" t="str">
            <v>Residential Sales Revenue</v>
          </cell>
          <cell r="F2168">
            <v>7224729</v>
          </cell>
        </row>
        <row r="2169">
          <cell r="B2169" t="str">
            <v>PRESCOTT MUN NAT GAS COIowa</v>
          </cell>
          <cell r="C2169" t="str">
            <v>Iowa</v>
          </cell>
          <cell r="D2169" t="str">
            <v>PRESCOTT MUN NAT GAS CO</v>
          </cell>
          <cell r="E2169" t="str">
            <v>Residential Sales Revenue</v>
          </cell>
          <cell r="F2169">
            <v>54131</v>
          </cell>
        </row>
        <row r="2170">
          <cell r="B2170" t="str">
            <v>PRESQUE ISLE E AND G COOPMichigan</v>
          </cell>
          <cell r="C2170" t="str">
            <v>Michigan</v>
          </cell>
          <cell r="D2170" t="str">
            <v>PRESQUE ISLE E AND G COOP</v>
          </cell>
          <cell r="E2170" t="str">
            <v>Residential Sales Revenue</v>
          </cell>
          <cell r="F2170">
            <v>8990725</v>
          </cell>
        </row>
        <row r="2171">
          <cell r="B2171" t="str">
            <v>PRESTON CITY OFIowa</v>
          </cell>
          <cell r="C2171" t="str">
            <v>Iowa</v>
          </cell>
          <cell r="D2171" t="str">
            <v>PRESTON CITY OF</v>
          </cell>
          <cell r="E2171" t="str">
            <v>Residential Sales Revenue</v>
          </cell>
          <cell r="F2171">
            <v>206713</v>
          </cell>
        </row>
        <row r="2172">
          <cell r="B2172" t="str">
            <v>PRESTONBURG CITY UTILITIES COMMKentucky</v>
          </cell>
          <cell r="C2172" t="str">
            <v>Kentucky</v>
          </cell>
          <cell r="D2172" t="str">
            <v>PRESTONBURG CITY UTILITIES COMM</v>
          </cell>
          <cell r="E2172" t="str">
            <v>Residential Sales Revenue</v>
          </cell>
          <cell r="F2172">
            <v>645496</v>
          </cell>
        </row>
        <row r="2173">
          <cell r="B2173" t="str">
            <v>PRINCETON MUNICIPAL NATURAL GAS SYSMissouri</v>
          </cell>
          <cell r="C2173" t="str">
            <v>Missouri</v>
          </cell>
          <cell r="D2173" t="str">
            <v>PRINCETON MUNICIPAL NATURAL GAS SYS</v>
          </cell>
          <cell r="E2173" t="str">
            <v>Residential Sales Revenue</v>
          </cell>
          <cell r="F2173">
            <v>168125</v>
          </cell>
        </row>
        <row r="2174">
          <cell r="B2174" t="str">
            <v>PROVIDENCE CITY OFKentucky</v>
          </cell>
          <cell r="C2174" t="str">
            <v>Kentucky</v>
          </cell>
          <cell r="D2174" t="str">
            <v>PROVIDENCE CITY OF</v>
          </cell>
          <cell r="E2174" t="str">
            <v>Residential Sales Revenue</v>
          </cell>
          <cell r="F2174">
            <v>422599</v>
          </cell>
        </row>
        <row r="2175">
          <cell r="B2175" t="str">
            <v>PRYOR MUNICIPAL UTILITY BOARDOklahoma</v>
          </cell>
          <cell r="C2175" t="str">
            <v>Oklahoma</v>
          </cell>
          <cell r="D2175" t="str">
            <v>PRYOR MUNICIPAL UTILITY BOARD</v>
          </cell>
          <cell r="E2175" t="str">
            <v>Residential Sales Revenue</v>
          </cell>
          <cell r="F2175">
            <v>1206214</v>
          </cell>
        </row>
        <row r="2176">
          <cell r="B2176" t="str">
            <v>PUB SERVICE CO OF COLORADOColorado</v>
          </cell>
          <cell r="C2176" t="str">
            <v>Colorado</v>
          </cell>
          <cell r="D2176" t="str">
            <v>PUB SERVICE CO OF COLORADO</v>
          </cell>
          <cell r="E2176" t="str">
            <v>Residential Sales Revenue</v>
          </cell>
          <cell r="F2176">
            <v>670961137</v>
          </cell>
        </row>
        <row r="2177">
          <cell r="B2177" t="str">
            <v>PUBLIC SERVICE ELECTRIC &amp; GAS CONew Jersey</v>
          </cell>
          <cell r="C2177" t="str">
            <v>New Jersey</v>
          </cell>
          <cell r="D2177" t="str">
            <v>PUBLIC SERVICE ELECTRIC &amp; GAS CO</v>
          </cell>
          <cell r="E2177" t="str">
            <v>Residential Sales Revenue</v>
          </cell>
          <cell r="F2177">
            <v>1077679841</v>
          </cell>
        </row>
        <row r="2178">
          <cell r="B2178" t="str">
            <v>PUBLIC SVC CO OF NORTH CAROLINANorth Carolina</v>
          </cell>
          <cell r="C2178" t="str">
            <v>North Carolina</v>
          </cell>
          <cell r="D2178" t="str">
            <v>PUBLIC SVC CO OF NORTH CAROLINA</v>
          </cell>
          <cell r="E2178" t="str">
            <v>Residential Sales Revenue</v>
          </cell>
          <cell r="F2178">
            <v>316005902</v>
          </cell>
        </row>
        <row r="2179">
          <cell r="B2179" t="str">
            <v>PUGET SOUND ENERGYWashington</v>
          </cell>
          <cell r="C2179" t="str">
            <v>Washington</v>
          </cell>
          <cell r="D2179" t="str">
            <v>PUGET SOUND ENERGY</v>
          </cell>
          <cell r="E2179" t="str">
            <v>Residential Sales Revenue</v>
          </cell>
          <cell r="F2179">
            <v>662502000</v>
          </cell>
        </row>
        <row r="2180">
          <cell r="B2180" t="str">
            <v>PULASKI NATURAL GAS DEPTTennessee</v>
          </cell>
          <cell r="C2180" t="str">
            <v>Tennessee</v>
          </cell>
          <cell r="D2180" t="str">
            <v>PULASKI NATURAL GAS DEPT</v>
          </cell>
          <cell r="E2180" t="str">
            <v>Residential Sales Revenue</v>
          </cell>
          <cell r="F2180">
            <v>993173</v>
          </cell>
        </row>
        <row r="2181">
          <cell r="B2181" t="str">
            <v>PURE UTILITIES LCTexas</v>
          </cell>
          <cell r="C2181" t="str">
            <v>Texas</v>
          </cell>
          <cell r="D2181" t="str">
            <v>PURE UTILITIES LC</v>
          </cell>
          <cell r="E2181" t="str">
            <v>Residential Sales Revenue</v>
          </cell>
          <cell r="F2181">
            <v>141258</v>
          </cell>
        </row>
        <row r="2182">
          <cell r="B2182" t="str">
            <v>QUESTAR GAS COMPANYIdaho</v>
          </cell>
          <cell r="C2182" t="str">
            <v>Idaho</v>
          </cell>
          <cell r="D2182" t="str">
            <v>QUESTAR GAS COMPANY</v>
          </cell>
          <cell r="E2182" t="str">
            <v>Residential Sales Revenue</v>
          </cell>
          <cell r="F2182">
            <v>1212623</v>
          </cell>
        </row>
        <row r="2183">
          <cell r="B2183" t="str">
            <v>QUESTAR GAS COMPANYUtah</v>
          </cell>
          <cell r="C2183" t="str">
            <v>Utah</v>
          </cell>
          <cell r="D2183" t="str">
            <v>QUESTAR GAS COMPANY</v>
          </cell>
          <cell r="E2183" t="str">
            <v>Residential Sales Revenue</v>
          </cell>
          <cell r="F2183">
            <v>602167905</v>
          </cell>
        </row>
        <row r="2184">
          <cell r="B2184" t="str">
            <v>QUESTAR GAS COMPANYWyoming</v>
          </cell>
          <cell r="C2184" t="str">
            <v>Wyoming</v>
          </cell>
          <cell r="D2184" t="str">
            <v>QUESTAR GAS COMPANY</v>
          </cell>
          <cell r="E2184" t="str">
            <v>Residential Sales Revenue</v>
          </cell>
          <cell r="F2184">
            <v>17375976</v>
          </cell>
        </row>
        <row r="2185">
          <cell r="B2185" t="str">
            <v>QUINCY CITY OFFlorida</v>
          </cell>
          <cell r="C2185" t="str">
            <v>Florida</v>
          </cell>
          <cell r="D2185" t="str">
            <v>QUINCY CITY OF</v>
          </cell>
          <cell r="E2185" t="str">
            <v>Residential Sales Revenue</v>
          </cell>
          <cell r="F2185">
            <v>455061</v>
          </cell>
        </row>
        <row r="2186">
          <cell r="B2186" t="str">
            <v>QUITMAN CITY OFGeorgia</v>
          </cell>
          <cell r="C2186" t="str">
            <v>Georgia</v>
          </cell>
          <cell r="D2186" t="str">
            <v>QUITMAN CITY OF</v>
          </cell>
          <cell r="E2186" t="str">
            <v>Residential Sales Revenue</v>
          </cell>
          <cell r="F2186">
            <v>192821</v>
          </cell>
        </row>
        <row r="2187">
          <cell r="B2187" t="str">
            <v>RAMONA PUBLIC WORKS AUTHORITYOklahoma</v>
          </cell>
          <cell r="C2187" t="str">
            <v>Oklahoma</v>
          </cell>
          <cell r="D2187" t="str">
            <v>RAMONA PUBLIC WORKS AUTHORITY</v>
          </cell>
          <cell r="E2187" t="str">
            <v>Residential Sales Revenue</v>
          </cell>
          <cell r="F2187">
            <v>265432</v>
          </cell>
        </row>
        <row r="2188">
          <cell r="B2188" t="str">
            <v>RANDALL CITY OFMinnesota</v>
          </cell>
          <cell r="C2188" t="str">
            <v>Minnesota</v>
          </cell>
          <cell r="D2188" t="str">
            <v>RANDALL CITY OF</v>
          </cell>
          <cell r="E2188" t="str">
            <v>Residential Sales Revenue</v>
          </cell>
          <cell r="F2188">
            <v>152208</v>
          </cell>
        </row>
        <row r="2189">
          <cell r="B2189" t="str">
            <v>RANGELY TOWN OFColorado</v>
          </cell>
          <cell r="C2189" t="str">
            <v>Colorado</v>
          </cell>
          <cell r="D2189" t="str">
            <v>RANGELY TOWN OF</v>
          </cell>
          <cell r="E2189" t="str">
            <v>Residential Sales Revenue</v>
          </cell>
          <cell r="F2189">
            <v>503694</v>
          </cell>
        </row>
        <row r="2190">
          <cell r="B2190" t="str">
            <v>RANKIN CITY OFTexas</v>
          </cell>
          <cell r="C2190" t="str">
            <v>Texas</v>
          </cell>
          <cell r="D2190" t="str">
            <v>RANKIN CITY OF</v>
          </cell>
          <cell r="E2190" t="str">
            <v>Residential Sales Revenue</v>
          </cell>
          <cell r="F2190">
            <v>134477</v>
          </cell>
        </row>
        <row r="2191">
          <cell r="B2191" t="str">
            <v>RATON NATURAL GASNew Mexico</v>
          </cell>
          <cell r="C2191" t="str">
            <v>New Mexico</v>
          </cell>
          <cell r="D2191" t="str">
            <v>RATON NATURAL GAS</v>
          </cell>
          <cell r="E2191" t="str">
            <v>Residential Sales Revenue</v>
          </cell>
          <cell r="F2191">
            <v>1633072</v>
          </cell>
        </row>
        <row r="2192">
          <cell r="B2192" t="str">
            <v>READING CITY OFKansas</v>
          </cell>
          <cell r="C2192" t="str">
            <v>Kansas</v>
          </cell>
          <cell r="D2192" t="str">
            <v>READING CITY OF</v>
          </cell>
          <cell r="E2192" t="str">
            <v>Residential Sales Revenue</v>
          </cell>
          <cell r="F2192">
            <v>26275</v>
          </cell>
        </row>
        <row r="2193">
          <cell r="B2193" t="str">
            <v>RED BAY WATER AND GASAlabama</v>
          </cell>
          <cell r="C2193" t="str">
            <v>Alabama</v>
          </cell>
          <cell r="D2193" t="str">
            <v>RED BAY WATER AND GAS</v>
          </cell>
          <cell r="E2193" t="str">
            <v>Residential Sales Revenue</v>
          </cell>
          <cell r="F2193">
            <v>390932</v>
          </cell>
        </row>
        <row r="2194">
          <cell r="B2194" t="str">
            <v>RED BOILING SPRINGS CITY OFTennessee</v>
          </cell>
          <cell r="C2194" t="str">
            <v>Tennessee</v>
          </cell>
          <cell r="D2194" t="str">
            <v>RED BOILING SPRINGS CITY OF</v>
          </cell>
          <cell r="E2194" t="str">
            <v>Residential Sales Revenue</v>
          </cell>
          <cell r="F2194">
            <v>151980</v>
          </cell>
        </row>
        <row r="2195">
          <cell r="B2195" t="str">
            <v>RED BUD CITY OFIllinois</v>
          </cell>
          <cell r="C2195" t="str">
            <v>Illinois</v>
          </cell>
          <cell r="D2195" t="str">
            <v>RED BUD CITY OF</v>
          </cell>
          <cell r="E2195" t="str">
            <v>Residential Sales Revenue</v>
          </cell>
          <cell r="F2195">
            <v>689328</v>
          </cell>
        </row>
        <row r="2196">
          <cell r="B2196" t="str">
            <v>REKLAW NAT GAS SYSTexas</v>
          </cell>
          <cell r="C2196" t="str">
            <v>Texas</v>
          </cell>
          <cell r="D2196" t="str">
            <v>REKLAW NAT GAS SYS</v>
          </cell>
          <cell r="E2196" t="str">
            <v>Residential Sales Revenue</v>
          </cell>
          <cell r="F2196">
            <v>497393</v>
          </cell>
        </row>
        <row r="2197">
          <cell r="B2197" t="str">
            <v>REMSEN MUNICIPAL UTILITIESIowa</v>
          </cell>
          <cell r="C2197" t="str">
            <v>Iowa</v>
          </cell>
          <cell r="D2197" t="str">
            <v>REMSEN MUNICIPAL UTILITIES</v>
          </cell>
          <cell r="E2197" t="str">
            <v>Residential Sales Revenue</v>
          </cell>
          <cell r="F2197">
            <v>414188</v>
          </cell>
        </row>
        <row r="2198">
          <cell r="B2198" t="str">
            <v>RENSSELAER GAS UTIL DEPTIndiana</v>
          </cell>
          <cell r="C2198" t="str">
            <v>Indiana</v>
          </cell>
          <cell r="D2198" t="str">
            <v>RENSSELAER GAS UTIL DEPT</v>
          </cell>
          <cell r="E2198" t="str">
            <v>Residential Sales Revenue</v>
          </cell>
          <cell r="F2198">
            <v>1326740</v>
          </cell>
        </row>
        <row r="2199">
          <cell r="B2199" t="str">
            <v>RESERVE GAS COMPANY INCNew York</v>
          </cell>
          <cell r="C2199" t="str">
            <v>New York</v>
          </cell>
          <cell r="D2199" t="str">
            <v>RESERVE GAS COMPANY INC</v>
          </cell>
          <cell r="E2199" t="str">
            <v>Residential Sales Revenue</v>
          </cell>
          <cell r="F2199">
            <v>479044</v>
          </cell>
        </row>
        <row r="2200">
          <cell r="B2200" t="str">
            <v>RICHLAND CITY OFGeorgia</v>
          </cell>
          <cell r="C2200" t="str">
            <v>Georgia</v>
          </cell>
          <cell r="D2200" t="str">
            <v>RICHLAND CITY OF</v>
          </cell>
          <cell r="E2200" t="str">
            <v>Residential Sales Revenue</v>
          </cell>
          <cell r="F2200">
            <v>101017</v>
          </cell>
        </row>
        <row r="2201">
          <cell r="B2201" t="str">
            <v>RICHLAND CITY OFMissouri</v>
          </cell>
          <cell r="C2201" t="str">
            <v>Missouri</v>
          </cell>
          <cell r="D2201" t="str">
            <v>RICHLAND CITY OF</v>
          </cell>
          <cell r="E2201" t="str">
            <v>Residential Sales Revenue</v>
          </cell>
          <cell r="F2201">
            <v>244197</v>
          </cell>
        </row>
        <row r="2202">
          <cell r="B2202" t="str">
            <v>RICHMOND CITY OF DEPT OF PUB UTILVirginia</v>
          </cell>
          <cell r="C2202" t="str">
            <v>Virginia</v>
          </cell>
          <cell r="D2202" t="str">
            <v>RICHMOND CITY OF DEPT OF PUB UTIL</v>
          </cell>
          <cell r="E2202" t="str">
            <v>Residential Sales Revenue</v>
          </cell>
          <cell r="F2202">
            <v>78443474</v>
          </cell>
        </row>
        <row r="2203">
          <cell r="B2203" t="str">
            <v>RICHMOND UTILITIES BOARDKentucky</v>
          </cell>
          <cell r="C2203" t="str">
            <v>Kentucky</v>
          </cell>
          <cell r="D2203" t="str">
            <v>RICHMOND UTILITIES BOARD</v>
          </cell>
          <cell r="E2203" t="str">
            <v>Residential Sales Revenue</v>
          </cell>
          <cell r="F2203">
            <v>1199599</v>
          </cell>
        </row>
        <row r="2204">
          <cell r="B2204" t="str">
            <v>RIDGETOP NATURAL GASTennessee</v>
          </cell>
          <cell r="C2204" t="str">
            <v>Tennessee</v>
          </cell>
          <cell r="D2204" t="str">
            <v>RIDGETOP NATURAL GAS</v>
          </cell>
          <cell r="E2204" t="str">
            <v>Residential Sales Revenue</v>
          </cell>
          <cell r="F2204">
            <v>372087</v>
          </cell>
        </row>
        <row r="2205">
          <cell r="B2205" t="str">
            <v>RIENZI MUNCIPAL GAS CITY OFMississippi</v>
          </cell>
          <cell r="C2205" t="str">
            <v>Mississippi</v>
          </cell>
          <cell r="D2205" t="str">
            <v>RIENZI MUNCIPAL GAS CITY OF</v>
          </cell>
          <cell r="E2205" t="str">
            <v>Residential Sales Revenue</v>
          </cell>
          <cell r="F2205">
            <v>117525</v>
          </cell>
        </row>
        <row r="2206">
          <cell r="B2206" t="str">
            <v>RIPLEY CITY OFMississippi</v>
          </cell>
          <cell r="C2206" t="str">
            <v>Mississippi</v>
          </cell>
          <cell r="D2206" t="str">
            <v>RIPLEY CITY OF</v>
          </cell>
          <cell r="E2206" t="str">
            <v>Residential Sales Revenue</v>
          </cell>
          <cell r="F2206">
            <v>1313611</v>
          </cell>
        </row>
        <row r="2207">
          <cell r="B2207" t="str">
            <v>RIPLEY CITY OFTennessee</v>
          </cell>
          <cell r="C2207" t="str">
            <v>Tennessee</v>
          </cell>
          <cell r="D2207" t="str">
            <v>RIPLEY CITY OF</v>
          </cell>
          <cell r="E2207" t="str">
            <v>Residential Sales Revenue</v>
          </cell>
          <cell r="F2207">
            <v>1378673</v>
          </cell>
        </row>
        <row r="2208">
          <cell r="B2208" t="str">
            <v>RIPLEY PUBLIC WORKS AUTHOklahoma</v>
          </cell>
          <cell r="C2208" t="str">
            <v>Oklahoma</v>
          </cell>
          <cell r="D2208" t="str">
            <v>RIPLEY PUBLIC WORKS AUTH</v>
          </cell>
          <cell r="E2208" t="str">
            <v>Residential Sales Revenue</v>
          </cell>
          <cell r="F2208">
            <v>48576</v>
          </cell>
        </row>
        <row r="2209">
          <cell r="B2209" t="str">
            <v>RISING STAR MUN GASTexas</v>
          </cell>
          <cell r="C2209" t="str">
            <v>Texas</v>
          </cell>
          <cell r="D2209" t="str">
            <v>RISING STAR MUN GAS</v>
          </cell>
          <cell r="E2209" t="str">
            <v>Residential Sales Revenue</v>
          </cell>
          <cell r="F2209">
            <v>148626</v>
          </cell>
        </row>
        <row r="2210">
          <cell r="B2210" t="str">
            <v>RIVERTON VILLAGE OFIllinois</v>
          </cell>
          <cell r="C2210" t="str">
            <v>Illinois</v>
          </cell>
          <cell r="D2210" t="str">
            <v>RIVERTON VILLAGE OF</v>
          </cell>
          <cell r="E2210" t="str">
            <v>Residential Sales Revenue</v>
          </cell>
          <cell r="F2210">
            <v>797423</v>
          </cell>
        </row>
        <row r="2211">
          <cell r="B2211" t="str">
            <v>RIVIERA UTILITIESAlabama</v>
          </cell>
          <cell r="C2211" t="str">
            <v>Alabama</v>
          </cell>
          <cell r="D2211" t="str">
            <v>RIVIERA UTILITIES</v>
          </cell>
          <cell r="E2211" t="str">
            <v>Residential Sales Revenue</v>
          </cell>
          <cell r="F2211">
            <v>1574446</v>
          </cell>
        </row>
        <row r="2212">
          <cell r="B2212" t="str">
            <v>ROACHDALE MUNICIPAL GAS UTILITYIndiana</v>
          </cell>
          <cell r="C2212" t="str">
            <v>Indiana</v>
          </cell>
          <cell r="D2212" t="str">
            <v>ROACHDALE MUNICIPAL GAS UTILITY</v>
          </cell>
          <cell r="E2212" t="str">
            <v>Residential Sales Revenue</v>
          </cell>
          <cell r="F2212">
            <v>297251</v>
          </cell>
        </row>
        <row r="2213">
          <cell r="B2213" t="str">
            <v>ROANOKE GAS COMPANYVirginia</v>
          </cell>
          <cell r="C2213" t="str">
            <v>Virginia</v>
          </cell>
          <cell r="D2213" t="str">
            <v>ROANOKE GAS COMPANY</v>
          </cell>
          <cell r="E2213" t="str">
            <v>Residential Sales Revenue</v>
          </cell>
          <cell r="F2213">
            <v>34638578</v>
          </cell>
        </row>
        <row r="2214">
          <cell r="B2214" t="str">
            <v>ROANOKE UTILITY BOARDAlabama</v>
          </cell>
          <cell r="C2214" t="str">
            <v>Alabama</v>
          </cell>
          <cell r="D2214" t="str">
            <v>ROANOKE UTILITY BOARD</v>
          </cell>
          <cell r="E2214" t="str">
            <v>Residential Sales Revenue</v>
          </cell>
          <cell r="F2214">
            <v>341159</v>
          </cell>
        </row>
        <row r="2215">
          <cell r="B2215" t="str">
            <v>ROBERTSDALE CITY OFAlabama</v>
          </cell>
          <cell r="C2215" t="str">
            <v>Alabama</v>
          </cell>
          <cell r="D2215" t="str">
            <v>ROBERTSDALE CITY OF</v>
          </cell>
          <cell r="E2215" t="str">
            <v>Residential Sales Revenue</v>
          </cell>
          <cell r="F2215">
            <v>97931</v>
          </cell>
        </row>
        <row r="2216">
          <cell r="B2216" t="str">
            <v>ROCHESTER GAS AND ELEC CORPNew York</v>
          </cell>
          <cell r="C2216" t="str">
            <v>New York</v>
          </cell>
          <cell r="D2216" t="str">
            <v>ROCHESTER GAS AND ELEC CORP</v>
          </cell>
          <cell r="E2216" t="str">
            <v>Residential Sales Revenue</v>
          </cell>
          <cell r="F2216">
            <v>189772098</v>
          </cell>
        </row>
        <row r="2217">
          <cell r="B2217" t="str">
            <v>ROCK ENERGY COOPERATIVEIllinois</v>
          </cell>
          <cell r="C2217" t="str">
            <v>Illinois</v>
          </cell>
          <cell r="D2217" t="str">
            <v>ROCK ENERGY COOPERATIVE</v>
          </cell>
          <cell r="E2217" t="str">
            <v>Residential Sales Revenue</v>
          </cell>
          <cell r="F2217">
            <v>5154968</v>
          </cell>
        </row>
        <row r="2218">
          <cell r="B2218" t="str">
            <v>ROCK RAPIDSIowa</v>
          </cell>
          <cell r="C2218" t="str">
            <v>Iowa</v>
          </cell>
          <cell r="D2218" t="str">
            <v>ROCK RAPIDS</v>
          </cell>
          <cell r="E2218" t="str">
            <v>Residential Sales Revenue</v>
          </cell>
          <cell r="F2218">
            <v>1079855</v>
          </cell>
        </row>
        <row r="2219">
          <cell r="B2219" t="str">
            <v>ROCKFORD TOWN OFAlabama</v>
          </cell>
          <cell r="C2219" t="str">
            <v>Alabama</v>
          </cell>
          <cell r="D2219" t="str">
            <v>ROCKFORD TOWN OF</v>
          </cell>
          <cell r="E2219" t="str">
            <v>Residential Sales Revenue</v>
          </cell>
          <cell r="F2219">
            <v>47505</v>
          </cell>
        </row>
        <row r="2220">
          <cell r="B2220" t="str">
            <v>ROCKPORT CITY OFTexas</v>
          </cell>
          <cell r="C2220" t="str">
            <v>Texas</v>
          </cell>
          <cell r="D2220" t="str">
            <v>ROCKPORT CITY OF</v>
          </cell>
          <cell r="E2220" t="str">
            <v>Residential Sales Revenue</v>
          </cell>
          <cell r="F2220">
            <v>1485967</v>
          </cell>
        </row>
        <row r="2221">
          <cell r="B2221" t="str">
            <v>ROCKWOOD GAS SYSTEMSTennessee</v>
          </cell>
          <cell r="C2221" t="str">
            <v>Tennessee</v>
          </cell>
          <cell r="D2221" t="str">
            <v>ROCKWOOD GAS SYSTEMS</v>
          </cell>
          <cell r="E2221" t="str">
            <v>Residential Sales Revenue</v>
          </cell>
          <cell r="F2221">
            <v>1314502</v>
          </cell>
        </row>
        <row r="2222">
          <cell r="B2222" t="str">
            <v>ROCKY MOUNT CITY OFNorth Carolina</v>
          </cell>
          <cell r="C2222" t="str">
            <v>North Carolina</v>
          </cell>
          <cell r="D2222" t="str">
            <v>ROCKY MOUNT CITY OF</v>
          </cell>
          <cell r="E2222" t="str">
            <v>Residential Sales Revenue</v>
          </cell>
          <cell r="F2222">
            <v>10562727</v>
          </cell>
        </row>
        <row r="2223">
          <cell r="B2223" t="str">
            <v>ROLFE MUNICIPAL GASIowa</v>
          </cell>
          <cell r="C2223" t="str">
            <v>Iowa</v>
          </cell>
          <cell r="D2223" t="str">
            <v>ROLFE MUNICIPAL GAS</v>
          </cell>
          <cell r="E2223" t="str">
            <v>Residential Sales Revenue</v>
          </cell>
          <cell r="F2223">
            <v>147898</v>
          </cell>
        </row>
        <row r="2224">
          <cell r="B2224" t="str">
            <v>ROODHOUSE CITY OFIllinois</v>
          </cell>
          <cell r="C2224" t="str">
            <v>Illinois</v>
          </cell>
          <cell r="D2224" t="str">
            <v>ROODHOUSE CITY OF</v>
          </cell>
          <cell r="E2224" t="str">
            <v>Residential Sales Revenue</v>
          </cell>
          <cell r="F2224">
            <v>403579</v>
          </cell>
        </row>
        <row r="2225">
          <cell r="B2225" t="str">
            <v>ROSSVILLE MUN GAS VILLAGE OFIllinois</v>
          </cell>
          <cell r="C2225" t="str">
            <v>Illinois</v>
          </cell>
          <cell r="D2225" t="str">
            <v>ROSSVILLE MUN GAS VILLAGE OF</v>
          </cell>
          <cell r="E2225" t="str">
            <v>Residential Sales Revenue</v>
          </cell>
          <cell r="F2225">
            <v>284126</v>
          </cell>
        </row>
        <row r="2226">
          <cell r="B2226" t="str">
            <v>ROUND LAKE CITY OFMinnesota</v>
          </cell>
          <cell r="C2226" t="str">
            <v>Minnesota</v>
          </cell>
          <cell r="D2226" t="str">
            <v>ROUND LAKE CITY OF</v>
          </cell>
          <cell r="E2226" t="str">
            <v>Residential Sales Revenue</v>
          </cell>
          <cell r="F2226">
            <v>93042</v>
          </cell>
        </row>
        <row r="2227">
          <cell r="B2227" t="str">
            <v>ROYSTON GAS DEPT CITY OFGeorgia</v>
          </cell>
          <cell r="C2227" t="str">
            <v>Georgia</v>
          </cell>
          <cell r="D2227" t="str">
            <v>ROYSTON GAS DEPT CITY OF</v>
          </cell>
          <cell r="E2227" t="str">
            <v>Residential Sales Revenue</v>
          </cell>
          <cell r="F2227">
            <v>586615</v>
          </cell>
        </row>
        <row r="2228">
          <cell r="B2228" t="str">
            <v>ROZEL MUN GASKansas</v>
          </cell>
          <cell r="C2228" t="str">
            <v>Kansas</v>
          </cell>
          <cell r="D2228" t="str">
            <v>ROZEL MUN GAS</v>
          </cell>
          <cell r="E2228" t="str">
            <v>Residential Sales Revenue</v>
          </cell>
          <cell r="F2228">
            <v>54524</v>
          </cell>
        </row>
        <row r="2229">
          <cell r="B2229" t="str">
            <v>RUSSELLVILLE GAS BOARDAlabama</v>
          </cell>
          <cell r="C2229" t="str">
            <v>Alabama</v>
          </cell>
          <cell r="D2229" t="str">
            <v>RUSSELLVILLE GAS BOARD</v>
          </cell>
          <cell r="E2229" t="str">
            <v>Residential Sales Revenue</v>
          </cell>
          <cell r="F2229">
            <v>2147255</v>
          </cell>
        </row>
        <row r="2230">
          <cell r="B2230" t="str">
            <v>SABINAL CITY OFTexas</v>
          </cell>
          <cell r="C2230" t="str">
            <v>Texas</v>
          </cell>
          <cell r="D2230" t="str">
            <v>SABINAL CITY OF</v>
          </cell>
          <cell r="E2230" t="str">
            <v>Residential Sales Revenue</v>
          </cell>
          <cell r="F2230">
            <v>74802</v>
          </cell>
        </row>
        <row r="2231">
          <cell r="B2231" t="str">
            <v>SABULA CITY OFIowa</v>
          </cell>
          <cell r="C2231" t="str">
            <v>Iowa</v>
          </cell>
          <cell r="D2231" t="str">
            <v>SABULA CITY OF</v>
          </cell>
          <cell r="E2231" t="str">
            <v>Residential Sales Revenue</v>
          </cell>
          <cell r="F2231">
            <v>230240</v>
          </cell>
        </row>
        <row r="2232">
          <cell r="B2232" t="str">
            <v>SAC CITY MUNICIPAL GAS COIowa</v>
          </cell>
          <cell r="C2232" t="str">
            <v>Iowa</v>
          </cell>
          <cell r="D2232" t="str">
            <v>SAC CITY MUNICIPAL GAS CO</v>
          </cell>
          <cell r="E2232" t="str">
            <v>Residential Sales Revenue</v>
          </cell>
          <cell r="F2232">
            <v>561612</v>
          </cell>
        </row>
        <row r="2233">
          <cell r="B2233" t="str">
            <v>SACO MUNICIPAL GAS SVCMontana</v>
          </cell>
          <cell r="C2233" t="str">
            <v>Montana</v>
          </cell>
          <cell r="D2233" t="str">
            <v>SACO MUNICIPAL GAS SVC</v>
          </cell>
          <cell r="E2233" t="str">
            <v>Residential Sales Revenue</v>
          </cell>
          <cell r="F2233">
            <v>55069</v>
          </cell>
        </row>
        <row r="2234">
          <cell r="B2234" t="str">
            <v>SAFFORD CITY OFArizona</v>
          </cell>
          <cell r="C2234" t="str">
            <v>Arizona</v>
          </cell>
          <cell r="D2234" t="str">
            <v>SAFFORD CITY OF</v>
          </cell>
          <cell r="E2234" t="str">
            <v>Residential Sales Revenue</v>
          </cell>
          <cell r="F2234">
            <v>1765033</v>
          </cell>
        </row>
        <row r="2235">
          <cell r="B2235" t="str">
            <v>SALEM CITY OFIllinois</v>
          </cell>
          <cell r="C2235" t="str">
            <v>Illinois</v>
          </cell>
          <cell r="D2235" t="str">
            <v>SALEM CITY OF</v>
          </cell>
          <cell r="E2235" t="str">
            <v>Residential Sales Revenue</v>
          </cell>
          <cell r="F2235">
            <v>1394513</v>
          </cell>
        </row>
        <row r="2236">
          <cell r="B2236" t="str">
            <v>SAN ANTONIO PUB SVC BDTexas</v>
          </cell>
          <cell r="C2236" t="str">
            <v>Texas</v>
          </cell>
          <cell r="D2236" t="str">
            <v>SAN ANTONIO PUB SVC BD</v>
          </cell>
          <cell r="E2236" t="str">
            <v>Residential Sales Revenue</v>
          </cell>
          <cell r="F2236">
            <v>81079259</v>
          </cell>
        </row>
        <row r="2237">
          <cell r="B2237" t="str">
            <v>SAN DIEGO GAS AND ELECTRIC COMPANYCalifornia</v>
          </cell>
          <cell r="C2237" t="str">
            <v>California</v>
          </cell>
          <cell r="D2237" t="str">
            <v>SAN DIEGO GAS AND ELECTRIC COMPANY</v>
          </cell>
          <cell r="E2237" t="str">
            <v>Residential Sales Revenue</v>
          </cell>
          <cell r="F2237">
            <v>465292940</v>
          </cell>
        </row>
        <row r="2238">
          <cell r="B2238" t="str">
            <v>SANBORN MUNICIPAL GAS UTILITYIowa</v>
          </cell>
          <cell r="C2238" t="str">
            <v>Iowa</v>
          </cell>
          <cell r="D2238" t="str">
            <v>SANBORN MUNICIPAL GAS UTILITY</v>
          </cell>
          <cell r="E2238" t="str">
            <v>Residential Sales Revenue</v>
          </cell>
          <cell r="F2238">
            <v>285450</v>
          </cell>
        </row>
        <row r="2239">
          <cell r="B2239" t="str">
            <v>SANDPIPER ENERGYMaryland</v>
          </cell>
          <cell r="C2239" t="str">
            <v>Maryland</v>
          </cell>
          <cell r="D2239" t="str">
            <v>SANDPIPER ENERGY</v>
          </cell>
          <cell r="E2239" t="str">
            <v>Residential Sales Revenue</v>
          </cell>
          <cell r="F2239">
            <v>6653492</v>
          </cell>
        </row>
        <row r="2240">
          <cell r="B2240" t="str">
            <v>SAR GASPennsylvania</v>
          </cell>
          <cell r="C2240" t="str">
            <v>Pennsylvania</v>
          </cell>
          <cell r="D2240" t="str">
            <v>SAR GAS</v>
          </cell>
          <cell r="E2240" t="str">
            <v>Residential Sales Revenue</v>
          </cell>
          <cell r="F2240">
            <v>99295</v>
          </cell>
        </row>
        <row r="2241">
          <cell r="B2241" t="str">
            <v>SAVANNAH CITY OFTennessee</v>
          </cell>
          <cell r="C2241" t="str">
            <v>Tennessee</v>
          </cell>
          <cell r="D2241" t="str">
            <v>SAVANNAH CITY OF</v>
          </cell>
          <cell r="E2241" t="str">
            <v>Residential Sales Revenue</v>
          </cell>
          <cell r="F2241">
            <v>1581837</v>
          </cell>
        </row>
        <row r="2242">
          <cell r="B2242" t="str">
            <v>SAWYER CITY OFKansas</v>
          </cell>
          <cell r="C2242" t="str">
            <v>Kansas</v>
          </cell>
          <cell r="D2242" t="str">
            <v>SAWYER CITY OF</v>
          </cell>
          <cell r="E2242" t="str">
            <v>Residential Sales Revenue</v>
          </cell>
          <cell r="F2242">
            <v>40121</v>
          </cell>
        </row>
        <row r="2243">
          <cell r="B2243" t="str">
            <v>SCOTT CITY OFLouisiana</v>
          </cell>
          <cell r="C2243" t="str">
            <v>Louisiana</v>
          </cell>
          <cell r="D2243" t="str">
            <v>SCOTT CITY OF</v>
          </cell>
          <cell r="E2243" t="str">
            <v>Residential Sales Revenue</v>
          </cell>
          <cell r="F2243">
            <v>166074</v>
          </cell>
        </row>
        <row r="2244">
          <cell r="B2244" t="str">
            <v>SCOTTSBORO WTR SEWER AND GAS BOARDAlabama</v>
          </cell>
          <cell r="C2244" t="str">
            <v>Alabama</v>
          </cell>
          <cell r="D2244" t="str">
            <v>SCOTTSBORO WTR SEWER AND GAS BOARD</v>
          </cell>
          <cell r="E2244" t="str">
            <v>Residential Sales Revenue</v>
          </cell>
          <cell r="F2244">
            <v>1484407</v>
          </cell>
        </row>
        <row r="2245">
          <cell r="B2245" t="str">
            <v>SCOTTSVILLE GAS COKentucky</v>
          </cell>
          <cell r="C2245" t="str">
            <v>Kentucky</v>
          </cell>
          <cell r="D2245" t="str">
            <v>SCOTTSVILLE GAS CO</v>
          </cell>
          <cell r="E2245" t="str">
            <v>Residential Sales Revenue</v>
          </cell>
          <cell r="F2245">
            <v>614471</v>
          </cell>
        </row>
        <row r="2246">
          <cell r="B2246" t="str">
            <v>SCRIBNER MUNICIPAL GASNebraska</v>
          </cell>
          <cell r="C2246" t="str">
            <v>Nebraska</v>
          </cell>
          <cell r="D2246" t="str">
            <v>SCRIBNER MUNICIPAL GAS</v>
          </cell>
          <cell r="E2246" t="str">
            <v>Residential Sales Revenue</v>
          </cell>
          <cell r="F2246">
            <v>242057</v>
          </cell>
        </row>
        <row r="2247">
          <cell r="B2247" t="str">
            <v>SEALY CITY OFTexas</v>
          </cell>
          <cell r="C2247" t="str">
            <v>Texas</v>
          </cell>
          <cell r="D2247" t="str">
            <v>SEALY CITY OF</v>
          </cell>
          <cell r="E2247" t="str">
            <v>Residential Sales Revenue</v>
          </cell>
          <cell r="F2247">
            <v>469807</v>
          </cell>
        </row>
        <row r="2248">
          <cell r="B2248" t="str">
            <v>SEILING PUBLIC WORKS AUTHORITYOklahoma</v>
          </cell>
          <cell r="C2248" t="str">
            <v>Oklahoma</v>
          </cell>
          <cell r="D2248" t="str">
            <v>SEILING PUBLIC WORKS AUTHORITY</v>
          </cell>
          <cell r="E2248" t="str">
            <v>Residential Sales Revenue</v>
          </cell>
          <cell r="F2248">
            <v>73892</v>
          </cell>
        </row>
        <row r="2249">
          <cell r="B2249" t="str">
            <v>SELMER PUB WKSTennessee</v>
          </cell>
          <cell r="C2249" t="str">
            <v>Tennessee</v>
          </cell>
          <cell r="D2249" t="str">
            <v>SELMER PUB WKS</v>
          </cell>
          <cell r="E2249" t="str">
            <v>Residential Sales Revenue</v>
          </cell>
          <cell r="F2249">
            <v>619528</v>
          </cell>
        </row>
        <row r="2250">
          <cell r="B2250" t="str">
            <v>SEMCO ENERGY GAS COMPANYMichigan</v>
          </cell>
          <cell r="C2250" t="str">
            <v>Michigan</v>
          </cell>
          <cell r="D2250" t="str">
            <v>SEMCO ENERGY GAS COMPANY</v>
          </cell>
          <cell r="E2250" t="str">
            <v>Residential Sales Revenue</v>
          </cell>
          <cell r="F2250">
            <v>165729551</v>
          </cell>
        </row>
        <row r="2251">
          <cell r="B2251" t="str">
            <v>SENATOBIA CITY OFMississippi</v>
          </cell>
          <cell r="C2251" t="str">
            <v>Mississippi</v>
          </cell>
          <cell r="D2251" t="str">
            <v>SENATOBIA CITY OF</v>
          </cell>
          <cell r="E2251" t="str">
            <v>Residential Sales Revenue</v>
          </cell>
          <cell r="F2251">
            <v>763452</v>
          </cell>
        </row>
        <row r="2252">
          <cell r="B2252" t="str">
            <v>SENTRA RESOURCESKentucky</v>
          </cell>
          <cell r="C2252" t="str">
            <v>Kentucky</v>
          </cell>
          <cell r="D2252" t="str">
            <v>SENTRA RESOURCES</v>
          </cell>
          <cell r="E2252" t="str">
            <v>Residential Sales Revenue</v>
          </cell>
          <cell r="F2252">
            <v>60667</v>
          </cell>
        </row>
        <row r="2253">
          <cell r="B2253" t="str">
            <v>SEVIER CTY UTIL DISTTennessee</v>
          </cell>
          <cell r="C2253" t="str">
            <v>Tennessee</v>
          </cell>
          <cell r="D2253" t="str">
            <v>SEVIER CTY UTIL DIST</v>
          </cell>
          <cell r="E2253" t="str">
            <v>Residential Sales Revenue</v>
          </cell>
          <cell r="F2253">
            <v>4792963</v>
          </cell>
        </row>
        <row r="2254">
          <cell r="B2254" t="str">
            <v>SHANNON TOWN OFMississippi</v>
          </cell>
          <cell r="C2254" t="str">
            <v>Mississippi</v>
          </cell>
          <cell r="D2254" t="str">
            <v>SHANNON TOWN OF</v>
          </cell>
          <cell r="E2254" t="str">
            <v>Residential Sales Revenue</v>
          </cell>
          <cell r="F2254">
            <v>280800</v>
          </cell>
        </row>
        <row r="2255">
          <cell r="B2255" t="str">
            <v>SHARON CITY OFKansas</v>
          </cell>
          <cell r="C2255" t="str">
            <v>Kansas</v>
          </cell>
          <cell r="D2255" t="str">
            <v>SHARON CITY OF</v>
          </cell>
          <cell r="E2255" t="str">
            <v>Residential Sales Revenue</v>
          </cell>
          <cell r="F2255">
            <v>50698</v>
          </cell>
        </row>
        <row r="2256">
          <cell r="B2256" t="str">
            <v>SHAWNEETOWN MUNICIPAL GASIllinois</v>
          </cell>
          <cell r="C2256" t="str">
            <v>Illinois</v>
          </cell>
          <cell r="D2256" t="str">
            <v>SHAWNEETOWN MUNICIPAL GAS</v>
          </cell>
          <cell r="E2256" t="str">
            <v>Residential Sales Revenue</v>
          </cell>
          <cell r="F2256">
            <v>220585</v>
          </cell>
        </row>
        <row r="2257">
          <cell r="B2257" t="str">
            <v>SHEFFIELD UTILITIESAlabama</v>
          </cell>
          <cell r="C2257" t="str">
            <v>Alabama</v>
          </cell>
          <cell r="D2257" t="str">
            <v>SHEFFIELD UTILITIES</v>
          </cell>
          <cell r="E2257" t="str">
            <v>Residential Sales Revenue</v>
          </cell>
          <cell r="F2257">
            <v>1250436</v>
          </cell>
        </row>
        <row r="2258">
          <cell r="B2258" t="str">
            <v>SHELBINA CITY OFMissouri</v>
          </cell>
          <cell r="C2258" t="str">
            <v>Missouri</v>
          </cell>
          <cell r="D2258" t="str">
            <v>SHELBINA CITY OF</v>
          </cell>
          <cell r="E2258" t="str">
            <v>Residential Sales Revenue</v>
          </cell>
          <cell r="F2258">
            <v>363507</v>
          </cell>
        </row>
        <row r="2259">
          <cell r="B2259" t="str">
            <v>SHELBY CITY OFNorth Carolina</v>
          </cell>
          <cell r="C2259" t="str">
            <v>North Carolina</v>
          </cell>
          <cell r="D2259" t="str">
            <v>SHELBY CITY OF</v>
          </cell>
          <cell r="E2259" t="str">
            <v>Residential Sales Revenue</v>
          </cell>
          <cell r="F2259">
            <v>3858699</v>
          </cell>
        </row>
        <row r="2260">
          <cell r="B2260" t="str">
            <v>SHELBY GAS ASSOCIATIONMontana</v>
          </cell>
          <cell r="C2260" t="str">
            <v>Montana</v>
          </cell>
          <cell r="D2260" t="str">
            <v>SHELBY GAS ASSOCIATION</v>
          </cell>
          <cell r="E2260" t="str">
            <v>Residential Sales Revenue</v>
          </cell>
          <cell r="F2260">
            <v>820519</v>
          </cell>
        </row>
        <row r="2261">
          <cell r="B2261" t="str">
            <v>SHELDON GAS COOhio</v>
          </cell>
          <cell r="C2261" t="str">
            <v>Ohio</v>
          </cell>
          <cell r="D2261" t="str">
            <v>SHELDON GAS CO</v>
          </cell>
          <cell r="E2261" t="str">
            <v>Residential Sales Revenue</v>
          </cell>
          <cell r="F2261">
            <v>1021910</v>
          </cell>
        </row>
        <row r="2262">
          <cell r="B2262" t="str">
            <v>SHELLMAN CITY OFGeorgia</v>
          </cell>
          <cell r="C2262" t="str">
            <v>Georgia</v>
          </cell>
          <cell r="D2262" t="str">
            <v>SHELLMAN CITY OF</v>
          </cell>
          <cell r="E2262" t="str">
            <v>Residential Sales Revenue</v>
          </cell>
          <cell r="F2262">
            <v>52323</v>
          </cell>
        </row>
        <row r="2263">
          <cell r="B2263" t="str">
            <v>SICILY ISLAND GAS COLouisiana</v>
          </cell>
          <cell r="C2263" t="str">
            <v>Louisiana</v>
          </cell>
          <cell r="D2263" t="str">
            <v>SICILY ISLAND GAS CO</v>
          </cell>
          <cell r="E2263" t="str">
            <v>Residential Sales Revenue</v>
          </cell>
          <cell r="F2263">
            <v>72506</v>
          </cell>
        </row>
        <row r="2264">
          <cell r="B2264" t="str">
            <v>SIENERGY LPTexas</v>
          </cell>
          <cell r="C2264" t="str">
            <v>Texas</v>
          </cell>
          <cell r="D2264" t="str">
            <v>SIENERGY LP</v>
          </cell>
          <cell r="E2264" t="str">
            <v>Residential Sales Revenue</v>
          </cell>
          <cell r="F2264">
            <v>4427305</v>
          </cell>
        </row>
        <row r="2265">
          <cell r="B2265" t="str">
            <v>SIERRA PACIFIC POWER COMPANYNevada</v>
          </cell>
          <cell r="C2265" t="str">
            <v>Nevada</v>
          </cell>
          <cell r="D2265" t="str">
            <v>SIERRA PACIFIC POWER COMPANY</v>
          </cell>
          <cell r="E2265" t="str">
            <v>Residential Sales Revenue</v>
          </cell>
          <cell r="F2265">
            <v>76070961</v>
          </cell>
        </row>
        <row r="2266">
          <cell r="B2266" t="str">
            <v>SIMMESPORT TOWN OFLouisiana</v>
          </cell>
          <cell r="C2266" t="str">
            <v>Louisiana</v>
          </cell>
          <cell r="D2266" t="str">
            <v>SIMMESPORT TOWN OF</v>
          </cell>
          <cell r="E2266" t="str">
            <v>Residential Sales Revenue</v>
          </cell>
          <cell r="F2266">
            <v>139259</v>
          </cell>
        </row>
        <row r="2267">
          <cell r="B2267" t="str">
            <v>SIOUX CENTER MUN GASIowa</v>
          </cell>
          <cell r="C2267" t="str">
            <v>Iowa</v>
          </cell>
          <cell r="D2267" t="str">
            <v>SIOUX CENTER MUN GAS</v>
          </cell>
          <cell r="E2267" t="str">
            <v>Residential Sales Revenue</v>
          </cell>
          <cell r="F2267">
            <v>838287</v>
          </cell>
        </row>
        <row r="2268">
          <cell r="B2268" t="str">
            <v>SLAUGHTER TOWN OFLouisiana</v>
          </cell>
          <cell r="C2268" t="str">
            <v>Louisiana</v>
          </cell>
          <cell r="D2268" t="str">
            <v>SLAUGHTER TOWN OF</v>
          </cell>
          <cell r="E2268" t="str">
            <v>Residential Sales Revenue</v>
          </cell>
          <cell r="F2268">
            <v>250882</v>
          </cell>
        </row>
        <row r="2269">
          <cell r="B2269" t="str">
            <v>SLICK TOWN OFOklahoma</v>
          </cell>
          <cell r="C2269" t="str">
            <v>Oklahoma</v>
          </cell>
          <cell r="D2269" t="str">
            <v>SLICK TOWN OF</v>
          </cell>
          <cell r="E2269" t="str">
            <v>Residential Sales Revenue</v>
          </cell>
          <cell r="F2269">
            <v>33641</v>
          </cell>
        </row>
        <row r="2270">
          <cell r="B2270" t="str">
            <v>SMYRNA NAT GAS SYSTennessee</v>
          </cell>
          <cell r="C2270" t="str">
            <v>Tennessee</v>
          </cell>
          <cell r="D2270" t="str">
            <v>SMYRNA NAT GAS SYS</v>
          </cell>
          <cell r="E2270" t="str">
            <v>Residential Sales Revenue</v>
          </cell>
          <cell r="F2270">
            <v>2587215</v>
          </cell>
        </row>
        <row r="2271">
          <cell r="B2271" t="str">
            <v>SOCIAL CIRCLE CITY OFGeorgia</v>
          </cell>
          <cell r="C2271" t="str">
            <v>Georgia</v>
          </cell>
          <cell r="D2271" t="str">
            <v>SOCIAL CIRCLE CITY OF</v>
          </cell>
          <cell r="E2271" t="str">
            <v>Residential Sales Revenue</v>
          </cell>
          <cell r="F2271">
            <v>461611</v>
          </cell>
        </row>
        <row r="2272">
          <cell r="B2272" t="str">
            <v>SOCORRO CITY OFNew Mexico</v>
          </cell>
          <cell r="C2272" t="str">
            <v>New Mexico</v>
          </cell>
          <cell r="D2272" t="str">
            <v>SOCORRO CITY OF</v>
          </cell>
          <cell r="E2272" t="str">
            <v>Residential Sales Revenue</v>
          </cell>
          <cell r="F2272">
            <v>1307807</v>
          </cell>
        </row>
        <row r="2273">
          <cell r="B2273" t="str">
            <v>SOMERSET GAS SVCKentucky</v>
          </cell>
          <cell r="C2273" t="str">
            <v>Kentucky</v>
          </cell>
          <cell r="D2273" t="str">
            <v>SOMERSET GAS SVC</v>
          </cell>
          <cell r="E2273" t="str">
            <v>Residential Sales Revenue</v>
          </cell>
          <cell r="F2273">
            <v>1220086</v>
          </cell>
        </row>
        <row r="2274">
          <cell r="B2274" t="str">
            <v>SOMERVILLE TOWN OFTennessee</v>
          </cell>
          <cell r="C2274" t="str">
            <v>Tennessee</v>
          </cell>
          <cell r="D2274" t="str">
            <v>SOMERVILLE TOWN OF</v>
          </cell>
          <cell r="E2274" t="str">
            <v>Residential Sales Revenue</v>
          </cell>
          <cell r="F2274">
            <v>3569228</v>
          </cell>
        </row>
        <row r="2275">
          <cell r="B2275" t="str">
            <v>SOUTH ALABAMA GASAlabama</v>
          </cell>
          <cell r="C2275" t="str">
            <v>Alabama</v>
          </cell>
          <cell r="D2275" t="str">
            <v>SOUTH ALABAMA GAS</v>
          </cell>
          <cell r="E2275" t="str">
            <v>Residential Sales Revenue</v>
          </cell>
          <cell r="F2275">
            <v>1770513</v>
          </cell>
        </row>
        <row r="2276">
          <cell r="B2276" t="str">
            <v>SOUTH COAST GAS COLouisiana</v>
          </cell>
          <cell r="C2276" t="str">
            <v>Louisiana</v>
          </cell>
          <cell r="D2276" t="str">
            <v>SOUTH COAST GAS CO</v>
          </cell>
          <cell r="E2276" t="str">
            <v>Residential Sales Revenue</v>
          </cell>
          <cell r="F2276">
            <v>5441884</v>
          </cell>
        </row>
        <row r="2277">
          <cell r="B2277" t="str">
            <v>SOUTH EASTERN INDIANA NAT GASIndiana</v>
          </cell>
          <cell r="C2277" t="str">
            <v>Indiana</v>
          </cell>
          <cell r="D2277" t="str">
            <v>SOUTH EASTERN INDIANA NAT GAS</v>
          </cell>
          <cell r="E2277" t="str">
            <v>Residential Sales Revenue</v>
          </cell>
          <cell r="F2277">
            <v>1302224</v>
          </cell>
        </row>
        <row r="2278">
          <cell r="B2278" t="str">
            <v>SOUTH FULTON CITY OFTennessee</v>
          </cell>
          <cell r="C2278" t="str">
            <v>Tennessee</v>
          </cell>
          <cell r="D2278" t="str">
            <v>SOUTH FULTON CITY OF</v>
          </cell>
          <cell r="E2278" t="str">
            <v>Residential Sales Revenue</v>
          </cell>
          <cell r="F2278">
            <v>869753</v>
          </cell>
        </row>
        <row r="2279">
          <cell r="B2279" t="str">
            <v>SOUTH JERSEY GAS COMPANYNew Jersey</v>
          </cell>
          <cell r="C2279" t="str">
            <v>New Jersey</v>
          </cell>
          <cell r="D2279" t="str">
            <v>SOUTH JERSEY GAS COMPANY</v>
          </cell>
          <cell r="E2279" t="str">
            <v>Residential Sales Revenue</v>
          </cell>
          <cell r="F2279">
            <v>334278705</v>
          </cell>
        </row>
        <row r="2280">
          <cell r="B2280" t="str">
            <v>SOUTHEAST ALABAMA GAS DISTRICTAlabama</v>
          </cell>
          <cell r="C2280" t="str">
            <v>Alabama</v>
          </cell>
          <cell r="D2280" t="str">
            <v>SOUTHEAST ALABAMA GAS DISTRICT</v>
          </cell>
          <cell r="E2280" t="str">
            <v>Residential Sales Revenue</v>
          </cell>
          <cell r="F2280">
            <v>12376106</v>
          </cell>
        </row>
        <row r="2281">
          <cell r="B2281" t="str">
            <v>SOUTHEAST LLCMississippi</v>
          </cell>
          <cell r="C2281" t="str">
            <v>Mississippi</v>
          </cell>
          <cell r="D2281" t="str">
            <v>SOUTHEAST LLC</v>
          </cell>
          <cell r="E2281" t="str">
            <v>Residential Sales Revenue</v>
          </cell>
          <cell r="F2281">
            <v>161397</v>
          </cell>
        </row>
        <row r="2282">
          <cell r="B2282" t="str">
            <v>SOUTHERN CALIFORNIA GAS COMPANYCalifornia</v>
          </cell>
          <cell r="C2282" t="str">
            <v>California</v>
          </cell>
          <cell r="D2282" t="str">
            <v>SOUTHERN CALIFORNIA GAS COMPANY</v>
          </cell>
          <cell r="E2282" t="str">
            <v>Residential Sales Revenue</v>
          </cell>
          <cell r="F2282">
            <v>2989692703</v>
          </cell>
        </row>
        <row r="2283">
          <cell r="B2283" t="str">
            <v>SOUTHERN CONNECTICUT GAS COMPANYConnecticut</v>
          </cell>
          <cell r="C2283" t="str">
            <v>Connecticut</v>
          </cell>
          <cell r="D2283" t="str">
            <v>SOUTHERN CONNECTICUT GAS COMPANY</v>
          </cell>
          <cell r="E2283" t="str">
            <v>Residential Sales Revenue</v>
          </cell>
          <cell r="F2283">
            <v>206786929</v>
          </cell>
        </row>
        <row r="2284">
          <cell r="B2284" t="str">
            <v>SOUTHERN INDIANA GAS AND ELECTRICIndiana</v>
          </cell>
          <cell r="C2284" t="str">
            <v>Indiana</v>
          </cell>
          <cell r="D2284" t="str">
            <v>SOUTHERN INDIANA GAS AND ELECTRIC</v>
          </cell>
          <cell r="E2284" t="str">
            <v>Residential Sales Revenue</v>
          </cell>
          <cell r="F2284">
            <v>63671493</v>
          </cell>
        </row>
        <row r="2285">
          <cell r="B2285" t="str">
            <v>SOUTHERN PUBLIC SERVICE COWest Virginia</v>
          </cell>
          <cell r="C2285" t="str">
            <v>West Virginia</v>
          </cell>
          <cell r="D2285" t="str">
            <v>SOUTHERN PUBLIC SERVICE CO</v>
          </cell>
          <cell r="E2285" t="str">
            <v>Residential Sales Revenue</v>
          </cell>
          <cell r="F2285">
            <v>2804627</v>
          </cell>
        </row>
        <row r="2286">
          <cell r="B2286" t="str">
            <v>SOUTHWEST GAS CORPORATIONArizona</v>
          </cell>
          <cell r="C2286" t="str">
            <v>Arizona</v>
          </cell>
          <cell r="D2286" t="str">
            <v>SOUTHWEST GAS CORPORATION</v>
          </cell>
          <cell r="E2286" t="str">
            <v>Residential Sales Revenue</v>
          </cell>
          <cell r="F2286">
            <v>438233899</v>
          </cell>
        </row>
        <row r="2287">
          <cell r="B2287" t="str">
            <v>SOUTHWEST GAS CORPORATIONCalifornia</v>
          </cell>
          <cell r="C2287" t="str">
            <v>California</v>
          </cell>
          <cell r="D2287" t="str">
            <v>SOUTHWEST GAS CORPORATION</v>
          </cell>
          <cell r="E2287" t="str">
            <v>Residential Sales Revenue</v>
          </cell>
          <cell r="F2287">
            <v>136716712</v>
          </cell>
        </row>
        <row r="2288">
          <cell r="B2288" t="str">
            <v>SOUTHWEST GAS CORPORATIONNevada</v>
          </cell>
          <cell r="C2288" t="str">
            <v>Nevada</v>
          </cell>
          <cell r="D2288" t="str">
            <v>SOUTHWEST GAS CORPORATION</v>
          </cell>
          <cell r="E2288" t="str">
            <v>Residential Sales Revenue</v>
          </cell>
          <cell r="F2288">
            <v>400717970</v>
          </cell>
        </row>
        <row r="2289">
          <cell r="B2289" t="str">
            <v>SOUTHWESTERN VIRGINIA GAS COVirginia</v>
          </cell>
          <cell r="C2289" t="str">
            <v>Virginia</v>
          </cell>
          <cell r="D2289" t="str">
            <v>SOUTHWESTERN VIRGINIA GAS CO</v>
          </cell>
          <cell r="E2289" t="str">
            <v>Residential Sales Revenue</v>
          </cell>
          <cell r="F2289">
            <v>1478940</v>
          </cell>
        </row>
        <row r="2290">
          <cell r="B2290" t="str">
            <v>SPARTA CITY OFGeorgia</v>
          </cell>
          <cell r="C2290" t="str">
            <v>Georgia</v>
          </cell>
          <cell r="D2290" t="str">
            <v>SPARTA CITY OF</v>
          </cell>
          <cell r="E2290" t="str">
            <v>Residential Sales Revenue</v>
          </cell>
          <cell r="F2290">
            <v>214856</v>
          </cell>
        </row>
        <row r="2291">
          <cell r="B2291" t="str">
            <v>SPEARVILLE CITY OFKansas</v>
          </cell>
          <cell r="C2291" t="str">
            <v>Kansas</v>
          </cell>
          <cell r="D2291" t="str">
            <v>SPEARVILLE CITY OF</v>
          </cell>
          <cell r="E2291" t="str">
            <v>Residential Sales Revenue</v>
          </cell>
          <cell r="F2291">
            <v>116611</v>
          </cell>
        </row>
        <row r="2292">
          <cell r="B2292" t="str">
            <v>SPERRY UTILITY SERVICES AUTHOklahoma</v>
          </cell>
          <cell r="C2292" t="str">
            <v>Oklahoma</v>
          </cell>
          <cell r="D2292" t="str">
            <v>SPERRY UTILITY SERVICES AUTH</v>
          </cell>
          <cell r="E2292" t="str">
            <v>Residential Sales Revenue</v>
          </cell>
          <cell r="F2292">
            <v>246047</v>
          </cell>
        </row>
        <row r="2293">
          <cell r="B2293" t="str">
            <v>SPIRE ENERGYMississippi</v>
          </cell>
          <cell r="C2293" t="str">
            <v>Mississippi</v>
          </cell>
          <cell r="D2293" t="str">
            <v>SPIRE ENERGY</v>
          </cell>
          <cell r="E2293" t="str">
            <v>Residential Sales Revenue</v>
          </cell>
          <cell r="F2293">
            <v>6436754</v>
          </cell>
        </row>
        <row r="2294">
          <cell r="B2294" t="str">
            <v>SPIRE GULF INCAlabama</v>
          </cell>
          <cell r="C2294" t="str">
            <v>Alabama</v>
          </cell>
          <cell r="D2294" t="str">
            <v>SPIRE GULF INC</v>
          </cell>
          <cell r="E2294" t="str">
            <v>Residential Sales Revenue</v>
          </cell>
          <cell r="F2294">
            <v>51174215</v>
          </cell>
        </row>
        <row r="2295">
          <cell r="B2295" t="str">
            <v>SPIRE MISSOURI INCMissouri</v>
          </cell>
          <cell r="C2295" t="str">
            <v>Missouri</v>
          </cell>
          <cell r="D2295" t="str">
            <v>SPIRE MISSOURI INC</v>
          </cell>
          <cell r="E2295" t="str">
            <v>Residential Sales Revenue</v>
          </cell>
          <cell r="F2295">
            <v>842334823</v>
          </cell>
        </row>
        <row r="2296">
          <cell r="B2296" t="str">
            <v>SPLENDORA CITY OFTexas</v>
          </cell>
          <cell r="C2296" t="str">
            <v>Texas</v>
          </cell>
          <cell r="D2296" t="str">
            <v>SPLENDORA CITY OF</v>
          </cell>
          <cell r="E2296" t="str">
            <v>Residential Sales Revenue</v>
          </cell>
          <cell r="F2296">
            <v>115538</v>
          </cell>
        </row>
        <row r="2297">
          <cell r="B2297" t="str">
            <v>SPRINGFIELD CITY UTILSMissouri</v>
          </cell>
          <cell r="C2297" t="str">
            <v>Missouri</v>
          </cell>
          <cell r="D2297" t="str">
            <v>SPRINGFIELD CITY UTILS</v>
          </cell>
          <cell r="E2297" t="str">
            <v>Residential Sales Revenue</v>
          </cell>
          <cell r="F2297">
            <v>44094361</v>
          </cell>
        </row>
        <row r="2298">
          <cell r="B2298" t="str">
            <v>SPRINGFIELD GAS SYSTennessee</v>
          </cell>
          <cell r="C2298" t="str">
            <v>Tennessee</v>
          </cell>
          <cell r="D2298" t="str">
            <v>SPRINGFIELD GAS SYS</v>
          </cell>
          <cell r="E2298" t="str">
            <v>Residential Sales Revenue</v>
          </cell>
          <cell r="F2298">
            <v>2342672</v>
          </cell>
        </row>
        <row r="2299">
          <cell r="B2299" t="str">
            <v>ST AMANT GAS COLouisiana</v>
          </cell>
          <cell r="C2299" t="str">
            <v>Louisiana</v>
          </cell>
          <cell r="D2299" t="str">
            <v>ST AMANT GAS CO</v>
          </cell>
          <cell r="E2299" t="str">
            <v>Residential Sales Revenue</v>
          </cell>
          <cell r="F2299">
            <v>567912</v>
          </cell>
        </row>
        <row r="2300">
          <cell r="B2300" t="str">
            <v>ST CROIX VALLEY NAT GAS INCWisconsin</v>
          </cell>
          <cell r="C2300" t="str">
            <v>Wisconsin</v>
          </cell>
          <cell r="D2300" t="str">
            <v>ST CROIX VALLEY NAT GAS INC</v>
          </cell>
          <cell r="E2300" t="str">
            <v>Residential Sales Revenue</v>
          </cell>
          <cell r="F2300">
            <v>5246359</v>
          </cell>
        </row>
        <row r="2301">
          <cell r="B2301" t="str">
            <v>ST FRANCISVILLE TOWN OFLouisiana</v>
          </cell>
          <cell r="C2301" t="str">
            <v>Louisiana</v>
          </cell>
          <cell r="D2301" t="str">
            <v>ST FRANCISVILLE TOWN OF</v>
          </cell>
          <cell r="E2301" t="str">
            <v>Residential Sales Revenue</v>
          </cell>
          <cell r="F2301">
            <v>296069</v>
          </cell>
        </row>
        <row r="2302">
          <cell r="B2302" t="str">
            <v>ST JAMES MUN UTILMissouri</v>
          </cell>
          <cell r="C2302" t="str">
            <v>Missouri</v>
          </cell>
          <cell r="D2302" t="str">
            <v>ST JAMES MUN UTIL</v>
          </cell>
          <cell r="E2302" t="str">
            <v>Residential Sales Revenue</v>
          </cell>
          <cell r="F2302">
            <v>439621</v>
          </cell>
        </row>
        <row r="2303">
          <cell r="B2303" t="str">
            <v>ST JAMES PARISH UTILITIESLouisiana</v>
          </cell>
          <cell r="C2303" t="str">
            <v>Louisiana</v>
          </cell>
          <cell r="D2303" t="str">
            <v>ST JAMES PARISH UTILITIES</v>
          </cell>
          <cell r="E2303" t="str">
            <v>Residential Sales Revenue</v>
          </cell>
          <cell r="F2303">
            <v>948305</v>
          </cell>
        </row>
        <row r="2304">
          <cell r="B2304" t="str">
            <v>ST JOE NAT GAS COFlorida</v>
          </cell>
          <cell r="C2304" t="str">
            <v>Florida</v>
          </cell>
          <cell r="D2304" t="str">
            <v>ST JOE NAT GAS CO</v>
          </cell>
          <cell r="E2304" t="str">
            <v>Residential Sales Revenue</v>
          </cell>
          <cell r="F2304">
            <v>1326287</v>
          </cell>
        </row>
        <row r="2305">
          <cell r="B2305" t="str">
            <v>ST JOSEPH CITY OFTennessee</v>
          </cell>
          <cell r="C2305" t="str">
            <v>Tennessee</v>
          </cell>
          <cell r="D2305" t="str">
            <v>ST JOSEPH CITY OF</v>
          </cell>
          <cell r="E2305" t="str">
            <v>Residential Sales Revenue</v>
          </cell>
          <cell r="F2305">
            <v>95379</v>
          </cell>
        </row>
        <row r="2306">
          <cell r="B2306" t="str">
            <v>ST JOSEPH MUN NAT GASLouisiana</v>
          </cell>
          <cell r="C2306" t="str">
            <v>Louisiana</v>
          </cell>
          <cell r="D2306" t="str">
            <v>ST JOSEPH MUN NAT GAS</v>
          </cell>
          <cell r="E2306" t="str">
            <v>Residential Sales Revenue</v>
          </cell>
          <cell r="F2306">
            <v>101137</v>
          </cell>
        </row>
        <row r="2307">
          <cell r="B2307" t="str">
            <v>STANBERRY CITY OFMissouri</v>
          </cell>
          <cell r="C2307" t="str">
            <v>Missouri</v>
          </cell>
          <cell r="D2307" t="str">
            <v>STANBERRY CITY OF</v>
          </cell>
          <cell r="E2307" t="str">
            <v>Residential Sales Revenue</v>
          </cell>
          <cell r="F2307">
            <v>289399</v>
          </cell>
        </row>
        <row r="2308">
          <cell r="B2308" t="str">
            <v>STANDARD GAS COWest Virginia</v>
          </cell>
          <cell r="C2308" t="str">
            <v>West Virginia</v>
          </cell>
          <cell r="D2308" t="str">
            <v>STANDARD GAS CO</v>
          </cell>
          <cell r="E2308" t="str">
            <v>Residential Sales Revenue</v>
          </cell>
          <cell r="F2308">
            <v>193516</v>
          </cell>
        </row>
        <row r="2309">
          <cell r="B2309" t="str">
            <v>STARKE CITY OFFlorida</v>
          </cell>
          <cell r="C2309" t="str">
            <v>Florida</v>
          </cell>
          <cell r="D2309" t="str">
            <v>STARKE CITY OF</v>
          </cell>
          <cell r="E2309" t="str">
            <v>Residential Sales Revenue</v>
          </cell>
          <cell r="F2309">
            <v>137887</v>
          </cell>
        </row>
        <row r="2310">
          <cell r="B2310" t="str">
            <v>STARR COUNTY GAS SYSTEMTexas</v>
          </cell>
          <cell r="C2310" t="str">
            <v>Texas</v>
          </cell>
          <cell r="D2310" t="str">
            <v>STARR COUNTY GAS SYSTEM</v>
          </cell>
          <cell r="E2310" t="str">
            <v>Residential Sales Revenue</v>
          </cell>
          <cell r="F2310">
            <v>175860</v>
          </cell>
        </row>
        <row r="2311">
          <cell r="B2311" t="str">
            <v>STATESBORO CITY OFGeorgia</v>
          </cell>
          <cell r="C2311" t="str">
            <v>Georgia</v>
          </cell>
          <cell r="D2311" t="str">
            <v>STATESBORO CITY OF</v>
          </cell>
          <cell r="E2311" t="str">
            <v>Residential Sales Revenue</v>
          </cell>
          <cell r="F2311">
            <v>532702</v>
          </cell>
        </row>
        <row r="2312">
          <cell r="B2312" t="str">
            <v>STEPHEN CITY OFMinnesota</v>
          </cell>
          <cell r="C2312" t="str">
            <v>Minnesota</v>
          </cell>
          <cell r="D2312" t="str">
            <v>STEPHEN CITY OF</v>
          </cell>
          <cell r="E2312" t="str">
            <v>Residential Sales Revenue</v>
          </cell>
          <cell r="F2312">
            <v>221650</v>
          </cell>
        </row>
        <row r="2313">
          <cell r="B2313" t="str">
            <v>STERLING NATURAL GAS INCTexas</v>
          </cell>
          <cell r="C2313" t="str">
            <v>Texas</v>
          </cell>
          <cell r="D2313" t="str">
            <v>STERLING NATURAL GAS INC</v>
          </cell>
          <cell r="E2313" t="str">
            <v>Residential Sales Revenue</v>
          </cell>
          <cell r="F2313">
            <v>83869</v>
          </cell>
        </row>
        <row r="2314">
          <cell r="B2314" t="str">
            <v>STEVENSON UTIL BDAlabama</v>
          </cell>
          <cell r="C2314" t="str">
            <v>Alabama</v>
          </cell>
          <cell r="D2314" t="str">
            <v>STEVENSON UTIL BD</v>
          </cell>
          <cell r="E2314" t="str">
            <v>Residential Sales Revenue</v>
          </cell>
          <cell r="F2314">
            <v>237716</v>
          </cell>
        </row>
        <row r="2315">
          <cell r="B2315" t="str">
            <v>STINNETT CITY OFTexas</v>
          </cell>
          <cell r="C2315" t="str">
            <v>Texas</v>
          </cell>
          <cell r="D2315" t="str">
            <v>STINNETT CITY OF</v>
          </cell>
          <cell r="E2315" t="str">
            <v>Residential Sales Revenue</v>
          </cell>
          <cell r="F2315">
            <v>259859</v>
          </cell>
        </row>
        <row r="2316">
          <cell r="B2316" t="str">
            <v>STOCKDALE CITY OFTexas</v>
          </cell>
          <cell r="C2316" t="str">
            <v>Texas</v>
          </cell>
          <cell r="D2316" t="str">
            <v>STOCKDALE CITY OF</v>
          </cell>
          <cell r="E2316" t="str">
            <v>Residential Sales Revenue</v>
          </cell>
          <cell r="F2316">
            <v>107961</v>
          </cell>
        </row>
        <row r="2317">
          <cell r="B2317" t="str">
            <v>STONINGTON VILLAGE OFIllinois</v>
          </cell>
          <cell r="C2317" t="str">
            <v>Illinois</v>
          </cell>
          <cell r="D2317" t="str">
            <v>STONINGTON VILLAGE OF</v>
          </cell>
          <cell r="E2317" t="str">
            <v>Residential Sales Revenue</v>
          </cell>
          <cell r="F2317">
            <v>238655</v>
          </cell>
        </row>
        <row r="2318">
          <cell r="B2318" t="str">
            <v>STROMSBURG CITY OFNebraska</v>
          </cell>
          <cell r="C2318" t="str">
            <v>Nebraska</v>
          </cell>
          <cell r="D2318" t="str">
            <v>STROMSBURG CITY OF</v>
          </cell>
          <cell r="E2318" t="str">
            <v>Residential Sales Revenue</v>
          </cell>
          <cell r="F2318">
            <v>352462</v>
          </cell>
        </row>
        <row r="2319">
          <cell r="B2319" t="str">
            <v>STUART GAS CONebraska</v>
          </cell>
          <cell r="C2319" t="str">
            <v>Nebraska</v>
          </cell>
          <cell r="D2319" t="str">
            <v>STUART GAS CO</v>
          </cell>
          <cell r="E2319" t="str">
            <v>Residential Sales Revenue</v>
          </cell>
          <cell r="F2319">
            <v>188812</v>
          </cell>
        </row>
        <row r="2320">
          <cell r="B2320" t="str">
            <v>STURGIS NATURAL GASKentucky</v>
          </cell>
          <cell r="C2320" t="str">
            <v>Kentucky</v>
          </cell>
          <cell r="D2320" t="str">
            <v>STURGIS NATURAL GAS</v>
          </cell>
          <cell r="E2320" t="str">
            <v>Residential Sales Revenue</v>
          </cell>
          <cell r="F2320">
            <v>334458</v>
          </cell>
        </row>
        <row r="2321">
          <cell r="B2321" t="str">
            <v>SUBURBAN NATURAL GAS COMPANYOhio</v>
          </cell>
          <cell r="C2321" t="str">
            <v>Ohio</v>
          </cell>
          <cell r="D2321" t="str">
            <v>SUBURBAN NATURAL GAS COMPANY</v>
          </cell>
          <cell r="E2321" t="str">
            <v>Residential Sales Revenue</v>
          </cell>
          <cell r="F2321">
            <v>12157927</v>
          </cell>
        </row>
        <row r="2322">
          <cell r="B2322" t="str">
            <v>SUGAR HILL CITY OFGeorgia</v>
          </cell>
          <cell r="C2322" t="str">
            <v>Georgia</v>
          </cell>
          <cell r="D2322" t="str">
            <v>SUGAR HILL CITY OF</v>
          </cell>
          <cell r="E2322" t="str">
            <v>Residential Sales Revenue</v>
          </cell>
          <cell r="F2322">
            <v>6019870</v>
          </cell>
        </row>
        <row r="2323">
          <cell r="B2323" t="str">
            <v>SULLIVAN CITY OFIllinois</v>
          </cell>
          <cell r="C2323" t="str">
            <v>Illinois</v>
          </cell>
          <cell r="D2323" t="str">
            <v>SULLIVAN CITY OF</v>
          </cell>
          <cell r="E2323" t="str">
            <v>Residential Sales Revenue</v>
          </cell>
          <cell r="F2323">
            <v>1327904</v>
          </cell>
        </row>
        <row r="2324">
          <cell r="B2324" t="str">
            <v>SUMITON TOWN OFAlabama</v>
          </cell>
          <cell r="C2324" t="str">
            <v>Alabama</v>
          </cell>
          <cell r="D2324" t="str">
            <v>SUMITON TOWN OF</v>
          </cell>
          <cell r="E2324" t="str">
            <v>Residential Sales Revenue</v>
          </cell>
          <cell r="F2324">
            <v>342306</v>
          </cell>
        </row>
        <row r="2325">
          <cell r="B2325" t="str">
            <v>SUMMERVILLE NAT GAS SYSGeorgia</v>
          </cell>
          <cell r="C2325" t="str">
            <v>Georgia</v>
          </cell>
          <cell r="D2325" t="str">
            <v>SUMMERVILLE NAT GAS SYS</v>
          </cell>
          <cell r="E2325" t="str">
            <v>Residential Sales Revenue</v>
          </cell>
          <cell r="F2325">
            <v>2271390</v>
          </cell>
        </row>
        <row r="2326">
          <cell r="B2326" t="str">
            <v>SUMMIT NATURAL GASMaine</v>
          </cell>
          <cell r="C2326" t="str">
            <v>Maine</v>
          </cell>
          <cell r="D2326" t="str">
            <v>SUMMIT NATURAL GAS</v>
          </cell>
          <cell r="E2326" t="str">
            <v>Residential Sales Revenue</v>
          </cell>
          <cell r="F2326">
            <v>4748268</v>
          </cell>
        </row>
        <row r="2327">
          <cell r="B2327" t="str">
            <v>SUMMIT NATURAL GASMissouri</v>
          </cell>
          <cell r="C2327" t="str">
            <v>Missouri</v>
          </cell>
          <cell r="D2327" t="str">
            <v>SUMMIT NATURAL GAS</v>
          </cell>
          <cell r="E2327" t="str">
            <v>Residential Sales Revenue</v>
          </cell>
          <cell r="F2327">
            <v>11421219</v>
          </cell>
        </row>
        <row r="2328">
          <cell r="B2328" t="str">
            <v>SUNDOWN CITY OFTexas</v>
          </cell>
          <cell r="C2328" t="str">
            <v>Texas</v>
          </cell>
          <cell r="D2328" t="str">
            <v>SUNDOWN CITY OF</v>
          </cell>
          <cell r="E2328" t="str">
            <v>Residential Sales Revenue</v>
          </cell>
          <cell r="F2328">
            <v>230258</v>
          </cell>
        </row>
        <row r="2329">
          <cell r="B2329" t="str">
            <v>SUNRAY UTIL CITY OFTexas</v>
          </cell>
          <cell r="C2329" t="str">
            <v>Texas</v>
          </cell>
          <cell r="D2329" t="str">
            <v>SUNRAY UTIL CITY OF</v>
          </cell>
          <cell r="E2329" t="str">
            <v>Residential Sales Revenue</v>
          </cell>
          <cell r="F2329">
            <v>470603</v>
          </cell>
        </row>
        <row r="2330">
          <cell r="B2330" t="str">
            <v>SUNRISE CITY OFFlorida</v>
          </cell>
          <cell r="C2330" t="str">
            <v>Florida</v>
          </cell>
          <cell r="D2330" t="str">
            <v>SUNRISE CITY OF</v>
          </cell>
          <cell r="E2330" t="str">
            <v>Residential Sales Revenue</v>
          </cell>
          <cell r="F2330">
            <v>2939717</v>
          </cell>
        </row>
        <row r="2331">
          <cell r="B2331" t="str">
            <v>SUNSET TOWN OFLouisiana</v>
          </cell>
          <cell r="C2331" t="str">
            <v>Louisiana</v>
          </cell>
          <cell r="D2331" t="str">
            <v>SUNSET TOWN OF</v>
          </cell>
          <cell r="E2331" t="str">
            <v>Residential Sales Revenue</v>
          </cell>
          <cell r="F2331">
            <v>131999</v>
          </cell>
        </row>
        <row r="2332">
          <cell r="B2332" t="str">
            <v>SUPERIOR CITY OFNebraska</v>
          </cell>
          <cell r="C2332" t="str">
            <v>Nebraska</v>
          </cell>
          <cell r="D2332" t="str">
            <v>SUPERIOR CITY OF</v>
          </cell>
          <cell r="E2332" t="str">
            <v>Residential Sales Revenue</v>
          </cell>
          <cell r="F2332">
            <v>705053</v>
          </cell>
        </row>
        <row r="2333">
          <cell r="B2333" t="str">
            <v>SUPERIOR WATER LIGHT AND POWER COWisconsin</v>
          </cell>
          <cell r="C2333" t="str">
            <v>Wisconsin</v>
          </cell>
          <cell r="D2333" t="str">
            <v>SUPERIOR WATER LIGHT AND POWER CO</v>
          </cell>
          <cell r="E2333" t="str">
            <v>Residential Sales Revenue</v>
          </cell>
          <cell r="F2333">
            <v>7790410</v>
          </cell>
        </row>
        <row r="2334">
          <cell r="B2334" t="str">
            <v>SWEENY CITY OFTexas</v>
          </cell>
          <cell r="C2334" t="str">
            <v>Texas</v>
          </cell>
          <cell r="D2334" t="str">
            <v>SWEENY CITY OF</v>
          </cell>
          <cell r="E2334" t="str">
            <v>Residential Sales Revenue</v>
          </cell>
          <cell r="F2334">
            <v>281018</v>
          </cell>
        </row>
        <row r="2335">
          <cell r="B2335" t="str">
            <v>SWEETWATER UTILITIES BOARDTennessee</v>
          </cell>
          <cell r="C2335" t="str">
            <v>Tennessee</v>
          </cell>
          <cell r="D2335" t="str">
            <v>SWEETWATER UTILITIES BOARD</v>
          </cell>
          <cell r="E2335" t="str">
            <v>Residential Sales Revenue</v>
          </cell>
          <cell r="F2335">
            <v>464127</v>
          </cell>
        </row>
        <row r="2336">
          <cell r="B2336" t="str">
            <v>SWITZERLAND COUNTY NATURAL GAS COIndiana</v>
          </cell>
          <cell r="C2336" t="str">
            <v>Indiana</v>
          </cell>
          <cell r="D2336" t="str">
            <v>SWITZERLAND COUNTY NATURAL GAS CO</v>
          </cell>
          <cell r="E2336" t="str">
            <v>Residential Sales Revenue</v>
          </cell>
          <cell r="F2336">
            <v>397153</v>
          </cell>
        </row>
        <row r="2337">
          <cell r="B2337" t="str">
            <v>SYCAMORE GAS COIndiana</v>
          </cell>
          <cell r="C2337" t="str">
            <v>Indiana</v>
          </cell>
          <cell r="D2337" t="str">
            <v>SYCAMORE GAS CO</v>
          </cell>
          <cell r="E2337" t="str">
            <v>Residential Sales Revenue</v>
          </cell>
          <cell r="F2337">
            <v>4705702</v>
          </cell>
        </row>
        <row r="2338">
          <cell r="B2338" t="str">
            <v>SYLACAUGA UTILITIES BOARDAlabama</v>
          </cell>
          <cell r="C2338" t="str">
            <v>Alabama</v>
          </cell>
          <cell r="D2338" t="str">
            <v>SYLACAUGA UTILITIES BOARD</v>
          </cell>
          <cell r="E2338" t="str">
            <v>Residential Sales Revenue</v>
          </cell>
          <cell r="F2338">
            <v>2223245</v>
          </cell>
        </row>
        <row r="2339">
          <cell r="B2339" t="str">
            <v>SYLVANIA CITY OFGeorgia</v>
          </cell>
          <cell r="C2339" t="str">
            <v>Georgia</v>
          </cell>
          <cell r="D2339" t="str">
            <v>SYLVANIA CITY OF</v>
          </cell>
          <cell r="E2339" t="str">
            <v>Residential Sales Revenue</v>
          </cell>
          <cell r="F2339">
            <v>185165</v>
          </cell>
        </row>
        <row r="2340">
          <cell r="B2340" t="str">
            <v>SYLVESTER CITY OFGeorgia</v>
          </cell>
          <cell r="C2340" t="str">
            <v>Georgia</v>
          </cell>
          <cell r="D2340" t="str">
            <v>SYLVESTER CITY OF</v>
          </cell>
          <cell r="E2340" t="str">
            <v>Residential Sales Revenue</v>
          </cell>
          <cell r="F2340">
            <v>204957</v>
          </cell>
        </row>
        <row r="2341">
          <cell r="B2341" t="str">
            <v>SYLVIA TOWN OFKansas</v>
          </cell>
          <cell r="C2341" t="str">
            <v>Kansas</v>
          </cell>
          <cell r="D2341" t="str">
            <v>SYLVIA TOWN OF</v>
          </cell>
          <cell r="E2341" t="str">
            <v>Residential Sales Revenue</v>
          </cell>
          <cell r="F2341">
            <v>81581</v>
          </cell>
        </row>
        <row r="2342">
          <cell r="B2342" t="str">
            <v>T AND L GAS COTexas</v>
          </cell>
          <cell r="C2342" t="str">
            <v>Texas</v>
          </cell>
          <cell r="D2342" t="str">
            <v>T AND L GAS CO</v>
          </cell>
          <cell r="E2342" t="str">
            <v>Residential Sales Revenue</v>
          </cell>
          <cell r="F2342">
            <v>143378</v>
          </cell>
        </row>
        <row r="2343">
          <cell r="B2343" t="str">
            <v>TALLAHASSEE MUNICIPAL GAS SYSTEMFlorida</v>
          </cell>
          <cell r="C2343" t="str">
            <v>Florida</v>
          </cell>
          <cell r="D2343" t="str">
            <v>TALLAHASSEE MUNICIPAL GAS SYSTEM</v>
          </cell>
          <cell r="E2343" t="str">
            <v>Residential Sales Revenue</v>
          </cell>
          <cell r="F2343">
            <v>10809176</v>
          </cell>
        </row>
        <row r="2344">
          <cell r="B2344" t="str">
            <v>TALLAPOOSA CITY OFGeorgia</v>
          </cell>
          <cell r="C2344" t="str">
            <v>Georgia</v>
          </cell>
          <cell r="D2344" t="str">
            <v>TALLAPOOSA CITY OF</v>
          </cell>
          <cell r="E2344" t="str">
            <v>Residential Sales Revenue</v>
          </cell>
          <cell r="F2344">
            <v>361900</v>
          </cell>
        </row>
        <row r="2345">
          <cell r="B2345" t="str">
            <v>TALLASSEE CITY OFAlabama</v>
          </cell>
          <cell r="C2345" t="str">
            <v>Alabama</v>
          </cell>
          <cell r="D2345" t="str">
            <v>TALLASSEE CITY OF</v>
          </cell>
          <cell r="E2345" t="str">
            <v>Residential Sales Revenue</v>
          </cell>
          <cell r="F2345">
            <v>440697</v>
          </cell>
        </row>
        <row r="2346">
          <cell r="B2346" t="str">
            <v>TALOGA TOWN OFOklahoma</v>
          </cell>
          <cell r="C2346" t="str">
            <v>Oklahoma</v>
          </cell>
          <cell r="D2346" t="str">
            <v>TALOGA TOWN OF</v>
          </cell>
          <cell r="E2346" t="str">
            <v>Residential Sales Revenue</v>
          </cell>
          <cell r="F2346">
            <v>57869</v>
          </cell>
        </row>
        <row r="2347">
          <cell r="B2347" t="str">
            <v>TAMMS GAS COMPANYIllinois</v>
          </cell>
          <cell r="C2347" t="str">
            <v>Illinois</v>
          </cell>
          <cell r="D2347" t="str">
            <v>TAMMS GAS COMPANY</v>
          </cell>
          <cell r="E2347" t="str">
            <v>Residential Sales Revenue</v>
          </cell>
          <cell r="F2347">
            <v>73291</v>
          </cell>
        </row>
        <row r="2348">
          <cell r="B2348" t="str">
            <v>TEXAS GAS SERVICETexas</v>
          </cell>
          <cell r="C2348" t="str">
            <v>Texas</v>
          </cell>
          <cell r="D2348" t="str">
            <v>TEXAS GAS SERVICE</v>
          </cell>
          <cell r="E2348" t="str">
            <v>Residential Sales Revenue</v>
          </cell>
          <cell r="F2348">
            <v>263935467</v>
          </cell>
        </row>
        <row r="2349">
          <cell r="B2349" t="str">
            <v>TEXAS KANSAS OKLAHOMA GASTexas</v>
          </cell>
          <cell r="C2349" t="str">
            <v>Texas</v>
          </cell>
          <cell r="D2349" t="str">
            <v>TEXAS KANSAS OKLAHOMA GAS</v>
          </cell>
          <cell r="E2349" t="str">
            <v>Residential Sales Revenue</v>
          </cell>
          <cell r="F2349">
            <v>16973</v>
          </cell>
        </row>
        <row r="2350">
          <cell r="B2350" t="str">
            <v>TEXAS KANSAS OKLAHOMA GAS LLCKansas</v>
          </cell>
          <cell r="C2350" t="str">
            <v>Kansas</v>
          </cell>
          <cell r="D2350" t="str">
            <v>TEXAS KANSAS OKLAHOMA GAS LLC</v>
          </cell>
          <cell r="E2350" t="str">
            <v>Residential Sales Revenue</v>
          </cell>
          <cell r="F2350">
            <v>5839</v>
          </cell>
        </row>
        <row r="2351">
          <cell r="B2351" t="str">
            <v>TEXAS OKLAHOMA GAS LLCOklahoma</v>
          </cell>
          <cell r="C2351" t="str">
            <v>Oklahoma</v>
          </cell>
          <cell r="D2351" t="str">
            <v>TEXAS OKLAHOMA GAS LLC</v>
          </cell>
          <cell r="E2351" t="str">
            <v>Residential Sales Revenue</v>
          </cell>
          <cell r="F2351">
            <v>524</v>
          </cell>
        </row>
        <row r="2352">
          <cell r="B2352" t="str">
            <v>TEXAS REPUBLIC UTILITY LLCTexas</v>
          </cell>
          <cell r="C2352" t="str">
            <v>Texas</v>
          </cell>
          <cell r="D2352" t="str">
            <v>TEXAS REPUBLIC UTILITY LLC</v>
          </cell>
          <cell r="E2352" t="str">
            <v>Residential Sales Revenue</v>
          </cell>
          <cell r="F2352">
            <v>46622</v>
          </cell>
        </row>
        <row r="2353">
          <cell r="B2353" t="str">
            <v>THE BROOKLYN UNION GAS CONew York</v>
          </cell>
          <cell r="C2353" t="str">
            <v>New York</v>
          </cell>
          <cell r="D2353" t="str">
            <v>THE BROOKLYN UNION GAS CO</v>
          </cell>
          <cell r="E2353" t="str">
            <v>Residential Sales Revenue</v>
          </cell>
          <cell r="F2353">
            <v>1238466059</v>
          </cell>
        </row>
        <row r="2354">
          <cell r="B2354" t="str">
            <v>THE GAS COMPANY LLCHawaii</v>
          </cell>
          <cell r="C2354" t="str">
            <v>Hawaii</v>
          </cell>
          <cell r="D2354" t="str">
            <v>THE GAS COMPANY LLC</v>
          </cell>
          <cell r="E2354" t="str">
            <v>Residential Sales Revenue</v>
          </cell>
          <cell r="F2354">
            <v>22748159</v>
          </cell>
        </row>
        <row r="2355">
          <cell r="B2355" t="str">
            <v>THE SWICKARD GAS COOhio</v>
          </cell>
          <cell r="C2355" t="str">
            <v>Ohio</v>
          </cell>
          <cell r="D2355" t="str">
            <v>THE SWICKARD GAS CO</v>
          </cell>
          <cell r="E2355" t="str">
            <v>Residential Sales Revenue</v>
          </cell>
          <cell r="F2355">
            <v>287045</v>
          </cell>
        </row>
        <row r="2356">
          <cell r="B2356" t="str">
            <v>THEBES VILLAGE OFIllinois</v>
          </cell>
          <cell r="C2356" t="str">
            <v>Illinois</v>
          </cell>
          <cell r="D2356" t="str">
            <v>THEBES VILLAGE OF</v>
          </cell>
          <cell r="E2356" t="str">
            <v>Residential Sales Revenue</v>
          </cell>
          <cell r="F2356">
            <v>33636</v>
          </cell>
        </row>
        <row r="2357">
          <cell r="B2357" t="str">
            <v>THIBODAUX CITY OFLouisiana</v>
          </cell>
          <cell r="C2357" t="str">
            <v>Louisiana</v>
          </cell>
          <cell r="D2357" t="str">
            <v>THIBODAUX CITY OF</v>
          </cell>
          <cell r="E2357" t="str">
            <v>Residential Sales Revenue</v>
          </cell>
          <cell r="F2357">
            <v>618037</v>
          </cell>
        </row>
        <row r="2358">
          <cell r="B2358" t="str">
            <v>THOMASVILLE UTILITIESGeorgia</v>
          </cell>
          <cell r="C2358" t="str">
            <v>Georgia</v>
          </cell>
          <cell r="D2358" t="str">
            <v>THOMASVILLE UTILITIES</v>
          </cell>
          <cell r="E2358" t="str">
            <v>Residential Sales Revenue</v>
          </cell>
          <cell r="F2358">
            <v>926084</v>
          </cell>
        </row>
        <row r="2359">
          <cell r="B2359" t="str">
            <v>THOMSON CITY OFGeorgia</v>
          </cell>
          <cell r="C2359" t="str">
            <v>Georgia</v>
          </cell>
          <cell r="D2359" t="str">
            <v>THOMSON CITY OF</v>
          </cell>
          <cell r="E2359" t="str">
            <v>Residential Sales Revenue</v>
          </cell>
          <cell r="F2359">
            <v>1157729</v>
          </cell>
        </row>
        <row r="2360">
          <cell r="B2360" t="str">
            <v>TIFTON NATURAL GAS SYSTEMGeorgia</v>
          </cell>
          <cell r="C2360" t="str">
            <v>Georgia</v>
          </cell>
          <cell r="D2360" t="str">
            <v>TIFTON NATURAL GAS SYSTEM</v>
          </cell>
          <cell r="E2360" t="str">
            <v>Residential Sales Revenue</v>
          </cell>
          <cell r="F2360">
            <v>553065</v>
          </cell>
        </row>
        <row r="2361">
          <cell r="B2361" t="str">
            <v>TIPTON CITY OFIowa</v>
          </cell>
          <cell r="C2361" t="str">
            <v>Iowa</v>
          </cell>
          <cell r="D2361" t="str">
            <v>TIPTON CITY OF</v>
          </cell>
          <cell r="E2361" t="str">
            <v>Residential Sales Revenue</v>
          </cell>
          <cell r="F2361">
            <v>822531</v>
          </cell>
        </row>
        <row r="2362">
          <cell r="B2362" t="str">
            <v>TISHOMINGO CITY OFMississippi</v>
          </cell>
          <cell r="C2362" t="str">
            <v>Mississippi</v>
          </cell>
          <cell r="D2362" t="str">
            <v>TISHOMINGO CITY OF</v>
          </cell>
          <cell r="E2362" t="str">
            <v>Residential Sales Revenue</v>
          </cell>
          <cell r="F2362">
            <v>154282</v>
          </cell>
        </row>
        <row r="2363">
          <cell r="B2363" t="str">
            <v>TOCCOA NATURAL GAS SYSTEMGeorgia</v>
          </cell>
          <cell r="C2363" t="str">
            <v>Georgia</v>
          </cell>
          <cell r="D2363" t="str">
            <v>TOCCOA NATURAL GAS SYSTEM</v>
          </cell>
          <cell r="E2363" t="str">
            <v>Residential Sales Revenue</v>
          </cell>
          <cell r="F2363">
            <v>2851877</v>
          </cell>
        </row>
        <row r="2364">
          <cell r="B2364" t="str">
            <v>TOCCOA NATURAL GAS SYSTEMNorth Carolina</v>
          </cell>
          <cell r="C2364" t="str">
            <v>North Carolina</v>
          </cell>
          <cell r="D2364" t="str">
            <v>TOCCOA NATURAL GAS SYSTEM</v>
          </cell>
          <cell r="E2364" t="str">
            <v>Residential Sales Revenue</v>
          </cell>
          <cell r="F2364">
            <v>226682</v>
          </cell>
        </row>
        <row r="2365">
          <cell r="B2365" t="str">
            <v>TOLDEDO VILLAGE OFIllinois</v>
          </cell>
          <cell r="C2365" t="str">
            <v>Illinois</v>
          </cell>
          <cell r="D2365" t="str">
            <v>TOLDEDO VILLAGE OF</v>
          </cell>
          <cell r="E2365" t="str">
            <v>Residential Sales Revenue</v>
          </cell>
          <cell r="F2365">
            <v>247436</v>
          </cell>
        </row>
        <row r="2366">
          <cell r="B2366" t="str">
            <v>TOMBALL CITY OFTexas</v>
          </cell>
          <cell r="C2366" t="str">
            <v>Texas</v>
          </cell>
          <cell r="D2366" t="str">
            <v>TOMBALL CITY OF</v>
          </cell>
          <cell r="E2366" t="str">
            <v>Residential Sales Revenue</v>
          </cell>
          <cell r="F2366">
            <v>1046745</v>
          </cell>
        </row>
        <row r="2367">
          <cell r="B2367" t="str">
            <v>TOMPKINSVILLE CITY OFKentucky</v>
          </cell>
          <cell r="C2367" t="str">
            <v>Kentucky</v>
          </cell>
          <cell r="D2367" t="str">
            <v>TOMPKINSVILLE CITY OF</v>
          </cell>
          <cell r="E2367" t="str">
            <v>Residential Sales Revenue</v>
          </cell>
          <cell r="F2367">
            <v>594989</v>
          </cell>
        </row>
        <row r="2368">
          <cell r="B2368" t="str">
            <v>TRAER MUNICIPAL UTILITIESIowa</v>
          </cell>
          <cell r="C2368" t="str">
            <v>Iowa</v>
          </cell>
          <cell r="D2368" t="str">
            <v>TRAER MUNICIPAL UTILITIES</v>
          </cell>
          <cell r="E2368" t="str">
            <v>Residential Sales Revenue</v>
          </cell>
          <cell r="F2368">
            <v>136400</v>
          </cell>
        </row>
        <row r="2369">
          <cell r="B2369" t="str">
            <v>TRI-COUNTY NATURAL GASGeorgia</v>
          </cell>
          <cell r="C2369" t="str">
            <v>Georgia</v>
          </cell>
          <cell r="D2369" t="str">
            <v>TRI-COUNTY NATURAL GAS</v>
          </cell>
          <cell r="E2369" t="str">
            <v>Residential Sales Revenue</v>
          </cell>
          <cell r="F2369">
            <v>494931</v>
          </cell>
        </row>
        <row r="2370">
          <cell r="B2370" t="str">
            <v>TRINIDAD CITY OFColorado</v>
          </cell>
          <cell r="C2370" t="str">
            <v>Colorado</v>
          </cell>
          <cell r="D2370" t="str">
            <v>TRINIDAD CITY OF</v>
          </cell>
          <cell r="E2370" t="str">
            <v>Residential Sales Revenue</v>
          </cell>
          <cell r="F2370">
            <v>1999889</v>
          </cell>
        </row>
        <row r="2371">
          <cell r="B2371" t="str">
            <v>TRION TOWN OFGeorgia</v>
          </cell>
          <cell r="C2371" t="str">
            <v>Georgia</v>
          </cell>
          <cell r="D2371" t="str">
            <v>TRION TOWN OF</v>
          </cell>
          <cell r="E2371" t="str">
            <v>Residential Sales Revenue</v>
          </cell>
          <cell r="F2371">
            <v>596078</v>
          </cell>
        </row>
        <row r="2372">
          <cell r="B2372" t="str">
            <v>TROY TOWN OFTennessee</v>
          </cell>
          <cell r="C2372" t="str">
            <v>Tennessee</v>
          </cell>
          <cell r="D2372" t="str">
            <v>TROY TOWN OF</v>
          </cell>
          <cell r="E2372" t="str">
            <v>Residential Sales Revenue</v>
          </cell>
          <cell r="F2372">
            <v>143689</v>
          </cell>
        </row>
        <row r="2373">
          <cell r="B2373" t="str">
            <v>TRUSSVILLE CITY OFAlabama</v>
          </cell>
          <cell r="C2373" t="str">
            <v>Alabama</v>
          </cell>
          <cell r="D2373" t="str">
            <v>TRUSSVILLE CITY OF</v>
          </cell>
          <cell r="E2373" t="str">
            <v>Residential Sales Revenue</v>
          </cell>
          <cell r="F2373">
            <v>13522430</v>
          </cell>
        </row>
        <row r="2374">
          <cell r="B2374" t="str">
            <v>TUSCUMBIA CITY OFAlabama</v>
          </cell>
          <cell r="C2374" t="str">
            <v>Alabama</v>
          </cell>
          <cell r="D2374" t="str">
            <v>TUSCUMBIA CITY OF</v>
          </cell>
          <cell r="E2374" t="str">
            <v>Residential Sales Revenue</v>
          </cell>
          <cell r="F2374">
            <v>1107405</v>
          </cell>
        </row>
        <row r="2375">
          <cell r="B2375" t="str">
            <v>TUTTLE PUBLIC WORKS AUTHORITYOklahoma</v>
          </cell>
          <cell r="C2375" t="str">
            <v>Oklahoma</v>
          </cell>
          <cell r="D2375" t="str">
            <v>TUTTLE PUBLIC WORKS AUTHORITY</v>
          </cell>
          <cell r="E2375" t="str">
            <v>Residential Sales Revenue</v>
          </cell>
          <cell r="F2375">
            <v>836252</v>
          </cell>
        </row>
        <row r="2376">
          <cell r="B2376" t="str">
            <v>TWO HARBORS CITY OFMinnesota</v>
          </cell>
          <cell r="C2376" t="str">
            <v>Minnesota</v>
          </cell>
          <cell r="D2376" t="str">
            <v>TWO HARBORS CITY OF</v>
          </cell>
          <cell r="E2376" t="str">
            <v>Residential Sales Revenue</v>
          </cell>
          <cell r="F2376">
            <v>917355</v>
          </cell>
        </row>
        <row r="2377">
          <cell r="B2377" t="str">
            <v>TYLER CITY OFMinnesota</v>
          </cell>
          <cell r="C2377" t="str">
            <v>Minnesota</v>
          </cell>
          <cell r="D2377" t="str">
            <v>TYLER CITY OF</v>
          </cell>
          <cell r="E2377" t="str">
            <v>Residential Sales Revenue</v>
          </cell>
          <cell r="F2377">
            <v>168528</v>
          </cell>
        </row>
        <row r="2378">
          <cell r="B2378" t="str">
            <v>UGI CENTRAL PENN GAS INCMaryland</v>
          </cell>
          <cell r="C2378" t="str">
            <v>Maryland</v>
          </cell>
          <cell r="D2378" t="str">
            <v>UGI CENTRAL PENN GAS INC</v>
          </cell>
          <cell r="E2378" t="str">
            <v>Residential Sales Revenue</v>
          </cell>
          <cell r="F2378">
            <v>230657</v>
          </cell>
        </row>
        <row r="2379">
          <cell r="B2379" t="str">
            <v>UGI UTILITIESPennsylvania</v>
          </cell>
          <cell r="C2379" t="str">
            <v>Pennsylvania</v>
          </cell>
          <cell r="D2379" t="str">
            <v>UGI UTILITIES</v>
          </cell>
          <cell r="E2379" t="str">
            <v>Residential Sales Revenue</v>
          </cell>
          <cell r="F2379">
            <v>458297768</v>
          </cell>
        </row>
        <row r="2380">
          <cell r="B2380" t="str">
            <v>UNADILLA  CITY OFGeorgia</v>
          </cell>
          <cell r="C2380" t="str">
            <v>Georgia</v>
          </cell>
          <cell r="D2380" t="str">
            <v>UNADILLA  CITY OF</v>
          </cell>
          <cell r="E2380" t="str">
            <v>Residential Sales Revenue</v>
          </cell>
          <cell r="F2380">
            <v>175613</v>
          </cell>
        </row>
        <row r="2381">
          <cell r="B2381" t="str">
            <v>UNICOI COUNTY UTILITY DISTRICTTennessee</v>
          </cell>
          <cell r="C2381" t="str">
            <v>Tennessee</v>
          </cell>
          <cell r="D2381" t="str">
            <v>UNICOI COUNTY UTILITY DISTRICT</v>
          </cell>
          <cell r="E2381" t="str">
            <v>Residential Sales Revenue</v>
          </cell>
          <cell r="F2381">
            <v>2009605</v>
          </cell>
        </row>
        <row r="2382">
          <cell r="B2382" t="str">
            <v>UNION CITY OFSouth Carolina</v>
          </cell>
          <cell r="C2382" t="str">
            <v>South Carolina</v>
          </cell>
          <cell r="D2382" t="str">
            <v>UNION CITY OF</v>
          </cell>
          <cell r="E2382" t="str">
            <v>Residential Sales Revenue</v>
          </cell>
          <cell r="F2382">
            <v>3067635</v>
          </cell>
        </row>
        <row r="2383">
          <cell r="B2383" t="str">
            <v>UNION OIL AND GAS INCWest Virginia</v>
          </cell>
          <cell r="C2383" t="str">
            <v>West Virginia</v>
          </cell>
          <cell r="D2383" t="str">
            <v>UNION OIL AND GAS INC</v>
          </cell>
          <cell r="E2383" t="str">
            <v>Residential Sales Revenue</v>
          </cell>
          <cell r="F2383">
            <v>3337416</v>
          </cell>
        </row>
        <row r="2384">
          <cell r="B2384" t="str">
            <v>UNION POINT CITY OFGeorgia</v>
          </cell>
          <cell r="C2384" t="str">
            <v>Georgia</v>
          </cell>
          <cell r="D2384" t="str">
            <v>UNION POINT CITY OF</v>
          </cell>
          <cell r="E2384" t="str">
            <v>Residential Sales Revenue</v>
          </cell>
          <cell r="F2384">
            <v>161314</v>
          </cell>
        </row>
        <row r="2385">
          <cell r="B2385" t="str">
            <v>UNIONTOWN CITY OFKansas</v>
          </cell>
          <cell r="C2385" t="str">
            <v>Kansas</v>
          </cell>
          <cell r="D2385" t="str">
            <v>UNIONTOWN CITY OF</v>
          </cell>
          <cell r="E2385" t="str">
            <v>Residential Sales Revenue</v>
          </cell>
          <cell r="F2385">
            <v>85651</v>
          </cell>
        </row>
        <row r="2386">
          <cell r="B2386" t="str">
            <v>UNIONVILLE MUNICIPAL NATURAL GAS SYSMissouri</v>
          </cell>
          <cell r="C2386" t="str">
            <v>Missouri</v>
          </cell>
          <cell r="D2386" t="str">
            <v>UNIONVILLE MUNICIPAL NATURAL GAS SYS</v>
          </cell>
          <cell r="E2386" t="str">
            <v>Residential Sales Revenue</v>
          </cell>
          <cell r="F2386">
            <v>453687</v>
          </cell>
        </row>
        <row r="2387">
          <cell r="B2387" t="str">
            <v>UNITED NATURAL GAS LLCMinnesota</v>
          </cell>
          <cell r="C2387" t="str">
            <v>Minnesota</v>
          </cell>
          <cell r="D2387" t="str">
            <v>UNITED NATURAL GAS LLC</v>
          </cell>
          <cell r="E2387" t="str">
            <v>Residential Sales Revenue</v>
          </cell>
          <cell r="F2387">
            <v>277394</v>
          </cell>
        </row>
        <row r="2388">
          <cell r="B2388" t="str">
            <v>UNIVERSAL NATURAL GAS INCTexas</v>
          </cell>
          <cell r="C2388" t="str">
            <v>Texas</v>
          </cell>
          <cell r="D2388" t="str">
            <v>UNIVERSAL NATURAL GAS INC</v>
          </cell>
          <cell r="E2388" t="str">
            <v>Residential Sales Revenue</v>
          </cell>
          <cell r="F2388">
            <v>5121070</v>
          </cell>
        </row>
        <row r="2389">
          <cell r="B2389" t="str">
            <v>UNS GAS INCArizona</v>
          </cell>
          <cell r="C2389" t="str">
            <v>Arizona</v>
          </cell>
          <cell r="D2389" t="str">
            <v>UNS GAS INC</v>
          </cell>
          <cell r="E2389" t="str">
            <v>Residential Sales Revenue</v>
          </cell>
          <cell r="F2389">
            <v>72292000</v>
          </cell>
        </row>
        <row r="2390">
          <cell r="B2390" t="str">
            <v>UPPER MICHIGAN ENERGY RESOURCES CORPMichigan</v>
          </cell>
          <cell r="C2390" t="str">
            <v>Michigan</v>
          </cell>
          <cell r="D2390" t="str">
            <v>UPPER MICHIGAN ENERGY RESOURCES CORP</v>
          </cell>
          <cell r="E2390" t="str">
            <v>Residential Sales Revenue</v>
          </cell>
          <cell r="F2390">
            <v>2191935</v>
          </cell>
        </row>
        <row r="2391">
          <cell r="B2391" t="str">
            <v>UPPER SAND MOUNTAIN GAS DISTRICTAlabama</v>
          </cell>
          <cell r="C2391" t="str">
            <v>Alabama</v>
          </cell>
          <cell r="D2391" t="str">
            <v>UPPER SAND MOUNTAIN GAS DISTRICT</v>
          </cell>
          <cell r="E2391" t="str">
            <v>Residential Sales Revenue</v>
          </cell>
          <cell r="F2391">
            <v>91354</v>
          </cell>
        </row>
        <row r="2392">
          <cell r="B2392" t="str">
            <v>UTICA TOWN OFMississippi</v>
          </cell>
          <cell r="C2392" t="str">
            <v>Mississippi</v>
          </cell>
          <cell r="D2392" t="str">
            <v>UTICA TOWN OF</v>
          </cell>
          <cell r="E2392" t="str">
            <v>Residential Sales Revenue</v>
          </cell>
          <cell r="F2392">
            <v>108349</v>
          </cell>
        </row>
        <row r="2393">
          <cell r="B2393" t="str">
            <v>UTILITIES BOARD TOWN OF CITRONELLEAlabama</v>
          </cell>
          <cell r="C2393" t="str">
            <v>Alabama</v>
          </cell>
          <cell r="D2393" t="str">
            <v>UTILITIES BOARD TOWN OF CITRONELLE</v>
          </cell>
          <cell r="E2393" t="str">
            <v>Residential Sales Revenue</v>
          </cell>
          <cell r="F2393">
            <v>2673125</v>
          </cell>
        </row>
        <row r="2394">
          <cell r="B2394" t="str">
            <v>UVALDE GAS SYSTEMTexas</v>
          </cell>
          <cell r="C2394" t="str">
            <v>Texas</v>
          </cell>
          <cell r="D2394" t="str">
            <v>UVALDE GAS SYSTEM</v>
          </cell>
          <cell r="E2394" t="str">
            <v>Residential Sales Revenue</v>
          </cell>
          <cell r="F2394">
            <v>380480</v>
          </cell>
        </row>
        <row r="2395">
          <cell r="B2395" t="str">
            <v>VALLEY ENERGYNew York</v>
          </cell>
          <cell r="C2395" t="str">
            <v>New York</v>
          </cell>
          <cell r="D2395" t="str">
            <v>VALLEY ENERGY</v>
          </cell>
          <cell r="E2395" t="str">
            <v>Residential Sales Revenue</v>
          </cell>
          <cell r="F2395">
            <v>881708</v>
          </cell>
        </row>
        <row r="2396">
          <cell r="B2396" t="str">
            <v>VALLEY GAS INCKentucky</v>
          </cell>
          <cell r="C2396" t="str">
            <v>Kentucky</v>
          </cell>
          <cell r="D2396" t="str">
            <v>VALLEY GAS INC</v>
          </cell>
          <cell r="E2396" t="str">
            <v>Residential Sales Revenue</v>
          </cell>
          <cell r="F2396">
            <v>148695</v>
          </cell>
        </row>
        <row r="2397">
          <cell r="B2397" t="str">
            <v>VALLEY RURAL UTILITY COIndiana</v>
          </cell>
          <cell r="C2397" t="str">
            <v>Indiana</v>
          </cell>
          <cell r="D2397" t="str">
            <v>VALLEY RURAL UTILITY CO</v>
          </cell>
          <cell r="E2397" t="str">
            <v>Residential Sales Revenue</v>
          </cell>
          <cell r="F2397">
            <v>118056</v>
          </cell>
        </row>
        <row r="2398">
          <cell r="B2398" t="str">
            <v>VANCEBURG ELECTRIC PLANT BOARD OFKentucky</v>
          </cell>
          <cell r="C2398" t="str">
            <v>Kentucky</v>
          </cell>
          <cell r="D2398" t="str">
            <v>VANCEBURG ELECTRIC PLANT BOARD OF</v>
          </cell>
          <cell r="E2398" t="str">
            <v>Residential Sales Revenue</v>
          </cell>
          <cell r="F2398">
            <v>192540</v>
          </cell>
        </row>
        <row r="2399">
          <cell r="B2399" t="str">
            <v>VECTREN ENERGY DELIVERY OF OHIOOhio</v>
          </cell>
          <cell r="C2399" t="str">
            <v>Ohio</v>
          </cell>
          <cell r="D2399" t="str">
            <v>VECTREN ENERGY DELIVERY OF OHIO</v>
          </cell>
          <cell r="E2399" t="str">
            <v>Residential Sales Revenue</v>
          </cell>
          <cell r="F2399">
            <v>8977020</v>
          </cell>
        </row>
        <row r="2400">
          <cell r="B2400" t="str">
            <v>VERMONT GAS SYSTEMS INCVermont</v>
          </cell>
          <cell r="C2400" t="str">
            <v>Vermont</v>
          </cell>
          <cell r="D2400" t="str">
            <v>VERMONT GAS SYSTEMS INC</v>
          </cell>
          <cell r="E2400" t="str">
            <v>Residential Sales Revenue</v>
          </cell>
          <cell r="F2400">
            <v>50303530</v>
          </cell>
        </row>
        <row r="2401">
          <cell r="B2401" t="str">
            <v>VERNON CITY OFCalifornia</v>
          </cell>
          <cell r="C2401" t="str">
            <v>California</v>
          </cell>
          <cell r="D2401" t="str">
            <v>VERNON CITY OF</v>
          </cell>
          <cell r="E2401" t="str">
            <v>Residential Sales Revenue</v>
          </cell>
          <cell r="F2401">
            <v>8016</v>
          </cell>
        </row>
        <row r="2402">
          <cell r="B2402" t="str">
            <v>VERNON PARISH GUD 1Louisiana</v>
          </cell>
          <cell r="C2402" t="str">
            <v>Louisiana</v>
          </cell>
          <cell r="D2402" t="str">
            <v>VERNON PARISH GUD 1</v>
          </cell>
          <cell r="E2402" t="str">
            <v>Residential Sales Revenue</v>
          </cell>
          <cell r="F2402">
            <v>108780</v>
          </cell>
        </row>
        <row r="2403">
          <cell r="B2403" t="str">
            <v>VICI PUB WORK AUTHOklahoma</v>
          </cell>
          <cell r="C2403" t="str">
            <v>Oklahoma</v>
          </cell>
          <cell r="D2403" t="str">
            <v>VICI PUB WORK AUTH</v>
          </cell>
          <cell r="E2403" t="str">
            <v>Residential Sales Revenue</v>
          </cell>
          <cell r="F2403">
            <v>138870</v>
          </cell>
        </row>
        <row r="2404">
          <cell r="B2404" t="str">
            <v>VIDALIA CITY OFLouisiana</v>
          </cell>
          <cell r="C2404" t="str">
            <v>Louisiana</v>
          </cell>
          <cell r="D2404" t="str">
            <v>VIDALIA CITY OF</v>
          </cell>
          <cell r="E2404" t="str">
            <v>Residential Sales Revenue</v>
          </cell>
          <cell r="F2404">
            <v>861682</v>
          </cell>
        </row>
        <row r="2405">
          <cell r="B2405" t="str">
            <v>VIENNA CITY OFGeorgia</v>
          </cell>
          <cell r="C2405" t="str">
            <v>Georgia</v>
          </cell>
          <cell r="D2405" t="str">
            <v>VIENNA CITY OF</v>
          </cell>
          <cell r="E2405" t="str">
            <v>Residential Sales Revenue</v>
          </cell>
          <cell r="F2405">
            <v>118275</v>
          </cell>
        </row>
        <row r="2406">
          <cell r="B2406" t="str">
            <v>VIENNA MUNICIPAL GAS SYSTEMIllinois</v>
          </cell>
          <cell r="C2406" t="str">
            <v>Illinois</v>
          </cell>
          <cell r="D2406" t="str">
            <v>VIENNA MUNICIPAL GAS SYSTEM</v>
          </cell>
          <cell r="E2406" t="str">
            <v>Residential Sales Revenue</v>
          </cell>
          <cell r="F2406">
            <v>207605</v>
          </cell>
        </row>
        <row r="2407">
          <cell r="B2407" t="str">
            <v>VILLAGE ENERGY COOP ASSOC INCOhio</v>
          </cell>
          <cell r="C2407" t="str">
            <v>Ohio</v>
          </cell>
          <cell r="D2407" t="str">
            <v>VILLAGE ENERGY COOP ASSOC INC</v>
          </cell>
          <cell r="E2407" t="str">
            <v>Residential Sales Revenue</v>
          </cell>
          <cell r="F2407">
            <v>388903</v>
          </cell>
        </row>
        <row r="2408">
          <cell r="B2408" t="str">
            <v>VILLAGE OD SIMSIllinois</v>
          </cell>
          <cell r="C2408" t="str">
            <v>Illinois</v>
          </cell>
          <cell r="D2408" t="str">
            <v>VILLAGE OD SIMS</v>
          </cell>
          <cell r="E2408" t="str">
            <v>Residential Sales Revenue</v>
          </cell>
          <cell r="F2408">
            <v>78498</v>
          </cell>
        </row>
        <row r="2409">
          <cell r="B2409" t="str">
            <v>VILLAGE OF CROSSVILLEIllinois</v>
          </cell>
          <cell r="C2409" t="str">
            <v>Illinois</v>
          </cell>
          <cell r="D2409" t="str">
            <v>VILLAGE OF CROSSVILLE</v>
          </cell>
          <cell r="E2409" t="str">
            <v>Residential Sales Revenue</v>
          </cell>
          <cell r="F2409">
            <v>132400</v>
          </cell>
        </row>
        <row r="2410">
          <cell r="B2410" t="str">
            <v>VILLAGE OF ELIZABETHLouisiana</v>
          </cell>
          <cell r="C2410" t="str">
            <v>Louisiana</v>
          </cell>
          <cell r="D2410" t="str">
            <v>VILLAGE OF ELIZABETH</v>
          </cell>
          <cell r="E2410" t="str">
            <v>Residential Sales Revenue</v>
          </cell>
          <cell r="F2410">
            <v>109727</v>
          </cell>
        </row>
        <row r="2411">
          <cell r="B2411" t="str">
            <v>VILLAGE OF PAWNEEIllinois</v>
          </cell>
          <cell r="C2411" t="str">
            <v>Illinois</v>
          </cell>
          <cell r="D2411" t="str">
            <v>VILLAGE OF PAWNEE</v>
          </cell>
          <cell r="E2411" t="str">
            <v>Residential Sales Revenue</v>
          </cell>
          <cell r="F2411">
            <v>794703</v>
          </cell>
        </row>
        <row r="2412">
          <cell r="B2412" t="str">
            <v>VILLAGE OF PLEASANT HILLIllinois</v>
          </cell>
          <cell r="C2412" t="str">
            <v>Illinois</v>
          </cell>
          <cell r="D2412" t="str">
            <v>VILLAGE OF PLEASANT HILL</v>
          </cell>
          <cell r="E2412" t="str">
            <v>Residential Sales Revenue</v>
          </cell>
          <cell r="F2412">
            <v>264130</v>
          </cell>
        </row>
        <row r="2413">
          <cell r="B2413" t="str">
            <v>VILLAGE OF VERONAOhio</v>
          </cell>
          <cell r="C2413" t="str">
            <v>Ohio</v>
          </cell>
          <cell r="D2413" t="str">
            <v>VILLAGE OF VERONA</v>
          </cell>
          <cell r="E2413" t="str">
            <v>Residential Sales Revenue</v>
          </cell>
          <cell r="F2413">
            <v>43107</v>
          </cell>
        </row>
        <row r="2414">
          <cell r="B2414" t="str">
            <v>VINA TOWN OF NATURAL GASAlabama</v>
          </cell>
          <cell r="C2414" t="str">
            <v>Alabama</v>
          </cell>
          <cell r="D2414" t="str">
            <v>VINA TOWN OF NATURAL GAS</v>
          </cell>
          <cell r="E2414" t="str">
            <v>Residential Sales Revenue</v>
          </cell>
          <cell r="F2414">
            <v>110340</v>
          </cell>
        </row>
        <row r="2415">
          <cell r="B2415" t="str">
            <v>VIRGINIA NAT GAS INCVirginia</v>
          </cell>
          <cell r="C2415" t="str">
            <v>Virginia</v>
          </cell>
          <cell r="D2415" t="str">
            <v>VIRGINIA NAT GAS INC</v>
          </cell>
          <cell r="E2415" t="str">
            <v>Residential Sales Revenue</v>
          </cell>
          <cell r="F2415">
            <v>193184894</v>
          </cell>
        </row>
        <row r="2416">
          <cell r="B2416" t="str">
            <v>VIRGINIA PUBLIC UTILITIESMinnesota</v>
          </cell>
          <cell r="C2416" t="str">
            <v>Minnesota</v>
          </cell>
          <cell r="D2416" t="str">
            <v>VIRGINIA PUBLIC UTILITIES</v>
          </cell>
          <cell r="E2416" t="str">
            <v>Residential Sales Revenue</v>
          </cell>
          <cell r="F2416">
            <v>2027964</v>
          </cell>
        </row>
        <row r="2417">
          <cell r="B2417" t="str">
            <v>VOLUNTEER ENERGY COOPTennessee</v>
          </cell>
          <cell r="C2417" t="str">
            <v>Tennessee</v>
          </cell>
          <cell r="D2417" t="str">
            <v>VOLUNTEER ENERGY COOP</v>
          </cell>
          <cell r="E2417" t="str">
            <v>Residential Sales Revenue</v>
          </cell>
          <cell r="F2417">
            <v>10449</v>
          </cell>
        </row>
        <row r="2418">
          <cell r="B2418" t="str">
            <v>WADLEY CITY OFAlabama</v>
          </cell>
          <cell r="C2418" t="str">
            <v>Alabama</v>
          </cell>
          <cell r="D2418" t="str">
            <v>WADLEY CITY OF</v>
          </cell>
          <cell r="E2418" t="str">
            <v>Residential Sales Revenue</v>
          </cell>
          <cell r="F2418">
            <v>21593</v>
          </cell>
        </row>
        <row r="2419">
          <cell r="B2419" t="str">
            <v>WAGON MOUND GAS SYSNew Mexico</v>
          </cell>
          <cell r="C2419" t="str">
            <v>New Mexico</v>
          </cell>
          <cell r="D2419" t="str">
            <v>WAGON MOUND GAS SYS</v>
          </cell>
          <cell r="E2419" t="str">
            <v>Residential Sales Revenue</v>
          </cell>
          <cell r="F2419">
            <v>34805</v>
          </cell>
        </row>
        <row r="2420">
          <cell r="B2420" t="str">
            <v>WAHOO CITY OFNebraska</v>
          </cell>
          <cell r="C2420" t="str">
            <v>Nebraska</v>
          </cell>
          <cell r="D2420" t="str">
            <v>WAHOO CITY OF</v>
          </cell>
          <cell r="E2420" t="str">
            <v>Residential Sales Revenue</v>
          </cell>
          <cell r="F2420">
            <v>845754</v>
          </cell>
        </row>
        <row r="2421">
          <cell r="B2421" t="str">
            <v>WAKEFIELD MUN GAS LIGHT DEPTMassachusetts</v>
          </cell>
          <cell r="C2421" t="str">
            <v>Massachusetts</v>
          </cell>
          <cell r="D2421" t="str">
            <v>WAKEFIELD MUN GAS LIGHT DEPT</v>
          </cell>
          <cell r="E2421" t="str">
            <v>Residential Sales Revenue</v>
          </cell>
          <cell r="F2421">
            <v>6539484</v>
          </cell>
        </row>
        <row r="2422">
          <cell r="B2422" t="str">
            <v>WAKITA UTILITIES AUTHORITYOklahoma</v>
          </cell>
          <cell r="C2422" t="str">
            <v>Oklahoma</v>
          </cell>
          <cell r="D2422" t="str">
            <v>WAKITA UTILITIES AUTHORITY</v>
          </cell>
          <cell r="E2422" t="str">
            <v>Residential Sales Revenue</v>
          </cell>
          <cell r="F2422">
            <v>78355</v>
          </cell>
        </row>
        <row r="2423">
          <cell r="B2423" t="str">
            <v>WALL LAKE CITY OFIowa</v>
          </cell>
          <cell r="C2423" t="str">
            <v>Iowa</v>
          </cell>
          <cell r="D2423" t="str">
            <v>WALL LAKE CITY OF</v>
          </cell>
          <cell r="E2423" t="str">
            <v>Residential Sales Revenue</v>
          </cell>
          <cell r="F2423">
            <v>135536</v>
          </cell>
        </row>
        <row r="2424">
          <cell r="B2424" t="str">
            <v>WALLER CITY OFTexas</v>
          </cell>
          <cell r="C2424" t="str">
            <v>Texas</v>
          </cell>
          <cell r="D2424" t="str">
            <v>WALLER CITY OF</v>
          </cell>
          <cell r="E2424" t="str">
            <v>Residential Sales Revenue</v>
          </cell>
          <cell r="F2424">
            <v>221593</v>
          </cell>
        </row>
        <row r="2425">
          <cell r="B2425" t="str">
            <v>WALNUT GROVE TOWN OFMississippi</v>
          </cell>
          <cell r="C2425" t="str">
            <v>Mississippi</v>
          </cell>
          <cell r="D2425" t="str">
            <v>WALNUT GROVE TOWN OF</v>
          </cell>
          <cell r="E2425" t="str">
            <v>Residential Sales Revenue</v>
          </cell>
          <cell r="F2425">
            <v>222661</v>
          </cell>
        </row>
        <row r="2426">
          <cell r="B2426" t="str">
            <v>WALNUT TOWN OFMississippi</v>
          </cell>
          <cell r="C2426" t="str">
            <v>Mississippi</v>
          </cell>
          <cell r="D2426" t="str">
            <v>WALNUT TOWN OF</v>
          </cell>
          <cell r="E2426" t="str">
            <v>Residential Sales Revenue</v>
          </cell>
          <cell r="F2426">
            <v>394556</v>
          </cell>
        </row>
        <row r="2427">
          <cell r="B2427" t="str">
            <v>WALSENBURG CITY OFColorado</v>
          </cell>
          <cell r="C2427" t="str">
            <v>Colorado</v>
          </cell>
          <cell r="D2427" t="str">
            <v>WALSENBURG CITY OF</v>
          </cell>
          <cell r="E2427" t="str">
            <v>Residential Sales Revenue</v>
          </cell>
          <cell r="F2427">
            <v>724674</v>
          </cell>
        </row>
        <row r="2428">
          <cell r="B2428" t="str">
            <v>WALTON CITY OFKansas</v>
          </cell>
          <cell r="C2428" t="str">
            <v>Kansas</v>
          </cell>
          <cell r="D2428" t="str">
            <v>WALTON CITY OF</v>
          </cell>
          <cell r="E2428" t="str">
            <v>Residential Sales Revenue</v>
          </cell>
          <cell r="F2428">
            <v>89666</v>
          </cell>
        </row>
        <row r="2429">
          <cell r="B2429" t="str">
            <v>WANN PUBLIC WORKS AUTHORITYOklahoma</v>
          </cell>
          <cell r="C2429" t="str">
            <v>Oklahoma</v>
          </cell>
          <cell r="D2429" t="str">
            <v>WANN PUBLIC WORKS AUTHORITY</v>
          </cell>
          <cell r="E2429" t="str">
            <v>Residential Sales Revenue</v>
          </cell>
          <cell r="F2429">
            <v>30417</v>
          </cell>
        </row>
        <row r="2430">
          <cell r="B2430" t="str">
            <v>WARNER ROBINS CITY OFGeorgia</v>
          </cell>
          <cell r="C2430" t="str">
            <v>Georgia</v>
          </cell>
          <cell r="D2430" t="str">
            <v>WARNER ROBINS CITY OF</v>
          </cell>
          <cell r="E2430" t="str">
            <v>Residential Sales Revenue</v>
          </cell>
          <cell r="F2430">
            <v>2484600</v>
          </cell>
        </row>
        <row r="2431">
          <cell r="B2431" t="str">
            <v>WARREN CITY OFMinnesota</v>
          </cell>
          <cell r="C2431" t="str">
            <v>Minnesota</v>
          </cell>
          <cell r="D2431" t="str">
            <v>WARREN CITY OF</v>
          </cell>
          <cell r="E2431" t="str">
            <v>Residential Sales Revenue</v>
          </cell>
          <cell r="F2431">
            <v>367568</v>
          </cell>
        </row>
        <row r="2432">
          <cell r="B2432" t="str">
            <v>WASH PARISH GUD 1Louisiana</v>
          </cell>
          <cell r="C2432" t="str">
            <v>Louisiana</v>
          </cell>
          <cell r="D2432" t="str">
            <v>WASH PARISH GUD 1</v>
          </cell>
          <cell r="E2432" t="str">
            <v>Residential Sales Revenue</v>
          </cell>
          <cell r="F2432">
            <v>12546</v>
          </cell>
        </row>
        <row r="2433">
          <cell r="B2433" t="str">
            <v>WASHINGTON GAS LIGHT COMPANYDistrict of Columbia</v>
          </cell>
          <cell r="C2433" t="str">
            <v>District of Columbia</v>
          </cell>
          <cell r="D2433" t="str">
            <v>WASHINGTON GAS LIGHT COMPANY</v>
          </cell>
          <cell r="E2433" t="str">
            <v>Residential Sales Revenue</v>
          </cell>
          <cell r="F2433">
            <v>99013278</v>
          </cell>
        </row>
        <row r="2434">
          <cell r="B2434" t="str">
            <v>WASHINGTON GAS LIGHT COMPANYMaryland</v>
          </cell>
          <cell r="C2434" t="str">
            <v>Maryland</v>
          </cell>
          <cell r="D2434" t="str">
            <v>WASHINGTON GAS LIGHT COMPANY</v>
          </cell>
          <cell r="E2434" t="str">
            <v>Residential Sales Revenue</v>
          </cell>
          <cell r="F2434">
            <v>302086659</v>
          </cell>
        </row>
        <row r="2435">
          <cell r="B2435" t="str">
            <v>WASHINGTON GAS LIGHT COMPANYVirginia</v>
          </cell>
          <cell r="C2435" t="str">
            <v>Virginia</v>
          </cell>
          <cell r="D2435" t="str">
            <v>WASHINGTON GAS LIGHT COMPANY</v>
          </cell>
          <cell r="E2435" t="str">
            <v>Residential Sales Revenue</v>
          </cell>
          <cell r="F2435">
            <v>326494635</v>
          </cell>
        </row>
        <row r="2436">
          <cell r="B2436" t="str">
            <v>WASHINGTON PARISH GUD  2Louisiana</v>
          </cell>
          <cell r="C2436" t="str">
            <v>Louisiana</v>
          </cell>
          <cell r="D2436" t="str">
            <v>WASHINGTON PARISH GUD  2</v>
          </cell>
          <cell r="E2436" t="str">
            <v>Residential Sales Revenue</v>
          </cell>
          <cell r="F2436">
            <v>314008</v>
          </cell>
        </row>
        <row r="2437">
          <cell r="B2437" t="str">
            <v>WASHINGTON TOWN OFLouisiana</v>
          </cell>
          <cell r="C2437" t="str">
            <v>Louisiana</v>
          </cell>
          <cell r="D2437" t="str">
            <v>WASHINGTON TOWN OF</v>
          </cell>
          <cell r="E2437" t="str">
            <v>Residential Sales Revenue</v>
          </cell>
          <cell r="F2437">
            <v>210262</v>
          </cell>
        </row>
        <row r="2438">
          <cell r="B2438" t="str">
            <v>WATERLOO CITY OFIllinois</v>
          </cell>
          <cell r="C2438" t="str">
            <v>Illinois</v>
          </cell>
          <cell r="D2438" t="str">
            <v>WATERLOO CITY OF</v>
          </cell>
          <cell r="E2438" t="str">
            <v>Residential Sales Revenue</v>
          </cell>
          <cell r="F2438">
            <v>1858219</v>
          </cell>
        </row>
        <row r="2439">
          <cell r="B2439" t="str">
            <v>WATERPROOF TOWN OFLouisiana</v>
          </cell>
          <cell r="C2439" t="str">
            <v>Louisiana</v>
          </cell>
          <cell r="D2439" t="str">
            <v>WATERPROOF TOWN OF</v>
          </cell>
          <cell r="E2439" t="str">
            <v>Residential Sales Revenue</v>
          </cell>
          <cell r="F2439">
            <v>88723</v>
          </cell>
        </row>
        <row r="2440">
          <cell r="B2440" t="str">
            <v>WATERTOWN MUNICIPAL UTILITIESSouth Dakota</v>
          </cell>
          <cell r="C2440" t="str">
            <v>South Dakota</v>
          </cell>
          <cell r="D2440" t="str">
            <v>WATERTOWN MUNICIPAL UTILITIES</v>
          </cell>
          <cell r="E2440" t="str">
            <v>Residential Sales Revenue</v>
          </cell>
          <cell r="F2440">
            <v>4043402</v>
          </cell>
        </row>
        <row r="2441">
          <cell r="B2441" t="str">
            <v>WATERVILLE GAS AND OIL COOhio</v>
          </cell>
          <cell r="C2441" t="str">
            <v>Ohio</v>
          </cell>
          <cell r="D2441" t="str">
            <v>WATERVILLE GAS AND OIL CO</v>
          </cell>
          <cell r="E2441" t="str">
            <v>Residential Sales Revenue</v>
          </cell>
          <cell r="F2441">
            <v>4888663</v>
          </cell>
        </row>
        <row r="2442">
          <cell r="B2442" t="str">
            <v>WAUKEE MUNICIPAL GASIowa</v>
          </cell>
          <cell r="C2442" t="str">
            <v>Iowa</v>
          </cell>
          <cell r="D2442" t="str">
            <v>WAUKEE MUNICIPAL GAS</v>
          </cell>
          <cell r="E2442" t="str">
            <v>Residential Sales Revenue</v>
          </cell>
          <cell r="F2442">
            <v>5806412</v>
          </cell>
        </row>
        <row r="2443">
          <cell r="B2443" t="str">
            <v>WAVELAND CITY OFMississippi</v>
          </cell>
          <cell r="C2443" t="str">
            <v>Mississippi</v>
          </cell>
          <cell r="D2443" t="str">
            <v>WAVELAND CITY OF</v>
          </cell>
          <cell r="E2443" t="str">
            <v>Residential Sales Revenue</v>
          </cell>
          <cell r="F2443">
            <v>76110</v>
          </cell>
        </row>
        <row r="2444">
          <cell r="B2444" t="str">
            <v>WAVERLY UTIL DEPTIllinois</v>
          </cell>
          <cell r="C2444" t="str">
            <v>Illinois</v>
          </cell>
          <cell r="D2444" t="str">
            <v>WAVERLY UTIL DEPT</v>
          </cell>
          <cell r="E2444" t="str">
            <v>Residential Sales Revenue</v>
          </cell>
          <cell r="F2444">
            <v>349105</v>
          </cell>
        </row>
        <row r="2445">
          <cell r="B2445" t="str">
            <v>WAYLAND MUN GAS SYSIowa</v>
          </cell>
          <cell r="C2445" t="str">
            <v>Iowa</v>
          </cell>
          <cell r="D2445" t="str">
            <v>WAYLAND MUN GAS SYS</v>
          </cell>
          <cell r="E2445" t="str">
            <v>Residential Sales Revenue</v>
          </cell>
          <cell r="F2445">
            <v>223962</v>
          </cell>
        </row>
        <row r="2446">
          <cell r="B2446" t="str">
            <v>WAYNE CITY VILLAGE OFIllinois</v>
          </cell>
          <cell r="C2446" t="str">
            <v>Illinois</v>
          </cell>
          <cell r="D2446" t="str">
            <v>WAYNE CITY VILLAGE OF</v>
          </cell>
          <cell r="E2446" t="str">
            <v>Residential Sales Revenue</v>
          </cell>
          <cell r="F2446">
            <v>299486</v>
          </cell>
        </row>
        <row r="2447">
          <cell r="B2447" t="str">
            <v>WAYNESBORO CITY OFGeorgia</v>
          </cell>
          <cell r="C2447" t="str">
            <v>Georgia</v>
          </cell>
          <cell r="D2447" t="str">
            <v>WAYNESBORO CITY OF</v>
          </cell>
          <cell r="E2447" t="str">
            <v>Residential Sales Revenue</v>
          </cell>
          <cell r="F2447">
            <v>478051</v>
          </cell>
        </row>
        <row r="2448">
          <cell r="B2448" t="str">
            <v>WAYNESBORO CITY OFTennessee</v>
          </cell>
          <cell r="C2448" t="str">
            <v>Tennessee</v>
          </cell>
          <cell r="D2448" t="str">
            <v>WAYNESBORO CITY OF</v>
          </cell>
          <cell r="E2448" t="str">
            <v>Residential Sales Revenue</v>
          </cell>
          <cell r="F2448">
            <v>301496</v>
          </cell>
        </row>
        <row r="2449">
          <cell r="B2449" t="str">
            <v>WAYNESVILLE TOWN OFMissouri</v>
          </cell>
          <cell r="C2449" t="str">
            <v>Missouri</v>
          </cell>
          <cell r="D2449" t="str">
            <v>WAYNESVILLE TOWN OF</v>
          </cell>
          <cell r="E2449" t="str">
            <v>Residential Sales Revenue</v>
          </cell>
          <cell r="F2449">
            <v>315418</v>
          </cell>
        </row>
        <row r="2450">
          <cell r="B2450" t="str">
            <v>WEIR NAT  GAS SYSMississippi</v>
          </cell>
          <cell r="C2450" t="str">
            <v>Mississippi</v>
          </cell>
          <cell r="D2450" t="str">
            <v>WEIR NAT  GAS SYS</v>
          </cell>
          <cell r="E2450" t="str">
            <v>Residential Sales Revenue</v>
          </cell>
          <cell r="F2450">
            <v>55495</v>
          </cell>
        </row>
        <row r="2451">
          <cell r="B2451" t="str">
            <v>WELCH GAS CO OPWest Virginia</v>
          </cell>
          <cell r="C2451" t="str">
            <v>West Virginia</v>
          </cell>
          <cell r="D2451" t="str">
            <v>WELCH GAS CO OP</v>
          </cell>
          <cell r="E2451" t="str">
            <v>Residential Sales Revenue</v>
          </cell>
          <cell r="F2451">
            <v>513563</v>
          </cell>
        </row>
        <row r="2452">
          <cell r="B2452" t="str">
            <v>WELLMAN GAS SYSTEMIowa</v>
          </cell>
          <cell r="C2452" t="str">
            <v>Iowa</v>
          </cell>
          <cell r="D2452" t="str">
            <v>WELLMAN GAS SYSTEM</v>
          </cell>
          <cell r="E2452" t="str">
            <v>Residential Sales Revenue</v>
          </cell>
          <cell r="F2452">
            <v>358308</v>
          </cell>
        </row>
        <row r="2453">
          <cell r="B2453" t="str">
            <v>WEST BATON ROUGE PARISH NAT GASLouisiana</v>
          </cell>
          <cell r="C2453" t="str">
            <v>Louisiana</v>
          </cell>
          <cell r="D2453" t="str">
            <v>WEST BATON ROUGE PARISH NAT GAS</v>
          </cell>
          <cell r="E2453" t="str">
            <v>Residential Sales Revenue</v>
          </cell>
          <cell r="F2453">
            <v>1419315</v>
          </cell>
        </row>
        <row r="2454">
          <cell r="B2454" t="str">
            <v>WEST BEND MUN GASIowa</v>
          </cell>
          <cell r="C2454" t="str">
            <v>Iowa</v>
          </cell>
          <cell r="D2454" t="str">
            <v>WEST BEND MUN GAS</v>
          </cell>
          <cell r="E2454" t="str">
            <v>Residential Sales Revenue</v>
          </cell>
          <cell r="F2454">
            <v>208561</v>
          </cell>
        </row>
        <row r="2455">
          <cell r="B2455" t="str">
            <v>WEST COAST GAS CO INCCalifornia</v>
          </cell>
          <cell r="C2455" t="str">
            <v>California</v>
          </cell>
          <cell r="D2455" t="str">
            <v>WEST COAST GAS CO INC</v>
          </cell>
          <cell r="E2455" t="str">
            <v>Residential Sales Revenue</v>
          </cell>
          <cell r="F2455">
            <v>895703</v>
          </cell>
        </row>
        <row r="2456">
          <cell r="B2456" t="str">
            <v>WEST ESCAMBIA UTILITIES INCAlabama</v>
          </cell>
          <cell r="C2456" t="str">
            <v>Alabama</v>
          </cell>
          <cell r="D2456" t="str">
            <v>WEST ESCAMBIA UTILITIES INC</v>
          </cell>
          <cell r="E2456" t="str">
            <v>Residential Sales Revenue</v>
          </cell>
          <cell r="F2456">
            <v>242098</v>
          </cell>
        </row>
        <row r="2457">
          <cell r="B2457" t="str">
            <v>WEST FELICIANO PARISH GUD 1Louisiana</v>
          </cell>
          <cell r="C2457" t="str">
            <v>Louisiana</v>
          </cell>
          <cell r="D2457" t="str">
            <v>WEST FELICIANO PARISH GUD 1</v>
          </cell>
          <cell r="E2457" t="str">
            <v>Residential Sales Revenue</v>
          </cell>
          <cell r="F2457">
            <v>195949</v>
          </cell>
        </row>
        <row r="2458">
          <cell r="B2458" t="str">
            <v>WEST JEFFERSON GAS SYS TOWN OFAlabama</v>
          </cell>
          <cell r="C2458" t="str">
            <v>Alabama</v>
          </cell>
          <cell r="D2458" t="str">
            <v>WEST JEFFERSON GAS SYS TOWN OF</v>
          </cell>
          <cell r="E2458" t="str">
            <v>Residential Sales Revenue</v>
          </cell>
          <cell r="F2458">
            <v>180871</v>
          </cell>
        </row>
        <row r="2459">
          <cell r="B2459" t="str">
            <v>WEST LIBERTY GAS SYSTEMKentucky</v>
          </cell>
          <cell r="C2459" t="str">
            <v>Kentucky</v>
          </cell>
          <cell r="D2459" t="str">
            <v>WEST LIBERTY GAS SYSTEM</v>
          </cell>
          <cell r="E2459" t="str">
            <v>Residential Sales Revenue</v>
          </cell>
          <cell r="F2459">
            <v>129303</v>
          </cell>
        </row>
        <row r="2460">
          <cell r="B2460" t="str">
            <v>WEST POINT CITY OFGeorgia</v>
          </cell>
          <cell r="C2460" t="str">
            <v>Georgia</v>
          </cell>
          <cell r="D2460" t="str">
            <v>WEST POINT CITY OF</v>
          </cell>
          <cell r="E2460" t="str">
            <v>Residential Sales Revenue</v>
          </cell>
          <cell r="F2460">
            <v>519407</v>
          </cell>
        </row>
        <row r="2461">
          <cell r="B2461" t="str">
            <v>WEST TENNESSEE PUBLIC UTILITY DISTTennessee</v>
          </cell>
          <cell r="C2461" t="str">
            <v>Tennessee</v>
          </cell>
          <cell r="D2461" t="str">
            <v>WEST TENNESSEE PUBLIC UTILITY DIST</v>
          </cell>
          <cell r="E2461" t="str">
            <v>Residential Sales Revenue</v>
          </cell>
          <cell r="F2461">
            <v>6102404</v>
          </cell>
        </row>
        <row r="2462">
          <cell r="B2462" t="str">
            <v>WEST TEXAS GAS INCOklahoma</v>
          </cell>
          <cell r="C2462" t="str">
            <v>Oklahoma</v>
          </cell>
          <cell r="D2462" t="str">
            <v>WEST TEXAS GAS INC</v>
          </cell>
          <cell r="E2462" t="str">
            <v>Residential Sales Revenue</v>
          </cell>
          <cell r="F2462">
            <v>2013917</v>
          </cell>
        </row>
        <row r="2463">
          <cell r="B2463" t="str">
            <v>WEST TEXAS GAS INCTexas</v>
          </cell>
          <cell r="C2463" t="str">
            <v>Texas</v>
          </cell>
          <cell r="D2463" t="str">
            <v>WEST TEXAS GAS INC</v>
          </cell>
          <cell r="E2463" t="str">
            <v>Residential Sales Revenue</v>
          </cell>
          <cell r="F2463">
            <v>8573104</v>
          </cell>
        </row>
        <row r="2464">
          <cell r="B2464" t="str">
            <v>WESTERN LEWIS RECTORVILLE GAS DISTKentucky</v>
          </cell>
          <cell r="C2464" t="str">
            <v>Kentucky</v>
          </cell>
          <cell r="D2464" t="str">
            <v>WESTERN LEWIS RECTORVILLE GAS DIST</v>
          </cell>
          <cell r="E2464" t="str">
            <v>Residential Sales Revenue</v>
          </cell>
          <cell r="F2464">
            <v>110459</v>
          </cell>
        </row>
        <row r="2465">
          <cell r="B2465" t="str">
            <v>WESTFIELD GAS AND ELECTRICMassachusetts</v>
          </cell>
          <cell r="C2465" t="str">
            <v>Massachusetts</v>
          </cell>
          <cell r="D2465" t="str">
            <v>WESTFIELD GAS AND ELECTRIC</v>
          </cell>
          <cell r="E2465" t="str">
            <v>Residential Sales Revenue</v>
          </cell>
          <cell r="F2465">
            <v>9504536</v>
          </cell>
        </row>
        <row r="2466">
          <cell r="B2466" t="str">
            <v>WESTLAKE NAT GAS SYSLouisiana</v>
          </cell>
          <cell r="C2466" t="str">
            <v>Louisiana</v>
          </cell>
          <cell r="D2466" t="str">
            <v>WESTLAKE NAT GAS SYS</v>
          </cell>
          <cell r="E2466" t="str">
            <v>Residential Sales Revenue</v>
          </cell>
          <cell r="F2466">
            <v>1706337</v>
          </cell>
        </row>
        <row r="2467">
          <cell r="B2467" t="str">
            <v>WESTVILLE GAS COMMIllinois</v>
          </cell>
          <cell r="C2467" t="str">
            <v>Illinois</v>
          </cell>
          <cell r="D2467" t="str">
            <v>WESTVILLE GAS COMM</v>
          </cell>
          <cell r="E2467" t="str">
            <v>Residential Sales Revenue</v>
          </cell>
          <cell r="F2467">
            <v>806563</v>
          </cell>
        </row>
        <row r="2468">
          <cell r="B2468" t="str">
            <v>WETMORE CITY OFKansas</v>
          </cell>
          <cell r="C2468" t="str">
            <v>Kansas</v>
          </cell>
          <cell r="D2468" t="str">
            <v>WETMORE CITY OF</v>
          </cell>
          <cell r="E2468" t="str">
            <v>Residential Sales Revenue</v>
          </cell>
          <cell r="F2468">
            <v>83132</v>
          </cell>
        </row>
        <row r="2469">
          <cell r="B2469" t="str">
            <v>WHEATON CITY OFMissouri</v>
          </cell>
          <cell r="C2469" t="str">
            <v>Missouri</v>
          </cell>
          <cell r="D2469" t="str">
            <v>WHEATON CITY OF</v>
          </cell>
          <cell r="E2469" t="str">
            <v>Residential Sales Revenue</v>
          </cell>
          <cell r="F2469">
            <v>90252</v>
          </cell>
        </row>
        <row r="2470">
          <cell r="B2470" t="str">
            <v>WHEELER BASIN NATURAL GAS COAlabama</v>
          </cell>
          <cell r="C2470" t="str">
            <v>Alabama</v>
          </cell>
          <cell r="D2470" t="str">
            <v>WHEELER BASIN NATURAL GAS CO</v>
          </cell>
          <cell r="E2470" t="str">
            <v>Residential Sales Revenue</v>
          </cell>
          <cell r="F2470">
            <v>1068825</v>
          </cell>
        </row>
        <row r="2471">
          <cell r="B2471" t="str">
            <v>WHEELWRIGHT UTIL COMMKentucky</v>
          </cell>
          <cell r="C2471" t="str">
            <v>Kentucky</v>
          </cell>
          <cell r="D2471" t="str">
            <v>WHEELWRIGHT UTIL COMM</v>
          </cell>
          <cell r="E2471" t="str">
            <v>Residential Sales Revenue</v>
          </cell>
          <cell r="F2471">
            <v>46339</v>
          </cell>
        </row>
        <row r="2472">
          <cell r="B2472" t="str">
            <v>WHITE CASTLE MUN GASLouisiana</v>
          </cell>
          <cell r="C2472" t="str">
            <v>Louisiana</v>
          </cell>
          <cell r="D2472" t="str">
            <v>WHITE CASTLE MUN GAS</v>
          </cell>
          <cell r="E2472" t="str">
            <v>Residential Sales Revenue</v>
          </cell>
          <cell r="F2472">
            <v>186039</v>
          </cell>
        </row>
        <row r="2473">
          <cell r="B2473" t="str">
            <v>WHITE HALL CITY OFIllinois</v>
          </cell>
          <cell r="C2473" t="str">
            <v>Illinois</v>
          </cell>
          <cell r="D2473" t="str">
            <v>WHITE HALL CITY OF</v>
          </cell>
          <cell r="E2473" t="str">
            <v>Residential Sales Revenue</v>
          </cell>
          <cell r="F2473">
            <v>582217</v>
          </cell>
        </row>
        <row r="2474">
          <cell r="B2474" t="str">
            <v>WHITE PLAINS NATURAL GASKentucky</v>
          </cell>
          <cell r="C2474" t="str">
            <v>Kentucky</v>
          </cell>
          <cell r="D2474" t="str">
            <v>WHITE PLAINS NATURAL GAS</v>
          </cell>
          <cell r="E2474" t="str">
            <v>Residential Sales Revenue</v>
          </cell>
          <cell r="F2474">
            <v>106416</v>
          </cell>
        </row>
        <row r="2475">
          <cell r="B2475" t="str">
            <v>WHITEFACE CITY OFTexas</v>
          </cell>
          <cell r="C2475" t="str">
            <v>Texas</v>
          </cell>
          <cell r="D2475" t="str">
            <v>WHITEFACE CITY OF</v>
          </cell>
          <cell r="E2475" t="str">
            <v>Residential Sales Revenue</v>
          </cell>
          <cell r="F2475">
            <v>61210</v>
          </cell>
        </row>
        <row r="2476">
          <cell r="B2476" t="str">
            <v>WHITTEMORE MUN GASIowa</v>
          </cell>
          <cell r="C2476" t="str">
            <v>Iowa</v>
          </cell>
          <cell r="D2476" t="str">
            <v>WHITTEMORE MUN GAS</v>
          </cell>
          <cell r="E2476" t="str">
            <v>Residential Sales Revenue</v>
          </cell>
          <cell r="F2476">
            <v>200922</v>
          </cell>
        </row>
        <row r="2477">
          <cell r="B2477" t="str">
            <v>WICKLIFFE CITY OFKentucky</v>
          </cell>
          <cell r="C2477" t="str">
            <v>Kentucky</v>
          </cell>
          <cell r="D2477" t="str">
            <v>WICKLIFFE CITY OF</v>
          </cell>
          <cell r="E2477" t="str">
            <v>Residential Sales Revenue</v>
          </cell>
          <cell r="F2477">
            <v>212033</v>
          </cell>
        </row>
        <row r="2478">
          <cell r="B2478" t="str">
            <v>WILCOX COUNTY GAS DISTRICTAlabama</v>
          </cell>
          <cell r="C2478" t="str">
            <v>Alabama</v>
          </cell>
          <cell r="D2478" t="str">
            <v>WILCOX COUNTY GAS DISTRICT</v>
          </cell>
          <cell r="E2478" t="str">
            <v>Residential Sales Revenue</v>
          </cell>
          <cell r="F2478">
            <v>216006</v>
          </cell>
        </row>
        <row r="2479">
          <cell r="B2479" t="str">
            <v>WILLCOX CITY OFArizona</v>
          </cell>
          <cell r="C2479" t="str">
            <v>Arizona</v>
          </cell>
          <cell r="D2479" t="str">
            <v>WILLCOX CITY OF</v>
          </cell>
          <cell r="E2479" t="str">
            <v>Residential Sales Revenue</v>
          </cell>
          <cell r="F2479">
            <v>386593</v>
          </cell>
        </row>
        <row r="2480">
          <cell r="B2480" t="str">
            <v>WILLISTON CITY OFFlorida</v>
          </cell>
          <cell r="C2480" t="str">
            <v>Florida</v>
          </cell>
          <cell r="D2480" t="str">
            <v>WILLISTON CITY OF</v>
          </cell>
          <cell r="E2480" t="str">
            <v>Residential Sales Revenue</v>
          </cell>
          <cell r="F2480">
            <v>119231</v>
          </cell>
        </row>
        <row r="2481">
          <cell r="B2481" t="str">
            <v>WILLOW TOWN OFOklahoma</v>
          </cell>
          <cell r="C2481" t="str">
            <v>Oklahoma</v>
          </cell>
          <cell r="D2481" t="str">
            <v>WILLOW TOWN OF</v>
          </cell>
          <cell r="E2481" t="str">
            <v>Residential Sales Revenue</v>
          </cell>
          <cell r="F2481">
            <v>14848</v>
          </cell>
        </row>
        <row r="2482">
          <cell r="B2482" t="str">
            <v>WILSON ENERGYNorth Carolina</v>
          </cell>
          <cell r="C2482" t="str">
            <v>North Carolina</v>
          </cell>
          <cell r="D2482" t="str">
            <v>WILSON ENERGY</v>
          </cell>
          <cell r="E2482" t="str">
            <v>Residential Sales Revenue</v>
          </cell>
          <cell r="F2482">
            <v>8752510</v>
          </cell>
        </row>
        <row r="2483">
          <cell r="B2483" t="str">
            <v>WINCHESTER CITY OFIllinois</v>
          </cell>
          <cell r="C2483" t="str">
            <v>Illinois</v>
          </cell>
          <cell r="D2483" t="str">
            <v>WINCHESTER CITY OF</v>
          </cell>
          <cell r="E2483" t="str">
            <v>Residential Sales Revenue</v>
          </cell>
          <cell r="F2483">
            <v>325060</v>
          </cell>
        </row>
        <row r="2484">
          <cell r="B2484" t="str">
            <v>WINDER CITY OFGeorgia</v>
          </cell>
          <cell r="C2484" t="str">
            <v>Georgia</v>
          </cell>
          <cell r="D2484" t="str">
            <v>WINDER CITY OF</v>
          </cell>
          <cell r="E2484" t="str">
            <v>Residential Sales Revenue</v>
          </cell>
          <cell r="F2484">
            <v>3645642</v>
          </cell>
        </row>
        <row r="2485">
          <cell r="B2485" t="str">
            <v>WINFIELD CITY OFKansas</v>
          </cell>
          <cell r="C2485" t="str">
            <v>Kansas</v>
          </cell>
          <cell r="D2485" t="str">
            <v>WINFIELD CITY OF</v>
          </cell>
          <cell r="E2485" t="str">
            <v>Residential Sales Revenue</v>
          </cell>
          <cell r="F2485">
            <v>2132413</v>
          </cell>
        </row>
        <row r="2486">
          <cell r="B2486" t="str">
            <v>WINFIELD MUNICIPAL GASIowa</v>
          </cell>
          <cell r="C2486" t="str">
            <v>Iowa</v>
          </cell>
          <cell r="D2486" t="str">
            <v>WINFIELD MUNICIPAL GAS</v>
          </cell>
          <cell r="E2486" t="str">
            <v>Residential Sales Revenue</v>
          </cell>
          <cell r="F2486">
            <v>264290</v>
          </cell>
        </row>
        <row r="2487">
          <cell r="B2487" t="str">
            <v>WINNSBORO TOWN OFSouth Carolina</v>
          </cell>
          <cell r="C2487" t="str">
            <v>South Carolina</v>
          </cell>
          <cell r="D2487" t="str">
            <v>WINNSBORO TOWN OF</v>
          </cell>
          <cell r="E2487" t="str">
            <v>Residential Sales Revenue</v>
          </cell>
          <cell r="F2487">
            <v>1181515</v>
          </cell>
        </row>
        <row r="2488">
          <cell r="B2488" t="str">
            <v>WINONA CITY OFTexas</v>
          </cell>
          <cell r="C2488" t="str">
            <v>Texas</v>
          </cell>
          <cell r="D2488" t="str">
            <v>WINONA CITY OF</v>
          </cell>
          <cell r="E2488" t="str">
            <v>Residential Sales Revenue</v>
          </cell>
          <cell r="F2488">
            <v>150140</v>
          </cell>
        </row>
        <row r="2489">
          <cell r="B2489" t="str">
            <v>WINONA GASKansas</v>
          </cell>
          <cell r="C2489" t="str">
            <v>Kansas</v>
          </cell>
          <cell r="D2489" t="str">
            <v>WINONA GAS</v>
          </cell>
          <cell r="E2489" t="str">
            <v>Residential Sales Revenue</v>
          </cell>
          <cell r="F2489">
            <v>99000</v>
          </cell>
        </row>
        <row r="2490">
          <cell r="B2490" t="str">
            <v>WISCONSIN ELEC PWR COWisconsin</v>
          </cell>
          <cell r="C2490" t="str">
            <v>Wisconsin</v>
          </cell>
          <cell r="D2490" t="str">
            <v>WISCONSIN ELEC PWR CO</v>
          </cell>
          <cell r="E2490" t="str">
            <v>Residential Sales Revenue</v>
          </cell>
          <cell r="F2490">
            <v>236512819</v>
          </cell>
        </row>
        <row r="2491">
          <cell r="B2491" t="str">
            <v>WISCONSIN GAS COMPANYWisconsin</v>
          </cell>
          <cell r="C2491" t="str">
            <v>Wisconsin</v>
          </cell>
          <cell r="D2491" t="str">
            <v>WISCONSIN GAS COMPANY</v>
          </cell>
          <cell r="E2491" t="str">
            <v>Residential Sales Revenue</v>
          </cell>
          <cell r="F2491">
            <v>354489882</v>
          </cell>
        </row>
        <row r="2492">
          <cell r="B2492" t="str">
            <v>WISCONSIN POWER AND LIGHT COMPANYWisconsin</v>
          </cell>
          <cell r="C2492" t="str">
            <v>Wisconsin</v>
          </cell>
          <cell r="D2492" t="str">
            <v>WISCONSIN POWER AND LIGHT COMPANY</v>
          </cell>
          <cell r="E2492" t="str">
            <v>Residential Sales Revenue</v>
          </cell>
          <cell r="F2492">
            <v>98005888</v>
          </cell>
        </row>
        <row r="2493">
          <cell r="B2493" t="str">
            <v>WISCONSIN PUB SVC CORPWisconsin</v>
          </cell>
          <cell r="C2493" t="str">
            <v>Wisconsin</v>
          </cell>
          <cell r="D2493" t="str">
            <v>WISCONSIN PUB SVC CORP</v>
          </cell>
          <cell r="E2493" t="str">
            <v>Residential Sales Revenue</v>
          </cell>
          <cell r="F2493">
            <v>164003816</v>
          </cell>
        </row>
        <row r="2494">
          <cell r="B2494" t="str">
            <v>WISNER CITY OFNebraska</v>
          </cell>
          <cell r="C2494" t="str">
            <v>Nebraska</v>
          </cell>
          <cell r="D2494" t="str">
            <v>WISNER CITY OF</v>
          </cell>
          <cell r="E2494" t="str">
            <v>Residential Sales Revenue</v>
          </cell>
          <cell r="F2494">
            <v>365618</v>
          </cell>
        </row>
        <row r="2495">
          <cell r="B2495" t="str">
            <v>WOODBINE MUNICIPAL NATURAL GASIowa</v>
          </cell>
          <cell r="C2495" t="str">
            <v>Iowa</v>
          </cell>
          <cell r="D2495" t="str">
            <v>WOODBINE MUNICIPAL NATURAL GAS</v>
          </cell>
          <cell r="E2495" t="str">
            <v>Residential Sales Revenue</v>
          </cell>
          <cell r="F2495">
            <v>258309</v>
          </cell>
        </row>
        <row r="2496">
          <cell r="B2496" t="str">
            <v>WOODSBORO NATURAL GAS CORPTexas</v>
          </cell>
          <cell r="C2496" t="str">
            <v>Texas</v>
          </cell>
          <cell r="D2496" t="str">
            <v>WOODSBORO NATURAL GAS CORP</v>
          </cell>
          <cell r="E2496" t="str">
            <v>Residential Sales Revenue</v>
          </cell>
          <cell r="F2496">
            <v>0</v>
          </cell>
        </row>
        <row r="2497">
          <cell r="B2497" t="str">
            <v>WOODVILLE CITY OFTexas</v>
          </cell>
          <cell r="C2497" t="str">
            <v>Texas</v>
          </cell>
          <cell r="D2497" t="str">
            <v>WOODVILLE CITY OF</v>
          </cell>
          <cell r="E2497" t="str">
            <v>Residential Sales Revenue</v>
          </cell>
          <cell r="F2497">
            <v>152160</v>
          </cell>
        </row>
        <row r="2498">
          <cell r="B2498" t="str">
            <v>WOODVILLE TOWN OFMississippi</v>
          </cell>
          <cell r="C2498" t="str">
            <v>Mississippi</v>
          </cell>
          <cell r="D2498" t="str">
            <v>WOODVILLE TOWN OF</v>
          </cell>
          <cell r="E2498" t="str">
            <v>Residential Sales Revenue</v>
          </cell>
          <cell r="F2498">
            <v>217838</v>
          </cell>
        </row>
        <row r="2499">
          <cell r="B2499" t="str">
            <v>WOODWORTH TOWN OFLouisiana</v>
          </cell>
          <cell r="C2499" t="str">
            <v>Louisiana</v>
          </cell>
          <cell r="D2499" t="str">
            <v>WOODWORTH TOWN OF</v>
          </cell>
          <cell r="E2499" t="str">
            <v>Residential Sales Revenue</v>
          </cell>
          <cell r="F2499">
            <v>259090</v>
          </cell>
        </row>
        <row r="2500">
          <cell r="B2500" t="str">
            <v>WRENS CITY OFGeorgia</v>
          </cell>
          <cell r="C2500" t="str">
            <v>Georgia</v>
          </cell>
          <cell r="D2500" t="str">
            <v>WRENS CITY OF</v>
          </cell>
          <cell r="E2500" t="str">
            <v>Residential Sales Revenue</v>
          </cell>
          <cell r="F2500">
            <v>279316</v>
          </cell>
        </row>
        <row r="2501">
          <cell r="B2501" t="str">
            <v>WYOMING GAS COWyoming</v>
          </cell>
          <cell r="C2501" t="str">
            <v>Wyoming</v>
          </cell>
          <cell r="D2501" t="str">
            <v>WYOMING GAS CO</v>
          </cell>
          <cell r="E2501" t="str">
            <v>Residential Sales Revenue</v>
          </cell>
          <cell r="F2501">
            <v>4331125</v>
          </cell>
        </row>
        <row r="2502">
          <cell r="B2502" t="str">
            <v>YALE WATER &amp; SEWER TRUSTOklahoma</v>
          </cell>
          <cell r="C2502" t="str">
            <v>Oklahoma</v>
          </cell>
          <cell r="D2502" t="str">
            <v>YALE WATER &amp; SEWER TRUST</v>
          </cell>
          <cell r="E2502" t="str">
            <v>Residential Sales Revenue</v>
          </cell>
          <cell r="F2502">
            <v>266012</v>
          </cell>
        </row>
        <row r="2503">
          <cell r="B2503" t="str">
            <v>YANKEE GAS SVC COConnecticut</v>
          </cell>
          <cell r="C2503" t="str">
            <v>Connecticut</v>
          </cell>
          <cell r="D2503" t="str">
            <v>YANKEE GAS SVC CO</v>
          </cell>
          <cell r="E2503" t="str">
            <v>Residential Sales Revenue</v>
          </cell>
          <cell r="F2503">
            <v>254544313</v>
          </cell>
        </row>
        <row r="2504">
          <cell r="B2504" t="str">
            <v>YORK CITY OFAlabama</v>
          </cell>
          <cell r="C2504" t="str">
            <v>Alabama</v>
          </cell>
          <cell r="D2504" t="str">
            <v>YORK CITY OF</v>
          </cell>
          <cell r="E2504" t="str">
            <v>Residential Sales Revenue</v>
          </cell>
          <cell r="F2504">
            <v>148935</v>
          </cell>
        </row>
        <row r="2505">
          <cell r="B2505" t="str">
            <v>YORK CTY NATURAL GAS AUTHORITYSouth Carolina</v>
          </cell>
          <cell r="C2505" t="str">
            <v>South Carolina</v>
          </cell>
          <cell r="D2505" t="str">
            <v>YORK CTY NATURAL GAS AUTHORITY</v>
          </cell>
          <cell r="E2505" t="str">
            <v>Residential Sales Revenue</v>
          </cell>
          <cell r="F2505">
            <v>35297440</v>
          </cell>
        </row>
        <row r="2506">
          <cell r="B2506" t="str">
            <v>ZACHARY CITY OFLouisiana</v>
          </cell>
          <cell r="C2506" t="str">
            <v>Louisiana</v>
          </cell>
          <cell r="D2506" t="str">
            <v>ZACHARY CITY OF</v>
          </cell>
          <cell r="E2506" t="str">
            <v>Residential Sales Revenue</v>
          </cell>
          <cell r="F2506">
            <v>2101213</v>
          </cell>
        </row>
        <row r="2507">
          <cell r="B2507" t="str">
            <v>ZIA NATURAL GASNew Mexico</v>
          </cell>
          <cell r="C2507" t="str">
            <v>New Mexico</v>
          </cell>
          <cell r="D2507" t="str">
            <v>ZIA NATURAL GAS</v>
          </cell>
          <cell r="E2507" t="str">
            <v>Residential Sales Revenue</v>
          </cell>
          <cell r="F2507">
            <v>18745455</v>
          </cell>
        </row>
        <row r="2508">
          <cell r="B2508" t="str">
            <v>ABBYVILLE CITY OFKansas</v>
          </cell>
          <cell r="C2508" t="str">
            <v>Kansas</v>
          </cell>
          <cell r="D2508" t="str">
            <v>ABBYVILLE CITY OF</v>
          </cell>
          <cell r="E2508" t="str">
            <v>Residential Sales Consumers</v>
          </cell>
          <cell r="F2508">
            <v>46</v>
          </cell>
        </row>
        <row r="2509">
          <cell r="B2509" t="str">
            <v>ABITA SPRINGS NATURAL GAS COLouisiana</v>
          </cell>
          <cell r="C2509" t="str">
            <v>Louisiana</v>
          </cell>
          <cell r="D2509" t="str">
            <v>ABITA SPRINGS NATURAL GAS CO</v>
          </cell>
          <cell r="E2509" t="str">
            <v>Residential Sales Consumers</v>
          </cell>
          <cell r="F2509">
            <v>895</v>
          </cell>
        </row>
        <row r="2510">
          <cell r="B2510" t="str">
            <v>ADAIRSVILLE NAT GAS SYSGeorgia</v>
          </cell>
          <cell r="C2510" t="str">
            <v>Georgia</v>
          </cell>
          <cell r="D2510" t="str">
            <v>ADAIRSVILLE NAT GAS SYS</v>
          </cell>
          <cell r="E2510" t="str">
            <v>Residential Sales Consumers</v>
          </cell>
          <cell r="F2510">
            <v>1177</v>
          </cell>
        </row>
        <row r="2511">
          <cell r="B2511" t="str">
            <v>ADAMSVILLE CITY OFTennessee</v>
          </cell>
          <cell r="C2511" t="str">
            <v>Tennessee</v>
          </cell>
          <cell r="D2511" t="str">
            <v>ADAMSVILLE CITY OF</v>
          </cell>
          <cell r="E2511" t="str">
            <v>Residential Sales Consumers</v>
          </cell>
          <cell r="F2511">
            <v>1533</v>
          </cell>
        </row>
        <row r="2512">
          <cell r="B2512" t="str">
            <v>ADEL CITY OFGeorgia</v>
          </cell>
          <cell r="C2512" t="str">
            <v>Georgia</v>
          </cell>
          <cell r="D2512" t="str">
            <v>ADEL CITY OF</v>
          </cell>
          <cell r="E2512" t="str">
            <v>Residential Sales Consumers</v>
          </cell>
          <cell r="F2512">
            <v>450</v>
          </cell>
        </row>
        <row r="2513">
          <cell r="B2513" t="str">
            <v>AFTON PUBLIC WORKS AUTHORITYOklahoma</v>
          </cell>
          <cell r="C2513" t="str">
            <v>Oklahoma</v>
          </cell>
          <cell r="D2513" t="str">
            <v>AFTON PUBLIC WORKS AUTHORITY</v>
          </cell>
          <cell r="E2513" t="str">
            <v>Residential Sales Consumers</v>
          </cell>
          <cell r="F2513">
            <v>235</v>
          </cell>
        </row>
        <row r="2514">
          <cell r="B2514" t="str">
            <v>AGRINATURAL GAS LLCMinnesota</v>
          </cell>
          <cell r="C2514" t="str">
            <v>Minnesota</v>
          </cell>
          <cell r="D2514" t="str">
            <v>AGRINATURAL GAS LLC</v>
          </cell>
          <cell r="E2514" t="str">
            <v>Residential Sales Consumers</v>
          </cell>
          <cell r="F2514">
            <v>697</v>
          </cell>
        </row>
        <row r="2515">
          <cell r="B2515" t="str">
            <v>AGUILAR TOWN OFColorado</v>
          </cell>
          <cell r="C2515" t="str">
            <v>Colorado</v>
          </cell>
          <cell r="D2515" t="str">
            <v>AGUILAR TOWN OF</v>
          </cell>
          <cell r="E2515" t="str">
            <v>Residential Sales Consumers</v>
          </cell>
          <cell r="F2515">
            <v>233</v>
          </cell>
        </row>
        <row r="2516">
          <cell r="B2516" t="str">
            <v>ALABAMA GAS CORPAlabama</v>
          </cell>
          <cell r="C2516" t="str">
            <v>Alabama</v>
          </cell>
          <cell r="D2516" t="str">
            <v>ALABAMA GAS CORP</v>
          </cell>
          <cell r="E2516" t="str">
            <v>Residential Sales Consumers</v>
          </cell>
          <cell r="F2516">
            <v>397213</v>
          </cell>
        </row>
        <row r="2517">
          <cell r="B2517" t="str">
            <v>ALBANY MUN GAS SYSMissouri</v>
          </cell>
          <cell r="C2517" t="str">
            <v>Missouri</v>
          </cell>
          <cell r="D2517" t="str">
            <v>ALBANY MUN GAS SYS</v>
          </cell>
          <cell r="E2517" t="str">
            <v>Residential Sales Consumers</v>
          </cell>
          <cell r="F2517">
            <v>687</v>
          </cell>
        </row>
        <row r="2518">
          <cell r="B2518" t="str">
            <v>ALBANY WTR GAS LT COMMGeorgia</v>
          </cell>
          <cell r="C2518" t="str">
            <v>Georgia</v>
          </cell>
          <cell r="D2518" t="str">
            <v>ALBANY WTR GAS LT COMM</v>
          </cell>
          <cell r="E2518" t="str">
            <v>Residential Sales Consumers</v>
          </cell>
          <cell r="F2518">
            <v>10280</v>
          </cell>
        </row>
        <row r="2519">
          <cell r="B2519" t="str">
            <v>ALEDO CITY OFIllinois</v>
          </cell>
          <cell r="C2519" t="str">
            <v>Illinois</v>
          </cell>
          <cell r="D2519" t="str">
            <v>ALEDO CITY OF</v>
          </cell>
          <cell r="E2519" t="str">
            <v>Residential Sales Consumers</v>
          </cell>
          <cell r="F2519">
            <v>1502</v>
          </cell>
        </row>
        <row r="2520">
          <cell r="B2520" t="str">
            <v>ALEXANDER CITY MUN GAS COAlabama</v>
          </cell>
          <cell r="C2520" t="str">
            <v>Alabama</v>
          </cell>
          <cell r="D2520" t="str">
            <v>ALEXANDER CITY MUN GAS CO</v>
          </cell>
          <cell r="E2520" t="str">
            <v>Residential Sales Consumers</v>
          </cell>
          <cell r="F2520">
            <v>2545</v>
          </cell>
        </row>
        <row r="2521">
          <cell r="B2521" t="str">
            <v>ALEXANDRIA CITY OF GAS DEPTLouisiana</v>
          </cell>
          <cell r="C2521" t="str">
            <v>Louisiana</v>
          </cell>
          <cell r="D2521" t="str">
            <v>ALEXANDRIA CITY OF GAS DEPT</v>
          </cell>
          <cell r="E2521" t="str">
            <v>Residential Sales Consumers</v>
          </cell>
          <cell r="F2521">
            <v>13670</v>
          </cell>
        </row>
        <row r="2522">
          <cell r="B2522" t="str">
            <v>ALLERTON GAS COIowa</v>
          </cell>
          <cell r="C2522" t="str">
            <v>Iowa</v>
          </cell>
          <cell r="D2522" t="str">
            <v>ALLERTON GAS CO</v>
          </cell>
          <cell r="E2522" t="str">
            <v>Residential Sales Consumers</v>
          </cell>
          <cell r="F2522">
            <v>170</v>
          </cell>
        </row>
        <row r="2523">
          <cell r="B2523" t="str">
            <v>ALMA CITY OFKansas</v>
          </cell>
          <cell r="C2523" t="str">
            <v>Kansas</v>
          </cell>
          <cell r="D2523" t="str">
            <v>ALMA CITY OF</v>
          </cell>
          <cell r="E2523" t="str">
            <v>Residential Sales Consumers</v>
          </cell>
          <cell r="F2523">
            <v>381</v>
          </cell>
        </row>
        <row r="2524">
          <cell r="B2524" t="str">
            <v>ALMA NAT GAS CO CITY OFNebraska</v>
          </cell>
          <cell r="C2524" t="str">
            <v>Nebraska</v>
          </cell>
          <cell r="D2524" t="str">
            <v>ALMA NAT GAS CO CITY OF</v>
          </cell>
          <cell r="E2524" t="str">
            <v>Residential Sales Consumers</v>
          </cell>
          <cell r="F2524">
            <v>415</v>
          </cell>
        </row>
        <row r="2525">
          <cell r="B2525" t="str">
            <v>ALPINE NATURAL GAS INCCalifornia</v>
          </cell>
          <cell r="C2525" t="str">
            <v>California</v>
          </cell>
          <cell r="D2525" t="str">
            <v>ALPINE NATURAL GAS INC</v>
          </cell>
          <cell r="E2525" t="str">
            <v>Residential Sales Consumers</v>
          </cell>
          <cell r="F2525">
            <v>1672</v>
          </cell>
        </row>
        <row r="2526">
          <cell r="B2526" t="str">
            <v>ALTAMONT CITY OFKansas</v>
          </cell>
          <cell r="C2526" t="str">
            <v>Kansas</v>
          </cell>
          <cell r="D2526" t="str">
            <v>ALTAMONT CITY OF</v>
          </cell>
          <cell r="E2526" t="str">
            <v>Residential Sales Consumers</v>
          </cell>
          <cell r="F2526">
            <v>482</v>
          </cell>
        </row>
        <row r="2527">
          <cell r="B2527" t="str">
            <v>ALTO CITY OFTexas</v>
          </cell>
          <cell r="C2527" t="str">
            <v>Texas</v>
          </cell>
          <cell r="D2527" t="str">
            <v>ALTO CITY OF</v>
          </cell>
          <cell r="E2527" t="str">
            <v>Residential Sales Consumers</v>
          </cell>
          <cell r="F2527">
            <v>625</v>
          </cell>
        </row>
        <row r="2528">
          <cell r="B2528" t="str">
            <v>ALTON MUNICIPAL UTILITIESIowa</v>
          </cell>
          <cell r="C2528" t="str">
            <v>Iowa</v>
          </cell>
          <cell r="D2528" t="str">
            <v>ALTON MUNICIPAL UTILITIES</v>
          </cell>
          <cell r="E2528" t="str">
            <v>Residential Sales Consumers</v>
          </cell>
          <cell r="F2528">
            <v>402</v>
          </cell>
        </row>
        <row r="2529">
          <cell r="B2529" t="str">
            <v>AMEREN ILLINOISIllinois</v>
          </cell>
          <cell r="C2529" t="str">
            <v>Illinois</v>
          </cell>
          <cell r="D2529" t="str">
            <v>AMEREN ILLINOIS</v>
          </cell>
          <cell r="E2529" t="str">
            <v>Residential Sales Consumers</v>
          </cell>
          <cell r="F2529">
            <v>745129</v>
          </cell>
        </row>
        <row r="2530">
          <cell r="B2530" t="str">
            <v>AMEREN MISSOURIMissouri</v>
          </cell>
          <cell r="C2530" t="str">
            <v>Missouri</v>
          </cell>
          <cell r="D2530" t="str">
            <v>AMEREN MISSOURI</v>
          </cell>
          <cell r="E2530" t="str">
            <v>Residential Sales Consumers</v>
          </cell>
          <cell r="F2530">
            <v>119875</v>
          </cell>
        </row>
        <row r="2531">
          <cell r="B2531" t="str">
            <v>AMERICAN ENERGIES GAS SERVICES LLCKansas</v>
          </cell>
          <cell r="C2531" t="str">
            <v>Kansas</v>
          </cell>
          <cell r="D2531" t="str">
            <v>AMERICAN ENERGIES GAS SERVICES LLC</v>
          </cell>
          <cell r="E2531" t="str">
            <v>Residential Sales Consumers</v>
          </cell>
          <cell r="F2531">
            <v>153</v>
          </cell>
        </row>
        <row r="2532">
          <cell r="B2532" t="str">
            <v>AMERICUS CITY OFGeorgia</v>
          </cell>
          <cell r="C2532" t="str">
            <v>Georgia</v>
          </cell>
          <cell r="D2532" t="str">
            <v>AMERICUS CITY OF</v>
          </cell>
          <cell r="E2532" t="str">
            <v>Residential Sales Consumers</v>
          </cell>
          <cell r="F2532">
            <v>1950</v>
          </cell>
        </row>
        <row r="2533">
          <cell r="B2533" t="str">
            <v>ANDERSONVILLE CITY OFGeorgia</v>
          </cell>
          <cell r="C2533" t="str">
            <v>Georgia</v>
          </cell>
          <cell r="D2533" t="str">
            <v>ANDERSONVILLE CITY OF</v>
          </cell>
          <cell r="E2533" t="str">
            <v>Residential Sales Consumers</v>
          </cell>
          <cell r="F2533">
            <v>57</v>
          </cell>
        </row>
        <row r="2534">
          <cell r="B2534" t="str">
            <v>ANDREASSI GAS COPennsylvania</v>
          </cell>
          <cell r="C2534" t="str">
            <v>Pennsylvania</v>
          </cell>
          <cell r="D2534" t="str">
            <v>ANDREASSI GAS CO</v>
          </cell>
          <cell r="E2534" t="str">
            <v>Residential Sales Consumers</v>
          </cell>
          <cell r="F2534">
            <v>356</v>
          </cell>
        </row>
        <row r="2535">
          <cell r="B2535" t="str">
            <v>ANNA CITY OFIllinois</v>
          </cell>
          <cell r="C2535" t="str">
            <v>Illinois</v>
          </cell>
          <cell r="D2535" t="str">
            <v>ANNA CITY OF</v>
          </cell>
          <cell r="E2535" t="str">
            <v>Residential Sales Consumers</v>
          </cell>
          <cell r="F2535">
            <v>1419</v>
          </cell>
        </row>
        <row r="2536">
          <cell r="B2536" t="str">
            <v>APPALACHIAN NATURAL GASVirginia</v>
          </cell>
          <cell r="C2536" t="str">
            <v>Virginia</v>
          </cell>
          <cell r="D2536" t="str">
            <v>APPALACHIAN NATURAL GAS</v>
          </cell>
          <cell r="E2536" t="str">
            <v>Residential Sales Consumers</v>
          </cell>
          <cell r="F2536">
            <v>1337</v>
          </cell>
        </row>
        <row r="2537">
          <cell r="B2537" t="str">
            <v>APPLEBY NATURAL GASTexas</v>
          </cell>
          <cell r="C2537" t="str">
            <v>Texas</v>
          </cell>
          <cell r="D2537" t="str">
            <v>APPLEBY NATURAL GAS</v>
          </cell>
          <cell r="E2537" t="str">
            <v>Residential Sales Consumers</v>
          </cell>
          <cell r="F2537">
            <v>497</v>
          </cell>
        </row>
        <row r="2538">
          <cell r="B2538" t="str">
            <v>ARCHER DANIELS MIDLAND COMinnesota</v>
          </cell>
          <cell r="C2538" t="str">
            <v>Minnesota</v>
          </cell>
          <cell r="D2538" t="str">
            <v>ARCHER DANIELS MIDLAND CO</v>
          </cell>
          <cell r="E2538" t="str">
            <v>Residential Sales Consumers</v>
          </cell>
          <cell r="F2538">
            <v>7</v>
          </cell>
        </row>
        <row r="2539">
          <cell r="B2539" t="str">
            <v>ARGONIA CITY OFKansas</v>
          </cell>
          <cell r="C2539" t="str">
            <v>Kansas</v>
          </cell>
          <cell r="D2539" t="str">
            <v>ARGONIA CITY OF</v>
          </cell>
          <cell r="E2539" t="str">
            <v>Residential Sales Consumers</v>
          </cell>
          <cell r="F2539">
            <v>215</v>
          </cell>
        </row>
        <row r="2540">
          <cell r="B2540" t="str">
            <v>ARGYLE CITY OFMinnesota</v>
          </cell>
          <cell r="C2540" t="str">
            <v>Minnesota</v>
          </cell>
          <cell r="D2540" t="str">
            <v>ARGYLE CITY OF</v>
          </cell>
          <cell r="E2540" t="str">
            <v>Residential Sales Consumers</v>
          </cell>
          <cell r="F2540">
            <v>222</v>
          </cell>
        </row>
        <row r="2541">
          <cell r="B2541" t="str">
            <v>ARKANSAS OKLAHOMA GAS CORPORATIONArkansas</v>
          </cell>
          <cell r="C2541" t="str">
            <v>Arkansas</v>
          </cell>
          <cell r="D2541" t="str">
            <v>ARKANSAS OKLAHOMA GAS CORPORATION</v>
          </cell>
          <cell r="E2541" t="str">
            <v>Residential Sales Consumers</v>
          </cell>
          <cell r="F2541">
            <v>40336</v>
          </cell>
        </row>
        <row r="2542">
          <cell r="B2542" t="str">
            <v>ARKANSAS OKLAHOMA GAS CORPORATIONOklahoma</v>
          </cell>
          <cell r="C2542" t="str">
            <v>Oklahoma</v>
          </cell>
          <cell r="D2542" t="str">
            <v>ARKANSAS OKLAHOMA GAS CORPORATION</v>
          </cell>
          <cell r="E2542" t="str">
            <v>Residential Sales Consumers</v>
          </cell>
          <cell r="F2542">
            <v>10733</v>
          </cell>
        </row>
        <row r="2543">
          <cell r="B2543" t="str">
            <v>ARLINGTON CITY OFKentucky</v>
          </cell>
          <cell r="C2543" t="str">
            <v>Kentucky</v>
          </cell>
          <cell r="D2543" t="str">
            <v>ARLINGTON CITY OF</v>
          </cell>
          <cell r="E2543" t="str">
            <v>Residential Sales Consumers</v>
          </cell>
          <cell r="F2543">
            <v>295</v>
          </cell>
        </row>
        <row r="2544">
          <cell r="B2544" t="str">
            <v>ARLINGTON NAT GAS COOhio</v>
          </cell>
          <cell r="C2544" t="str">
            <v>Ohio</v>
          </cell>
          <cell r="D2544" t="str">
            <v>ARLINGTON NAT GAS CO</v>
          </cell>
          <cell r="E2544" t="str">
            <v>Residential Sales Consumers</v>
          </cell>
          <cell r="F2544">
            <v>1639</v>
          </cell>
        </row>
        <row r="2545">
          <cell r="B2545" t="str">
            <v>ARNAUDVILLE TOWN OFLouisiana</v>
          </cell>
          <cell r="C2545" t="str">
            <v>Louisiana</v>
          </cell>
          <cell r="D2545" t="str">
            <v>ARNAUDVILLE TOWN OF</v>
          </cell>
          <cell r="E2545" t="str">
            <v>Residential Sales Consumers</v>
          </cell>
          <cell r="F2545">
            <v>451</v>
          </cell>
        </row>
        <row r="2546">
          <cell r="B2546" t="str">
            <v>ASHBURN NAT GAS SYSGeorgia</v>
          </cell>
          <cell r="C2546" t="str">
            <v>Georgia</v>
          </cell>
          <cell r="D2546" t="str">
            <v>ASHBURN NAT GAS SYS</v>
          </cell>
          <cell r="E2546" t="str">
            <v>Residential Sales Consumers</v>
          </cell>
          <cell r="F2546">
            <v>445</v>
          </cell>
        </row>
        <row r="2547">
          <cell r="B2547" t="str">
            <v>ASHLAND TOWN OFMississippi</v>
          </cell>
          <cell r="C2547" t="str">
            <v>Mississippi</v>
          </cell>
          <cell r="D2547" t="str">
            <v>ASHLAND TOWN OF</v>
          </cell>
          <cell r="E2547" t="str">
            <v>Residential Sales Consumers</v>
          </cell>
          <cell r="F2547">
            <v>631</v>
          </cell>
        </row>
        <row r="2548">
          <cell r="B2548" t="str">
            <v>ATHENS GAS DEPT CITY OFAlabama</v>
          </cell>
          <cell r="C2548" t="str">
            <v>Alabama</v>
          </cell>
          <cell r="D2548" t="str">
            <v>ATHENS GAS DEPT CITY OF</v>
          </cell>
          <cell r="E2548" t="str">
            <v>Residential Sales Consumers</v>
          </cell>
          <cell r="F2548">
            <v>10201</v>
          </cell>
        </row>
        <row r="2549">
          <cell r="B2549" t="str">
            <v>ATHENS UTIL BDTennessee</v>
          </cell>
          <cell r="C2549" t="str">
            <v>Tennessee</v>
          </cell>
          <cell r="D2549" t="str">
            <v>ATHENS UTIL BD</v>
          </cell>
          <cell r="E2549" t="str">
            <v>Residential Sales Consumers</v>
          </cell>
          <cell r="F2549">
            <v>5476</v>
          </cell>
        </row>
        <row r="2550">
          <cell r="B2550" t="str">
            <v>ATMOS ENERGY CORPORATIONColorado</v>
          </cell>
          <cell r="C2550" t="str">
            <v>Colorado</v>
          </cell>
          <cell r="D2550" t="str">
            <v>ATMOS ENERGY CORPORATION</v>
          </cell>
          <cell r="E2550" t="str">
            <v>Residential Sales Consumers</v>
          </cell>
          <cell r="F2550">
            <v>111494</v>
          </cell>
        </row>
        <row r="2551">
          <cell r="B2551" t="str">
            <v>ATMOS ENERGY CORPORATIONKansas</v>
          </cell>
          <cell r="C2551" t="str">
            <v>Kansas</v>
          </cell>
          <cell r="D2551" t="str">
            <v>ATMOS ENERGY CORPORATION</v>
          </cell>
          <cell r="E2551" t="str">
            <v>Residential Sales Consumers</v>
          </cell>
          <cell r="F2551">
            <v>126724</v>
          </cell>
        </row>
        <row r="2552">
          <cell r="B2552" t="str">
            <v>ATMOS ENERGY CORPORATIONKentucky</v>
          </cell>
          <cell r="C2552" t="str">
            <v>Kentucky</v>
          </cell>
          <cell r="D2552" t="str">
            <v>ATMOS ENERGY CORPORATION</v>
          </cell>
          <cell r="E2552" t="str">
            <v>Residential Sales Consumers</v>
          </cell>
          <cell r="F2552">
            <v>159525</v>
          </cell>
        </row>
        <row r="2553">
          <cell r="B2553" t="str">
            <v>ATMOS ENERGY CORPORATIONLouisiana</v>
          </cell>
          <cell r="C2553" t="str">
            <v>Louisiana</v>
          </cell>
          <cell r="D2553" t="str">
            <v>ATMOS ENERGY CORPORATION</v>
          </cell>
          <cell r="E2553" t="str">
            <v>Residential Sales Consumers</v>
          </cell>
          <cell r="F2553">
            <v>333917</v>
          </cell>
        </row>
        <row r="2554">
          <cell r="B2554" t="str">
            <v>ATMOS ENERGY CORPORATIONMississippi</v>
          </cell>
          <cell r="C2554" t="str">
            <v>Mississippi</v>
          </cell>
          <cell r="D2554" t="str">
            <v>ATMOS ENERGY CORPORATION</v>
          </cell>
          <cell r="E2554" t="str">
            <v>Residential Sales Consumers</v>
          </cell>
          <cell r="F2554">
            <v>226530</v>
          </cell>
        </row>
        <row r="2555">
          <cell r="B2555" t="str">
            <v>ATMOS ENERGY CORPORATIONTennessee</v>
          </cell>
          <cell r="C2555" t="str">
            <v>Tennessee</v>
          </cell>
          <cell r="D2555" t="str">
            <v>ATMOS ENERGY CORPORATION</v>
          </cell>
          <cell r="E2555" t="str">
            <v>Residential Sales Consumers</v>
          </cell>
          <cell r="F2555">
            <v>134663</v>
          </cell>
        </row>
        <row r="2556">
          <cell r="B2556" t="str">
            <v>ATMOS ENERGY CORPORATIONTexas</v>
          </cell>
          <cell r="C2556" t="str">
            <v>Texas</v>
          </cell>
          <cell r="D2556" t="str">
            <v>ATMOS ENERGY CORPORATION</v>
          </cell>
          <cell r="E2556" t="str">
            <v>Residential Sales Consumers</v>
          </cell>
          <cell r="F2556">
            <v>1856402</v>
          </cell>
        </row>
        <row r="2557">
          <cell r="B2557" t="str">
            <v>ATMOS ENERGY CORPORATIONVirginia</v>
          </cell>
          <cell r="C2557" t="str">
            <v>Virginia</v>
          </cell>
          <cell r="D2557" t="str">
            <v>ATMOS ENERGY CORPORATION</v>
          </cell>
          <cell r="E2557" t="str">
            <v>Residential Sales Consumers</v>
          </cell>
          <cell r="F2557">
            <v>18859</v>
          </cell>
        </row>
        <row r="2558">
          <cell r="B2558" t="str">
            <v>AUBURN CITY OFIllinois</v>
          </cell>
          <cell r="C2558" t="str">
            <v>Illinois</v>
          </cell>
          <cell r="D2558" t="str">
            <v>AUBURN CITY OF</v>
          </cell>
          <cell r="E2558" t="str">
            <v>Residential Sales Consumers</v>
          </cell>
          <cell r="F2558">
            <v>1574</v>
          </cell>
        </row>
        <row r="2559">
          <cell r="B2559" t="str">
            <v>AUBURN CITY OFKansas</v>
          </cell>
          <cell r="C2559" t="str">
            <v>Kansas</v>
          </cell>
          <cell r="D2559" t="str">
            <v>AUBURN CITY OF</v>
          </cell>
          <cell r="E2559" t="str">
            <v>Residential Sales Consumers</v>
          </cell>
          <cell r="F2559">
            <v>1009</v>
          </cell>
        </row>
        <row r="2560">
          <cell r="B2560" t="str">
            <v>AUGUSTA CITY OFKentucky</v>
          </cell>
          <cell r="C2560" t="str">
            <v>Kentucky</v>
          </cell>
          <cell r="D2560" t="str">
            <v>AUGUSTA CITY OF</v>
          </cell>
          <cell r="E2560" t="str">
            <v>Residential Sales Consumers</v>
          </cell>
          <cell r="F2560">
            <v>402</v>
          </cell>
        </row>
        <row r="2561">
          <cell r="B2561" t="str">
            <v>AUGUSTA LT WTR GASArkansas</v>
          </cell>
          <cell r="C2561" t="str">
            <v>Arkansas</v>
          </cell>
          <cell r="D2561" t="str">
            <v>AUGUSTA LT WTR GAS</v>
          </cell>
          <cell r="E2561" t="str">
            <v>Residential Sales Consumers</v>
          </cell>
          <cell r="F2561">
            <v>682</v>
          </cell>
        </row>
        <row r="2562">
          <cell r="B2562" t="str">
            <v>AURORA UTIL SYSIndiana</v>
          </cell>
          <cell r="C2562" t="str">
            <v>Indiana</v>
          </cell>
          <cell r="D2562" t="str">
            <v>AURORA UTIL SYS</v>
          </cell>
          <cell r="E2562" t="str">
            <v>Residential Sales Consumers</v>
          </cell>
          <cell r="F2562">
            <v>1637</v>
          </cell>
        </row>
        <row r="2563">
          <cell r="B2563" t="str">
            <v>AUSTELL NAT GAS SYSGeorgia</v>
          </cell>
          <cell r="C2563" t="str">
            <v>Georgia</v>
          </cell>
          <cell r="D2563" t="str">
            <v>AUSTELL NAT GAS SYS</v>
          </cell>
          <cell r="E2563" t="str">
            <v>Residential Sales Consumers</v>
          </cell>
          <cell r="F2563">
            <v>57149</v>
          </cell>
        </row>
        <row r="2564">
          <cell r="B2564" t="str">
            <v>AUSTIN UTILMinnesota</v>
          </cell>
          <cell r="C2564" t="str">
            <v>Minnesota</v>
          </cell>
          <cell r="D2564" t="str">
            <v>AUSTIN UTIL</v>
          </cell>
          <cell r="E2564" t="str">
            <v>Residential Sales Consumers</v>
          </cell>
          <cell r="F2564">
            <v>9533</v>
          </cell>
        </row>
        <row r="2565">
          <cell r="B2565" t="str">
            <v>AVANT UTILITIES AUTHOklahoma</v>
          </cell>
          <cell r="C2565" t="str">
            <v>Oklahoma</v>
          </cell>
          <cell r="D2565" t="str">
            <v>AVANT UTILITIES AUTH</v>
          </cell>
          <cell r="E2565" t="str">
            <v>Residential Sales Consumers</v>
          </cell>
          <cell r="F2565">
            <v>61</v>
          </cell>
        </row>
        <row r="2566">
          <cell r="B2566" t="str">
            <v>AVISTA UTILITIESIdaho</v>
          </cell>
          <cell r="C2566" t="str">
            <v>Idaho</v>
          </cell>
          <cell r="D2566" t="str">
            <v>AVISTA UTILITIES</v>
          </cell>
          <cell r="E2566" t="str">
            <v>Residential Sales Consumers</v>
          </cell>
          <cell r="F2566">
            <v>78501</v>
          </cell>
        </row>
        <row r="2567">
          <cell r="B2567" t="str">
            <v>AVISTA UTILITIESOregon</v>
          </cell>
          <cell r="C2567" t="str">
            <v>Oregon</v>
          </cell>
          <cell r="D2567" t="str">
            <v>AVISTA UTILITIES</v>
          </cell>
          <cell r="E2567" t="str">
            <v>Residential Sales Consumers</v>
          </cell>
          <cell r="F2567">
            <v>92222</v>
          </cell>
        </row>
        <row r="2568">
          <cell r="B2568" t="str">
            <v>AVISTA UTILITIESWashington</v>
          </cell>
          <cell r="C2568" t="str">
            <v>Washington</v>
          </cell>
          <cell r="D2568" t="str">
            <v>AVISTA UTILITIES</v>
          </cell>
          <cell r="E2568" t="str">
            <v>Residential Sales Consumers</v>
          </cell>
          <cell r="F2568">
            <v>155907</v>
          </cell>
        </row>
        <row r="2569">
          <cell r="B2569" t="str">
            <v>B AND H GAS CO INCKentucky</v>
          </cell>
          <cell r="C2569" t="str">
            <v>Kentucky</v>
          </cell>
          <cell r="D2569" t="str">
            <v>B AND H GAS CO INC</v>
          </cell>
          <cell r="E2569" t="str">
            <v>Residential Sales Consumers</v>
          </cell>
          <cell r="F2569">
            <v>227</v>
          </cell>
        </row>
        <row r="2570">
          <cell r="B2570" t="str">
            <v>BAGLEY PUBLIC UTILITIESMinnesota</v>
          </cell>
          <cell r="C2570" t="str">
            <v>Minnesota</v>
          </cell>
          <cell r="D2570" t="str">
            <v>BAGLEY PUBLIC UTILITIES</v>
          </cell>
          <cell r="E2570" t="str">
            <v>Residential Sales Consumers</v>
          </cell>
          <cell r="F2570">
            <v>472</v>
          </cell>
        </row>
        <row r="2571">
          <cell r="B2571" t="str">
            <v>BAINBRIDGE CITY OFGeorgia</v>
          </cell>
          <cell r="C2571" t="str">
            <v>Georgia</v>
          </cell>
          <cell r="D2571" t="str">
            <v>BAINBRIDGE CITY OF</v>
          </cell>
          <cell r="E2571" t="str">
            <v>Residential Sales Consumers</v>
          </cell>
          <cell r="F2571">
            <v>572</v>
          </cell>
        </row>
        <row r="2572">
          <cell r="B2572" t="str">
            <v>BAINBRIDGE MUNICIPAL GAS UTILITYIndiana</v>
          </cell>
          <cell r="C2572" t="str">
            <v>Indiana</v>
          </cell>
          <cell r="D2572" t="str">
            <v>BAINBRIDGE MUNICIPAL GAS UTILITY</v>
          </cell>
          <cell r="E2572" t="str">
            <v>Residential Sales Consumers</v>
          </cell>
          <cell r="F2572">
            <v>254</v>
          </cell>
        </row>
        <row r="2573">
          <cell r="B2573" t="str">
            <v>BAKER CITY OFLouisiana</v>
          </cell>
          <cell r="C2573" t="str">
            <v>Louisiana</v>
          </cell>
          <cell r="D2573" t="str">
            <v>BAKER CITY OF</v>
          </cell>
          <cell r="E2573" t="str">
            <v>Residential Sales Consumers</v>
          </cell>
          <cell r="F2573">
            <v>3325</v>
          </cell>
        </row>
        <row r="2574">
          <cell r="B2574" t="str">
            <v>BALDWIN TOWN OFLouisiana</v>
          </cell>
          <cell r="C2574" t="str">
            <v>Louisiana</v>
          </cell>
          <cell r="D2574" t="str">
            <v>BALDWIN TOWN OF</v>
          </cell>
          <cell r="E2574" t="str">
            <v>Residential Sales Consumers</v>
          </cell>
          <cell r="F2574">
            <v>462</v>
          </cell>
        </row>
        <row r="2575">
          <cell r="B2575" t="str">
            <v>BALDWYN MUN GAS SYSMississippi</v>
          </cell>
          <cell r="C2575" t="str">
            <v>Mississippi</v>
          </cell>
          <cell r="D2575" t="str">
            <v>BALDWYN MUN GAS SYS</v>
          </cell>
          <cell r="E2575" t="str">
            <v>Residential Sales Consumers</v>
          </cell>
          <cell r="F2575">
            <v>1294</v>
          </cell>
        </row>
        <row r="2576">
          <cell r="B2576" t="str">
            <v>BAMBERG BD OF PUB WORKSSouth Carolina</v>
          </cell>
          <cell r="C2576" t="str">
            <v>South Carolina</v>
          </cell>
          <cell r="D2576" t="str">
            <v>BAMBERG BD OF PUB WORKS</v>
          </cell>
          <cell r="E2576" t="str">
            <v>Residential Sales Consumers</v>
          </cell>
          <cell r="F2576">
            <v>889</v>
          </cell>
        </row>
        <row r="2577">
          <cell r="B2577" t="str">
            <v>BANGOR GAS COMPANY LLCMaine</v>
          </cell>
          <cell r="C2577" t="str">
            <v>Maine</v>
          </cell>
          <cell r="D2577" t="str">
            <v>BANGOR GAS COMPANY LLC</v>
          </cell>
          <cell r="E2577" t="str">
            <v>Residential Sales Consumers</v>
          </cell>
          <cell r="F2577">
            <v>5730</v>
          </cell>
        </row>
        <row r="2578">
          <cell r="B2578" t="str">
            <v>BARDWELL NAT GASKentucky</v>
          </cell>
          <cell r="C2578" t="str">
            <v>Kentucky</v>
          </cell>
          <cell r="D2578" t="str">
            <v>BARDWELL NAT GAS</v>
          </cell>
          <cell r="E2578" t="str">
            <v>Residential Sales Consumers</v>
          </cell>
          <cell r="F2578">
            <v>536</v>
          </cell>
        </row>
        <row r="2579">
          <cell r="B2579" t="str">
            <v>BARLOW MUN GAS COKentucky</v>
          </cell>
          <cell r="C2579" t="str">
            <v>Kentucky</v>
          </cell>
          <cell r="D2579" t="str">
            <v>BARLOW MUN GAS CO</v>
          </cell>
          <cell r="E2579" t="str">
            <v>Residential Sales Consumers</v>
          </cell>
          <cell r="F2579">
            <v>237</v>
          </cell>
        </row>
        <row r="2580">
          <cell r="B2580" t="str">
            <v>BARROW UTILITIES ELECTRIC COOPAlaska</v>
          </cell>
          <cell r="C2580" t="str">
            <v>Alaska</v>
          </cell>
          <cell r="D2580" t="str">
            <v>BARROW UTILITIES ELECTRIC COOP</v>
          </cell>
          <cell r="E2580" t="str">
            <v>Residential Sales Consumers</v>
          </cell>
          <cell r="F2580">
            <v>1211</v>
          </cell>
        </row>
        <row r="2581">
          <cell r="B2581" t="str">
            <v>BASILE TOWN OFLouisiana</v>
          </cell>
          <cell r="C2581" t="str">
            <v>Louisiana</v>
          </cell>
          <cell r="D2581" t="str">
            <v>BASILE TOWN OF</v>
          </cell>
          <cell r="E2581" t="str">
            <v>Residential Sales Consumers</v>
          </cell>
          <cell r="F2581">
            <v>218</v>
          </cell>
        </row>
        <row r="2582">
          <cell r="B2582" t="str">
            <v>BATESVILLE CITY OFMississippi</v>
          </cell>
          <cell r="C2582" t="str">
            <v>Mississippi</v>
          </cell>
          <cell r="D2582" t="str">
            <v>BATESVILLE CITY OF</v>
          </cell>
          <cell r="E2582" t="str">
            <v>Residential Sales Consumers</v>
          </cell>
          <cell r="F2582">
            <v>1648</v>
          </cell>
        </row>
        <row r="2583">
          <cell r="B2583" t="str">
            <v>BATESVILLE GAS UTILITYIndiana</v>
          </cell>
          <cell r="C2583" t="str">
            <v>Indiana</v>
          </cell>
          <cell r="D2583" t="str">
            <v>BATESVILLE GAS UTILITY</v>
          </cell>
          <cell r="E2583" t="str">
            <v>Residential Sales Consumers</v>
          </cell>
          <cell r="F2583">
            <v>2684</v>
          </cell>
        </row>
        <row r="2584">
          <cell r="B2584" t="str">
            <v>BATH ELECTRIC GAS AND WATER SYSTEMSNew York</v>
          </cell>
          <cell r="C2584" t="str">
            <v>New York</v>
          </cell>
          <cell r="D2584" t="str">
            <v>BATH ELECTRIC GAS AND WATER SYSTEMS</v>
          </cell>
          <cell r="E2584" t="str">
            <v>Residential Sales Consumers</v>
          </cell>
          <cell r="F2584">
            <v>1917</v>
          </cell>
        </row>
        <row r="2585">
          <cell r="B2585" t="str">
            <v>BAY CITY GAS COTexas</v>
          </cell>
          <cell r="C2585" t="str">
            <v>Texas</v>
          </cell>
          <cell r="D2585" t="str">
            <v>BAY CITY GAS CO</v>
          </cell>
          <cell r="E2585" t="str">
            <v>Residential Sales Consumers</v>
          </cell>
          <cell r="F2585">
            <v>3756</v>
          </cell>
        </row>
        <row r="2586">
          <cell r="B2586" t="str">
            <v>BAY SPRINGS CITY OFMississippi</v>
          </cell>
          <cell r="C2586" t="str">
            <v>Mississippi</v>
          </cell>
          <cell r="D2586" t="str">
            <v>BAY SPRINGS CITY OF</v>
          </cell>
          <cell r="E2586" t="str">
            <v>Residential Sales Consumers</v>
          </cell>
          <cell r="F2586">
            <v>481</v>
          </cell>
        </row>
        <row r="2587">
          <cell r="B2587" t="str">
            <v>BAY ST LOUIS CITY OFMississippi</v>
          </cell>
          <cell r="C2587" t="str">
            <v>Mississippi</v>
          </cell>
          <cell r="D2587" t="str">
            <v>BAY ST LOUIS CITY OF</v>
          </cell>
          <cell r="E2587" t="str">
            <v>Residential Sales Consumers</v>
          </cell>
          <cell r="F2587">
            <v>780</v>
          </cell>
        </row>
        <row r="2588">
          <cell r="B2588" t="str">
            <v>BEAUMONT TOWN OFMississippi</v>
          </cell>
          <cell r="C2588" t="str">
            <v>Mississippi</v>
          </cell>
          <cell r="D2588" t="str">
            <v>BEAUMONT TOWN OF</v>
          </cell>
          <cell r="E2588" t="str">
            <v>Residential Sales Consumers</v>
          </cell>
          <cell r="F2588">
            <v>118</v>
          </cell>
        </row>
        <row r="2589">
          <cell r="B2589" t="str">
            <v>BEDFORD CITY NATURAL GASIowa</v>
          </cell>
          <cell r="C2589" t="str">
            <v>Iowa</v>
          </cell>
          <cell r="D2589" t="str">
            <v>BEDFORD CITY NATURAL GAS</v>
          </cell>
          <cell r="E2589" t="str">
            <v>Residential Sales Consumers</v>
          </cell>
          <cell r="F2589">
            <v>547</v>
          </cell>
        </row>
        <row r="2590">
          <cell r="B2590" t="str">
            <v>BEDFORD COUNTY UTILITY DISTRICTTennessee</v>
          </cell>
          <cell r="C2590" t="str">
            <v>Tennessee</v>
          </cell>
          <cell r="D2590" t="str">
            <v>BEDFORD COUNTY UTILITY DISTRICT</v>
          </cell>
          <cell r="E2590" t="str">
            <v>Residential Sales Consumers</v>
          </cell>
          <cell r="F2590">
            <v>440</v>
          </cell>
        </row>
        <row r="2591">
          <cell r="B2591" t="str">
            <v>BELLE RIVE GAS SYSTEMIllinois</v>
          </cell>
          <cell r="C2591" t="str">
            <v>Illinois</v>
          </cell>
          <cell r="D2591" t="str">
            <v>BELLE RIVE GAS SYSTEM</v>
          </cell>
          <cell r="E2591" t="str">
            <v>Residential Sales Consumers</v>
          </cell>
          <cell r="F2591">
            <v>121</v>
          </cell>
        </row>
        <row r="2592">
          <cell r="B2592" t="str">
            <v>BELLS GAS AND WATERTennessee</v>
          </cell>
          <cell r="C2592" t="str">
            <v>Tennessee</v>
          </cell>
          <cell r="D2592" t="str">
            <v>BELLS GAS AND WATER</v>
          </cell>
          <cell r="E2592" t="str">
            <v>Residential Sales Consumers</v>
          </cell>
          <cell r="F2592">
            <v>614</v>
          </cell>
        </row>
        <row r="2593">
          <cell r="B2593" t="str">
            <v>BELLVILLE CITY OFTexas</v>
          </cell>
          <cell r="C2593" t="str">
            <v>Texas</v>
          </cell>
          <cell r="D2593" t="str">
            <v>BELLVILLE CITY OF</v>
          </cell>
          <cell r="E2593" t="str">
            <v>Residential Sales Consumers</v>
          </cell>
          <cell r="F2593">
            <v>1062</v>
          </cell>
        </row>
        <row r="2594">
          <cell r="B2594" t="str">
            <v>BELMONT NATURAL GAS TOWN OFMississippi</v>
          </cell>
          <cell r="C2594" t="str">
            <v>Mississippi</v>
          </cell>
          <cell r="D2594" t="str">
            <v>BELMONT NATURAL GAS TOWN OF</v>
          </cell>
          <cell r="E2594" t="str">
            <v>Residential Sales Consumers</v>
          </cell>
          <cell r="F2594">
            <v>1492</v>
          </cell>
        </row>
        <row r="2595">
          <cell r="B2595" t="str">
            <v>BENNETTSVILLE CITY OFSouth Carolina</v>
          </cell>
          <cell r="C2595" t="str">
            <v>South Carolina</v>
          </cell>
          <cell r="D2595" t="str">
            <v>BENNETTSVILLE CITY OF</v>
          </cell>
          <cell r="E2595" t="str">
            <v>Residential Sales Consumers</v>
          </cell>
          <cell r="F2595">
            <v>2511</v>
          </cell>
        </row>
        <row r="2596">
          <cell r="B2596" t="str">
            <v>BENSON CITY OFArizona</v>
          </cell>
          <cell r="C2596" t="str">
            <v>Arizona</v>
          </cell>
          <cell r="D2596" t="str">
            <v>BENSON CITY OF</v>
          </cell>
          <cell r="E2596" t="str">
            <v>Residential Sales Consumers</v>
          </cell>
          <cell r="F2596">
            <v>1880</v>
          </cell>
        </row>
        <row r="2597">
          <cell r="B2597" t="str">
            <v>BENTON GAS SYSTEMKentucky</v>
          </cell>
          <cell r="C2597" t="str">
            <v>Kentucky</v>
          </cell>
          <cell r="D2597" t="str">
            <v>BENTON GAS SYSTEM</v>
          </cell>
          <cell r="E2597" t="str">
            <v>Residential Sales Consumers</v>
          </cell>
          <cell r="F2597">
            <v>5728</v>
          </cell>
        </row>
        <row r="2598">
          <cell r="B2598" t="str">
            <v>BERGER NATURAL GASMissouri</v>
          </cell>
          <cell r="C2598" t="str">
            <v>Missouri</v>
          </cell>
          <cell r="D2598" t="str">
            <v>BERGER NATURAL GAS</v>
          </cell>
          <cell r="E2598" t="str">
            <v>Residential Sales Consumers</v>
          </cell>
          <cell r="F2598">
            <v>74</v>
          </cell>
        </row>
        <row r="2599">
          <cell r="B2599" t="str">
            <v>BERKSHIRE GAS COMPANY THEMassachusetts</v>
          </cell>
          <cell r="C2599" t="str">
            <v>Massachusetts</v>
          </cell>
          <cell r="D2599" t="str">
            <v>BERKSHIRE GAS COMPANY THE</v>
          </cell>
          <cell r="E2599" t="str">
            <v>Residential Sales Consumers</v>
          </cell>
          <cell r="F2599">
            <v>35110</v>
          </cell>
        </row>
        <row r="2600">
          <cell r="B2600" t="str">
            <v>BERNIE CITY OFMissouri</v>
          </cell>
          <cell r="C2600" t="str">
            <v>Missouri</v>
          </cell>
          <cell r="D2600" t="str">
            <v>BERNIE CITY OF</v>
          </cell>
          <cell r="E2600" t="str">
            <v>Residential Sales Consumers</v>
          </cell>
          <cell r="F2600">
            <v>696</v>
          </cell>
        </row>
        <row r="2601">
          <cell r="B2601" t="str">
            <v>BERWICK TOWN OFLouisiana</v>
          </cell>
          <cell r="C2601" t="str">
            <v>Louisiana</v>
          </cell>
          <cell r="D2601" t="str">
            <v>BERWICK TOWN OF</v>
          </cell>
          <cell r="E2601" t="str">
            <v>Residential Sales Consumers</v>
          </cell>
          <cell r="F2601">
            <v>753</v>
          </cell>
        </row>
        <row r="2602">
          <cell r="B2602" t="str">
            <v>BESSEMER CITY OFNorth Carolina</v>
          </cell>
          <cell r="C2602" t="str">
            <v>North Carolina</v>
          </cell>
          <cell r="D2602" t="str">
            <v>BESSEMER CITY OF</v>
          </cell>
          <cell r="E2602" t="str">
            <v>Residential Sales Consumers</v>
          </cell>
          <cell r="F2602">
            <v>919</v>
          </cell>
        </row>
        <row r="2603">
          <cell r="B2603" t="str">
            <v>BETHANY CITY OFMissouri</v>
          </cell>
          <cell r="C2603" t="str">
            <v>Missouri</v>
          </cell>
          <cell r="D2603" t="str">
            <v>BETHANY CITY OF</v>
          </cell>
          <cell r="E2603" t="str">
            <v>Residential Sales Consumers</v>
          </cell>
          <cell r="F2603">
            <v>1319</v>
          </cell>
        </row>
        <row r="2604">
          <cell r="B2604" t="str">
            <v>BETHANY VILLAGE OFIllinois</v>
          </cell>
          <cell r="C2604" t="str">
            <v>Illinois</v>
          </cell>
          <cell r="D2604" t="str">
            <v>BETHANY VILLAGE OF</v>
          </cell>
          <cell r="E2604" t="str">
            <v>Residential Sales Consumers</v>
          </cell>
          <cell r="F2604">
            <v>562</v>
          </cell>
        </row>
        <row r="2605">
          <cell r="B2605" t="str">
            <v>BGEMaryland</v>
          </cell>
          <cell r="C2605" t="str">
            <v>Maryland</v>
          </cell>
          <cell r="D2605" t="str">
            <v>BGE</v>
          </cell>
          <cell r="E2605" t="str">
            <v>Residential Sales Consumers</v>
          </cell>
          <cell r="F2605">
            <v>518375</v>
          </cell>
        </row>
        <row r="2606">
          <cell r="B2606" t="str">
            <v>BIG LAKE CITY OFTexas</v>
          </cell>
          <cell r="C2606" t="str">
            <v>Texas</v>
          </cell>
          <cell r="D2606" t="str">
            <v>BIG LAKE CITY OF</v>
          </cell>
          <cell r="E2606" t="str">
            <v>Residential Sales Consumers</v>
          </cell>
          <cell r="F2606">
            <v>642</v>
          </cell>
        </row>
        <row r="2607">
          <cell r="B2607" t="str">
            <v>BILLINGS PUB WORK AUTHOklahoma</v>
          </cell>
          <cell r="C2607" t="str">
            <v>Oklahoma</v>
          </cell>
          <cell r="D2607" t="str">
            <v>BILLINGS PUB WORK AUTH</v>
          </cell>
          <cell r="E2607" t="str">
            <v>Residential Sales Consumers</v>
          </cell>
          <cell r="F2607">
            <v>140</v>
          </cell>
        </row>
        <row r="2608">
          <cell r="B2608" t="str">
            <v>BISMARCK CITY OFMissouri</v>
          </cell>
          <cell r="C2608" t="str">
            <v>Missouri</v>
          </cell>
          <cell r="D2608" t="str">
            <v>BISMARCK CITY OF</v>
          </cell>
          <cell r="E2608" t="str">
            <v>Residential Sales Consumers</v>
          </cell>
          <cell r="F2608">
            <v>300</v>
          </cell>
        </row>
        <row r="2609">
          <cell r="B2609" t="str">
            <v>BLACK HILLS ENERGYColorado</v>
          </cell>
          <cell r="C2609" t="str">
            <v>Colorado</v>
          </cell>
          <cell r="D2609" t="str">
            <v>BLACK HILLS ENERGY</v>
          </cell>
          <cell r="E2609" t="str">
            <v>Residential Sales Consumers</v>
          </cell>
          <cell r="F2609">
            <v>177057</v>
          </cell>
        </row>
        <row r="2610">
          <cell r="B2610" t="str">
            <v>BLACK HILLS ENERGYIowa</v>
          </cell>
          <cell r="C2610" t="str">
            <v>Iowa</v>
          </cell>
          <cell r="D2610" t="str">
            <v>BLACK HILLS ENERGY</v>
          </cell>
          <cell r="E2610" t="str">
            <v>Residential Sales Consumers</v>
          </cell>
          <cell r="F2610">
            <v>143100</v>
          </cell>
        </row>
        <row r="2611">
          <cell r="B2611" t="str">
            <v>BLACK HILLS ENERGYKansas</v>
          </cell>
          <cell r="C2611" t="str">
            <v>Kansas</v>
          </cell>
          <cell r="D2611" t="str">
            <v>BLACK HILLS ENERGY</v>
          </cell>
          <cell r="E2611" t="str">
            <v>Residential Sales Consumers</v>
          </cell>
          <cell r="F2611">
            <v>102544</v>
          </cell>
        </row>
        <row r="2612">
          <cell r="B2612" t="str">
            <v>BLACK HILLS ENERGYNebraska</v>
          </cell>
          <cell r="C2612" t="str">
            <v>Nebraska</v>
          </cell>
          <cell r="D2612" t="str">
            <v>BLACK HILLS ENERGY</v>
          </cell>
          <cell r="E2612" t="str">
            <v>Residential Sales Consumers</v>
          </cell>
          <cell r="F2612">
            <v>186644</v>
          </cell>
        </row>
        <row r="2613">
          <cell r="B2613" t="str">
            <v>BLACK HILLS ENERGYWyoming</v>
          </cell>
          <cell r="C2613" t="str">
            <v>Wyoming</v>
          </cell>
          <cell r="D2613" t="str">
            <v>BLACK HILLS ENERGY</v>
          </cell>
          <cell r="E2613" t="str">
            <v>Residential Sales Consumers</v>
          </cell>
          <cell r="F2613">
            <v>63204</v>
          </cell>
        </row>
        <row r="2614">
          <cell r="B2614" t="str">
            <v>BLACK HILLS GAS DISTRIBUTION LLCArkansas</v>
          </cell>
          <cell r="C2614" t="str">
            <v>Arkansas</v>
          </cell>
          <cell r="D2614" t="str">
            <v>BLACK HILLS GAS DISTRIBUTION LLC</v>
          </cell>
          <cell r="E2614" t="str">
            <v>Residential Sales Consumers</v>
          </cell>
          <cell r="F2614">
            <v>156309</v>
          </cell>
        </row>
        <row r="2615">
          <cell r="B2615" t="str">
            <v>BLACKSTONE GAS COMassachusetts</v>
          </cell>
          <cell r="C2615" t="str">
            <v>Massachusetts</v>
          </cell>
          <cell r="D2615" t="str">
            <v>BLACKSTONE GAS CO</v>
          </cell>
          <cell r="E2615" t="str">
            <v>Residential Sales Consumers</v>
          </cell>
          <cell r="F2615">
            <v>1756</v>
          </cell>
        </row>
        <row r="2616">
          <cell r="B2616" t="str">
            <v>BLACKSVILLE OIL GAS COMPANYWest Virginia</v>
          </cell>
          <cell r="C2616" t="str">
            <v>West Virginia</v>
          </cell>
          <cell r="D2616" t="str">
            <v>BLACKSVILLE OIL GAS COMPANY</v>
          </cell>
          <cell r="E2616" t="str">
            <v>Residential Sales Consumers</v>
          </cell>
          <cell r="F2616">
            <v>234</v>
          </cell>
        </row>
        <row r="2617">
          <cell r="B2617" t="str">
            <v>BLAKELY CITY OFGeorgia</v>
          </cell>
          <cell r="C2617" t="str">
            <v>Georgia</v>
          </cell>
          <cell r="D2617" t="str">
            <v>BLAKELY CITY OF</v>
          </cell>
          <cell r="E2617" t="str">
            <v>Residential Sales Consumers</v>
          </cell>
          <cell r="F2617">
            <v>436</v>
          </cell>
        </row>
        <row r="2618">
          <cell r="B2618" t="str">
            <v>BLANDING CITY OFUtah</v>
          </cell>
          <cell r="C2618" t="str">
            <v>Utah</v>
          </cell>
          <cell r="D2618" t="str">
            <v>BLANDING CITY OF</v>
          </cell>
          <cell r="E2618" t="str">
            <v>Residential Sales Consumers</v>
          </cell>
          <cell r="F2618">
            <v>1136</v>
          </cell>
        </row>
        <row r="2619">
          <cell r="B2619" t="str">
            <v>BLOOMFIELD CITY OFIowa</v>
          </cell>
          <cell r="C2619" t="str">
            <v>Iowa</v>
          </cell>
          <cell r="D2619" t="str">
            <v>BLOOMFIELD CITY OF</v>
          </cell>
          <cell r="E2619" t="str">
            <v>Residential Sales Consumers</v>
          </cell>
          <cell r="F2619">
            <v>991</v>
          </cell>
        </row>
        <row r="2620">
          <cell r="B2620" t="str">
            <v>BLOUNTSTOWN CITY OFFlorida</v>
          </cell>
          <cell r="C2620" t="str">
            <v>Florida</v>
          </cell>
          <cell r="D2620" t="str">
            <v>BLOUNTSTOWN CITY OF</v>
          </cell>
          <cell r="E2620" t="str">
            <v>Residential Sales Consumers</v>
          </cell>
          <cell r="F2620">
            <v>538</v>
          </cell>
        </row>
        <row r="2621">
          <cell r="B2621" t="str">
            <v>BLUEBONNET NATURAL GAS LLCTexas</v>
          </cell>
          <cell r="C2621" t="str">
            <v>Texas</v>
          </cell>
          <cell r="D2621" t="str">
            <v>BLUEBONNET NATURAL GAS LLC</v>
          </cell>
          <cell r="E2621" t="str">
            <v>Residential Sales Consumers</v>
          </cell>
          <cell r="F2621">
            <v>1074</v>
          </cell>
        </row>
        <row r="2622">
          <cell r="B2622" t="str">
            <v>BLUEGRASS GAS SALES INCKentucky</v>
          </cell>
          <cell r="C2622" t="str">
            <v>Kentucky</v>
          </cell>
          <cell r="D2622" t="str">
            <v>BLUEGRASS GAS SALES INC</v>
          </cell>
          <cell r="E2622" t="str">
            <v>Residential Sales Consumers</v>
          </cell>
          <cell r="F2622">
            <v>735</v>
          </cell>
        </row>
        <row r="2623">
          <cell r="B2623" t="str">
            <v>BLUFORD GAS COIllinois</v>
          </cell>
          <cell r="C2623" t="str">
            <v>Illinois</v>
          </cell>
          <cell r="D2623" t="str">
            <v>BLUFORD GAS CO</v>
          </cell>
          <cell r="E2623" t="str">
            <v>Residential Sales Consumers</v>
          </cell>
          <cell r="F2623">
            <v>520</v>
          </cell>
        </row>
        <row r="2624">
          <cell r="B2624" t="str">
            <v>BOAZ CITY OF GAS BDAlabama</v>
          </cell>
          <cell r="C2624" t="str">
            <v>Alabama</v>
          </cell>
          <cell r="D2624" t="str">
            <v>BOAZ CITY OF GAS BD</v>
          </cell>
          <cell r="E2624" t="str">
            <v>Residential Sales Consumers</v>
          </cell>
          <cell r="F2624">
            <v>3177</v>
          </cell>
        </row>
        <row r="2625">
          <cell r="B2625" t="str">
            <v>BOERNE UTIL CITY OFTexas</v>
          </cell>
          <cell r="C2625" t="str">
            <v>Texas</v>
          </cell>
          <cell r="D2625" t="str">
            <v>BOERNE UTIL CITY OF</v>
          </cell>
          <cell r="E2625" t="str">
            <v>Residential Sales Consumers</v>
          </cell>
          <cell r="F2625">
            <v>2700</v>
          </cell>
        </row>
        <row r="2626">
          <cell r="B2626" t="str">
            <v>BOLIVAR CITY OFTennessee</v>
          </cell>
          <cell r="C2626" t="str">
            <v>Tennessee</v>
          </cell>
          <cell r="D2626" t="str">
            <v>BOLIVAR CITY OF</v>
          </cell>
          <cell r="E2626" t="str">
            <v>Residential Sales Consumers</v>
          </cell>
          <cell r="F2626">
            <v>4362</v>
          </cell>
        </row>
        <row r="2627">
          <cell r="B2627" t="str">
            <v>BOOKER CITY OFTexas</v>
          </cell>
          <cell r="C2627" t="str">
            <v>Texas</v>
          </cell>
          <cell r="D2627" t="str">
            <v>BOOKER CITY OF</v>
          </cell>
          <cell r="E2627" t="str">
            <v>Residential Sales Consumers</v>
          </cell>
          <cell r="F2627">
            <v>502</v>
          </cell>
        </row>
        <row r="2628">
          <cell r="B2628" t="str">
            <v>BOONEVILLE MUNICIPAL GASMississippi</v>
          </cell>
          <cell r="C2628" t="str">
            <v>Mississippi</v>
          </cell>
          <cell r="D2628" t="str">
            <v>BOONEVILLE MUNICIPAL GAS</v>
          </cell>
          <cell r="E2628" t="str">
            <v>Residential Sales Consumers</v>
          </cell>
          <cell r="F2628">
            <v>4237</v>
          </cell>
        </row>
        <row r="2629">
          <cell r="B2629" t="str">
            <v>BOONVILLE NAT GAS CORPIndiana</v>
          </cell>
          <cell r="C2629" t="str">
            <v>Indiana</v>
          </cell>
          <cell r="D2629" t="str">
            <v>BOONVILLE NAT GAS CORP</v>
          </cell>
          <cell r="E2629" t="str">
            <v>Residential Sales Consumers</v>
          </cell>
          <cell r="F2629">
            <v>4541</v>
          </cell>
        </row>
        <row r="2630">
          <cell r="B2630" t="str">
            <v>BOSTON GAS CO DBA NATIONAL GRIDMassachusetts</v>
          </cell>
          <cell r="C2630" t="str">
            <v>Massachusetts</v>
          </cell>
          <cell r="D2630" t="str">
            <v>BOSTON GAS CO DBA NATIONAL GRID</v>
          </cell>
          <cell r="E2630" t="str">
            <v>Residential Sales Consumers</v>
          </cell>
          <cell r="F2630">
            <v>642935</v>
          </cell>
        </row>
        <row r="2631">
          <cell r="B2631" t="str">
            <v>BOWMAN CITY OFGeorgia</v>
          </cell>
          <cell r="C2631" t="str">
            <v>Georgia</v>
          </cell>
          <cell r="D2631" t="str">
            <v>BOWMAN CITY OF</v>
          </cell>
          <cell r="E2631" t="str">
            <v>Residential Sales Consumers</v>
          </cell>
          <cell r="F2631">
            <v>243</v>
          </cell>
        </row>
        <row r="2632">
          <cell r="B2632" t="str">
            <v>BOYCE TOWN OFLouisiana</v>
          </cell>
          <cell r="C2632" t="str">
            <v>Louisiana</v>
          </cell>
          <cell r="D2632" t="str">
            <v>BOYCE TOWN OF</v>
          </cell>
          <cell r="E2632" t="str">
            <v>Residential Sales Consumers</v>
          </cell>
          <cell r="F2632">
            <v>286</v>
          </cell>
        </row>
        <row r="2633">
          <cell r="B2633" t="str">
            <v>BRACKETVILLE MUN GASTexas</v>
          </cell>
          <cell r="C2633" t="str">
            <v>Texas</v>
          </cell>
          <cell r="D2633" t="str">
            <v>BRACKETVILLE MUN GAS</v>
          </cell>
          <cell r="E2633" t="str">
            <v>Residential Sales Consumers</v>
          </cell>
          <cell r="F2633">
            <v>173</v>
          </cell>
        </row>
        <row r="2634">
          <cell r="B2634" t="str">
            <v>BRAZORIA CITY OFTexas</v>
          </cell>
          <cell r="C2634" t="str">
            <v>Texas</v>
          </cell>
          <cell r="D2634" t="str">
            <v>BRAZORIA CITY OF</v>
          </cell>
          <cell r="E2634" t="str">
            <v>Residential Sales Consumers</v>
          </cell>
          <cell r="F2634">
            <v>647</v>
          </cell>
        </row>
        <row r="2635">
          <cell r="B2635" t="str">
            <v>BRENHAM CITY OFTexas</v>
          </cell>
          <cell r="C2635" t="str">
            <v>Texas</v>
          </cell>
          <cell r="D2635" t="str">
            <v>BRENHAM CITY OF</v>
          </cell>
          <cell r="E2635" t="str">
            <v>Residential Sales Consumers</v>
          </cell>
          <cell r="F2635">
            <v>3990</v>
          </cell>
        </row>
        <row r="2636">
          <cell r="B2636" t="str">
            <v>BREWTON CITY OFAlabama</v>
          </cell>
          <cell r="C2636" t="str">
            <v>Alabama</v>
          </cell>
          <cell r="D2636" t="str">
            <v>BREWTON CITY OF</v>
          </cell>
          <cell r="E2636" t="str">
            <v>Residential Sales Consumers</v>
          </cell>
          <cell r="F2636">
            <v>1508</v>
          </cell>
        </row>
        <row r="2637">
          <cell r="B2637" t="str">
            <v>BRIDGEPORT UTIL BDAlabama</v>
          </cell>
          <cell r="C2637" t="str">
            <v>Alabama</v>
          </cell>
          <cell r="D2637" t="str">
            <v>BRIDGEPORT UTIL BD</v>
          </cell>
          <cell r="E2637" t="str">
            <v>Residential Sales Consumers</v>
          </cell>
          <cell r="F2637">
            <v>640</v>
          </cell>
        </row>
        <row r="2638">
          <cell r="B2638" t="str">
            <v>BRIGHTON MUN GAS SYSIowa</v>
          </cell>
          <cell r="C2638" t="str">
            <v>Iowa</v>
          </cell>
          <cell r="D2638" t="str">
            <v>BRIGHTON MUN GAS SYS</v>
          </cell>
          <cell r="E2638" t="str">
            <v>Residential Sales Consumers</v>
          </cell>
          <cell r="F2638">
            <v>243</v>
          </cell>
        </row>
        <row r="2639">
          <cell r="B2639" t="str">
            <v>BROOKLYN MUNICIPAL UTILITIESIowa</v>
          </cell>
          <cell r="C2639" t="str">
            <v>Iowa</v>
          </cell>
          <cell r="D2639" t="str">
            <v>BROOKLYN MUNICIPAL UTILITIES</v>
          </cell>
          <cell r="E2639" t="str">
            <v>Residential Sales Consumers</v>
          </cell>
          <cell r="F2639">
            <v>533</v>
          </cell>
        </row>
        <row r="2640">
          <cell r="B2640" t="str">
            <v>BROOKSIDE GAS SYSTEMAlabama</v>
          </cell>
          <cell r="C2640" t="str">
            <v>Alabama</v>
          </cell>
          <cell r="D2640" t="str">
            <v>BROOKSIDE GAS SYSTEM</v>
          </cell>
          <cell r="E2640" t="str">
            <v>Residential Sales Consumers</v>
          </cell>
          <cell r="F2640">
            <v>195</v>
          </cell>
        </row>
        <row r="2641">
          <cell r="B2641" t="str">
            <v>BROOKSVILLE CITY OFKentucky</v>
          </cell>
          <cell r="C2641" t="str">
            <v>Kentucky</v>
          </cell>
          <cell r="D2641" t="str">
            <v>BROOKSVILLE CITY OF</v>
          </cell>
          <cell r="E2641" t="str">
            <v>Residential Sales Consumers</v>
          </cell>
          <cell r="F2641">
            <v>526</v>
          </cell>
        </row>
        <row r="2642">
          <cell r="B2642" t="str">
            <v>BROWNSVILLE ENERGY AUTHTennessee</v>
          </cell>
          <cell r="C2642" t="str">
            <v>Tennessee</v>
          </cell>
          <cell r="D2642" t="str">
            <v>BROWNSVILLE ENERGY AUTH</v>
          </cell>
          <cell r="E2642" t="str">
            <v>Residential Sales Consumers</v>
          </cell>
          <cell r="F2642">
            <v>4499</v>
          </cell>
        </row>
        <row r="2643">
          <cell r="B2643" t="str">
            <v>BUFORD CITY OFGeorgia</v>
          </cell>
          <cell r="C2643" t="str">
            <v>Georgia</v>
          </cell>
          <cell r="D2643" t="str">
            <v>BUFORD CITY OF</v>
          </cell>
          <cell r="E2643" t="str">
            <v>Residential Sales Consumers</v>
          </cell>
          <cell r="F2643">
            <v>39332</v>
          </cell>
        </row>
        <row r="2644">
          <cell r="B2644" t="str">
            <v>BURBANK PUBLIC WORKSOklahoma</v>
          </cell>
          <cell r="C2644" t="str">
            <v>Oklahoma</v>
          </cell>
          <cell r="D2644" t="str">
            <v>BURBANK PUBLIC WORKS</v>
          </cell>
          <cell r="E2644" t="str">
            <v>Residential Sales Consumers</v>
          </cell>
          <cell r="F2644">
            <v>43</v>
          </cell>
        </row>
        <row r="2645">
          <cell r="B2645" t="str">
            <v>BURKESVILLE GAS COKentucky</v>
          </cell>
          <cell r="C2645" t="str">
            <v>Kentucky</v>
          </cell>
          <cell r="D2645" t="str">
            <v>BURKESVILLE GAS CO</v>
          </cell>
          <cell r="E2645" t="str">
            <v>Residential Sales Consumers</v>
          </cell>
          <cell r="F2645">
            <v>162</v>
          </cell>
        </row>
        <row r="2646">
          <cell r="B2646" t="str">
            <v>BURLINGAME CITY OFKansas</v>
          </cell>
          <cell r="C2646" t="str">
            <v>Kansas</v>
          </cell>
          <cell r="D2646" t="str">
            <v>BURLINGAME CITY OF</v>
          </cell>
          <cell r="E2646" t="str">
            <v>Residential Sales Consumers</v>
          </cell>
          <cell r="F2646">
            <v>439</v>
          </cell>
        </row>
        <row r="2647">
          <cell r="B2647" t="str">
            <v>BURLINGTON TOWN OFOklahoma</v>
          </cell>
          <cell r="C2647" t="str">
            <v>Oklahoma</v>
          </cell>
          <cell r="D2647" t="str">
            <v>BURLINGTON TOWN OF</v>
          </cell>
          <cell r="E2647" t="str">
            <v>Residential Sales Consumers</v>
          </cell>
          <cell r="F2647">
            <v>76</v>
          </cell>
        </row>
        <row r="2648">
          <cell r="B2648" t="str">
            <v>BURNSVILLE GAS COMississippi</v>
          </cell>
          <cell r="C2648" t="str">
            <v>Mississippi</v>
          </cell>
          <cell r="D2648" t="str">
            <v>BURNSVILLE GAS CO</v>
          </cell>
          <cell r="E2648" t="str">
            <v>Residential Sales Consumers</v>
          </cell>
          <cell r="F2648">
            <v>153</v>
          </cell>
        </row>
        <row r="2649">
          <cell r="B2649" t="str">
            <v>BURRTON MUN GAS SYSKansas</v>
          </cell>
          <cell r="C2649" t="str">
            <v>Kansas</v>
          </cell>
          <cell r="D2649" t="str">
            <v>BURRTON MUN GAS SYS</v>
          </cell>
          <cell r="E2649" t="str">
            <v>Residential Sales Consumers</v>
          </cell>
          <cell r="F2649">
            <v>244</v>
          </cell>
        </row>
        <row r="2650">
          <cell r="B2650" t="str">
            <v>BUSHNELL CITY OFIllinois</v>
          </cell>
          <cell r="C2650" t="str">
            <v>Illinois</v>
          </cell>
          <cell r="D2650" t="str">
            <v>BUSHNELL CITY OF</v>
          </cell>
          <cell r="E2650" t="str">
            <v>Residential Sales Consumers</v>
          </cell>
          <cell r="F2650">
            <v>1348</v>
          </cell>
        </row>
        <row r="2651">
          <cell r="B2651" t="str">
            <v>BYHALIA TOWN OFMississippi</v>
          </cell>
          <cell r="C2651" t="str">
            <v>Mississippi</v>
          </cell>
          <cell r="D2651" t="str">
            <v>BYHALIA TOWN OF</v>
          </cell>
          <cell r="E2651" t="str">
            <v>Residential Sales Consumers</v>
          </cell>
          <cell r="F2651">
            <v>893</v>
          </cell>
        </row>
        <row r="2652">
          <cell r="B2652" t="str">
            <v>C E DUNMIRE GAS CO INCPennsylvania</v>
          </cell>
          <cell r="C2652" t="str">
            <v>Pennsylvania</v>
          </cell>
          <cell r="D2652" t="str">
            <v>C E DUNMIRE GAS CO INC</v>
          </cell>
          <cell r="E2652" t="str">
            <v>Residential Sales Consumers</v>
          </cell>
          <cell r="F2652">
            <v>52</v>
          </cell>
        </row>
        <row r="2653">
          <cell r="B2653" t="str">
            <v>C T ENTERPRISES - VALLEY ENTERPRISESPennsylvania</v>
          </cell>
          <cell r="C2653" t="str">
            <v>Pennsylvania</v>
          </cell>
          <cell r="D2653" t="str">
            <v>C T ENTERPRISES - VALLEY ENTERPRISES</v>
          </cell>
          <cell r="E2653" t="str">
            <v>Residential Sales Consumers</v>
          </cell>
          <cell r="F2653">
            <v>6271</v>
          </cell>
        </row>
        <row r="2654">
          <cell r="B2654" t="str">
            <v>CAIRO NAT GAS SYSGeorgia</v>
          </cell>
          <cell r="C2654" t="str">
            <v>Georgia</v>
          </cell>
          <cell r="D2654" t="str">
            <v>CAIRO NAT GAS SYS</v>
          </cell>
          <cell r="E2654" t="str">
            <v>Residential Sales Consumers</v>
          </cell>
          <cell r="F2654">
            <v>1303</v>
          </cell>
        </row>
        <row r="2655">
          <cell r="B2655" t="str">
            <v>CAIRO PUB UTIL COIllinois</v>
          </cell>
          <cell r="C2655" t="str">
            <v>Illinois</v>
          </cell>
          <cell r="D2655" t="str">
            <v>CAIRO PUB UTIL CO</v>
          </cell>
          <cell r="E2655" t="str">
            <v>Residential Sales Consumers</v>
          </cell>
          <cell r="F2655">
            <v>1488</v>
          </cell>
        </row>
        <row r="2656">
          <cell r="B2656" t="str">
            <v>CALEDONIA NATURAL GAS DISTMississippi</v>
          </cell>
          <cell r="C2656" t="str">
            <v>Mississippi</v>
          </cell>
          <cell r="D2656" t="str">
            <v>CALEDONIA NATURAL GAS DIST</v>
          </cell>
          <cell r="E2656" t="str">
            <v>Residential Sales Consumers</v>
          </cell>
          <cell r="F2656">
            <v>2000</v>
          </cell>
        </row>
        <row r="2657">
          <cell r="B2657" t="str">
            <v>CALERA CITY OFAlabama</v>
          </cell>
          <cell r="C2657" t="str">
            <v>Alabama</v>
          </cell>
          <cell r="D2657" t="str">
            <v>CALERA CITY OF</v>
          </cell>
          <cell r="E2657" t="str">
            <v>Residential Sales Consumers</v>
          </cell>
          <cell r="F2657">
            <v>2159</v>
          </cell>
        </row>
        <row r="2658">
          <cell r="B2658" t="str">
            <v>CAMILLA CITY OFGeorgia</v>
          </cell>
          <cell r="C2658" t="str">
            <v>Georgia</v>
          </cell>
          <cell r="D2658" t="str">
            <v>CAMILLA CITY OF</v>
          </cell>
          <cell r="E2658" t="str">
            <v>Residential Sales Consumers</v>
          </cell>
          <cell r="F2658">
            <v>795</v>
          </cell>
        </row>
        <row r="2659">
          <cell r="B2659" t="str">
            <v>CANAAN VALLEY GAS COMPANYWest Virginia</v>
          </cell>
          <cell r="C2659" t="str">
            <v>West Virginia</v>
          </cell>
          <cell r="D2659" t="str">
            <v>CANAAN VALLEY GAS COMPANY</v>
          </cell>
          <cell r="E2659" t="str">
            <v>Residential Sales Consumers</v>
          </cell>
          <cell r="F2659">
            <v>576</v>
          </cell>
        </row>
        <row r="2660">
          <cell r="B2660" t="str">
            <v>CANTON MUNICIPAL UTILITIES CMUMississippi</v>
          </cell>
          <cell r="C2660" t="str">
            <v>Mississippi</v>
          </cell>
          <cell r="D2660" t="str">
            <v>CANTON MUNICIPAL UTILITIES CMU</v>
          </cell>
          <cell r="E2660" t="str">
            <v>Residential Sales Consumers</v>
          </cell>
          <cell r="F2660">
            <v>3792</v>
          </cell>
        </row>
        <row r="2661">
          <cell r="B2661" t="str">
            <v>CARBON HILL UTIL BD CITY OFAlabama</v>
          </cell>
          <cell r="C2661" t="str">
            <v>Alabama</v>
          </cell>
          <cell r="D2661" t="str">
            <v>CARBON HILL UTIL BD CITY OF</v>
          </cell>
          <cell r="E2661" t="str">
            <v>Residential Sales Consumers</v>
          </cell>
          <cell r="F2661">
            <v>549</v>
          </cell>
        </row>
        <row r="2662">
          <cell r="B2662" t="str">
            <v>CARDINAL BLUEFIELD GAS COWest Virginia</v>
          </cell>
          <cell r="C2662" t="str">
            <v>West Virginia</v>
          </cell>
          <cell r="D2662" t="str">
            <v>CARDINAL BLUEFIELD GAS CO</v>
          </cell>
          <cell r="E2662" t="str">
            <v>Residential Sales Consumers</v>
          </cell>
          <cell r="F2662">
            <v>2908</v>
          </cell>
        </row>
        <row r="2663">
          <cell r="B2663" t="str">
            <v>CARENCRO GAS SYSLouisiana</v>
          </cell>
          <cell r="C2663" t="str">
            <v>Louisiana</v>
          </cell>
          <cell r="D2663" t="str">
            <v>CARENCRO GAS SYS</v>
          </cell>
          <cell r="E2663" t="str">
            <v>Residential Sales Consumers</v>
          </cell>
          <cell r="F2663">
            <v>685</v>
          </cell>
        </row>
        <row r="2664">
          <cell r="B2664" t="str">
            <v>CARLISLE CITY OFKentucky</v>
          </cell>
          <cell r="C2664" t="str">
            <v>Kentucky</v>
          </cell>
          <cell r="D2664" t="str">
            <v>CARLISLE CITY OF</v>
          </cell>
          <cell r="E2664" t="str">
            <v>Residential Sales Consumers</v>
          </cell>
          <cell r="F2664">
            <v>478</v>
          </cell>
        </row>
        <row r="2665">
          <cell r="B2665" t="str">
            <v>CARRIZO SPRINGS CITY OFTexas</v>
          </cell>
          <cell r="C2665" t="str">
            <v>Texas</v>
          </cell>
          <cell r="D2665" t="str">
            <v>CARRIZO SPRINGS CITY OF</v>
          </cell>
          <cell r="E2665" t="str">
            <v>Residential Sales Consumers</v>
          </cell>
          <cell r="F2665">
            <v>644</v>
          </cell>
        </row>
        <row r="2666">
          <cell r="B2666" t="str">
            <v>CARROLLTON CITY OFKentucky</v>
          </cell>
          <cell r="C2666" t="str">
            <v>Kentucky</v>
          </cell>
          <cell r="D2666" t="str">
            <v>CARROLLTON CITY OF</v>
          </cell>
          <cell r="E2666" t="str">
            <v>Residential Sales Consumers</v>
          </cell>
          <cell r="F2666">
            <v>1958</v>
          </cell>
        </row>
        <row r="2667">
          <cell r="B2667" t="str">
            <v>CARTERSVILLE GAS SYSTEMGeorgia</v>
          </cell>
          <cell r="C2667" t="str">
            <v>Georgia</v>
          </cell>
          <cell r="D2667" t="str">
            <v>CARTERSVILLE GAS SYSTEM</v>
          </cell>
          <cell r="E2667" t="str">
            <v>Residential Sales Consumers</v>
          </cell>
          <cell r="F2667">
            <v>9210</v>
          </cell>
        </row>
        <row r="2668">
          <cell r="B2668" t="str">
            <v>CASCADE MUN UTILIowa</v>
          </cell>
          <cell r="C2668" t="str">
            <v>Iowa</v>
          </cell>
          <cell r="D2668" t="str">
            <v>CASCADE MUN UTIL</v>
          </cell>
          <cell r="E2668" t="str">
            <v>Residential Sales Consumers</v>
          </cell>
          <cell r="F2668">
            <v>927</v>
          </cell>
        </row>
        <row r="2669">
          <cell r="B2669" t="str">
            <v>CASCADE NAT GAS CORPOregon</v>
          </cell>
          <cell r="C2669" t="str">
            <v>Oregon</v>
          </cell>
          <cell r="D2669" t="str">
            <v>CASCADE NAT GAS CORP</v>
          </cell>
          <cell r="E2669" t="str">
            <v>Residential Sales Consumers</v>
          </cell>
          <cell r="F2669">
            <v>67590</v>
          </cell>
        </row>
        <row r="2670">
          <cell r="B2670" t="str">
            <v>CASCADE NAT GAS CORPWashington</v>
          </cell>
          <cell r="C2670" t="str">
            <v>Washington</v>
          </cell>
          <cell r="D2670" t="str">
            <v>CASCADE NAT GAS CORP</v>
          </cell>
          <cell r="E2670" t="str">
            <v>Residential Sales Consumers</v>
          </cell>
          <cell r="F2670">
            <v>195229</v>
          </cell>
        </row>
        <row r="2671">
          <cell r="B2671" t="str">
            <v>CASEY CITY OFIllinois</v>
          </cell>
          <cell r="C2671" t="str">
            <v>Illinois</v>
          </cell>
          <cell r="D2671" t="str">
            <v>CASEY CITY OF</v>
          </cell>
          <cell r="E2671" t="str">
            <v>Residential Sales Consumers</v>
          </cell>
          <cell r="F2671">
            <v>1478</v>
          </cell>
        </row>
        <row r="2672">
          <cell r="B2672" t="str">
            <v>CASSODAY CITY OFKansas</v>
          </cell>
          <cell r="C2672" t="str">
            <v>Kansas</v>
          </cell>
          <cell r="D2672" t="str">
            <v>CASSODAY CITY OF</v>
          </cell>
          <cell r="E2672" t="str">
            <v>Residential Sales Consumers</v>
          </cell>
          <cell r="F2672">
            <v>108</v>
          </cell>
        </row>
        <row r="2673">
          <cell r="B2673" t="str">
            <v>CASTROVILLE CITY OFTexas</v>
          </cell>
          <cell r="C2673" t="str">
            <v>Texas</v>
          </cell>
          <cell r="D2673" t="str">
            <v>CASTROVILLE CITY OF</v>
          </cell>
          <cell r="E2673" t="str">
            <v>Residential Sales Consumers</v>
          </cell>
          <cell r="F2673">
            <v>746</v>
          </cell>
        </row>
        <row r="2674">
          <cell r="B2674" t="str">
            <v>CEDAR FALLS UTILIowa</v>
          </cell>
          <cell r="C2674" t="str">
            <v>Iowa</v>
          </cell>
          <cell r="D2674" t="str">
            <v>CEDAR FALLS UTIL</v>
          </cell>
          <cell r="E2674" t="str">
            <v>Residential Sales Consumers</v>
          </cell>
          <cell r="F2674">
            <v>13241</v>
          </cell>
        </row>
        <row r="2675">
          <cell r="B2675" t="str">
            <v>CENTENNIAL UTIL DBA CIRCLE PINES UTIMinnesota</v>
          </cell>
          <cell r="C2675" t="str">
            <v>Minnesota</v>
          </cell>
          <cell r="D2675" t="str">
            <v>CENTENNIAL UTIL DBA CIRCLE PINES UTI</v>
          </cell>
          <cell r="E2675" t="str">
            <v>Residential Sales Consumers</v>
          </cell>
          <cell r="F2675">
            <v>3163</v>
          </cell>
        </row>
        <row r="2676">
          <cell r="B2676" t="str">
            <v>CENTER MUNICIPAL GAS SYSTEMColorado</v>
          </cell>
          <cell r="C2676" t="str">
            <v>Colorado</v>
          </cell>
          <cell r="D2676" t="str">
            <v>CENTER MUNICIPAL GAS SYSTEM</v>
          </cell>
          <cell r="E2676" t="str">
            <v>Residential Sales Consumers</v>
          </cell>
          <cell r="F2676">
            <v>842</v>
          </cell>
        </row>
        <row r="2677">
          <cell r="B2677" t="str">
            <v>CENTERPOINT ENERGYMinnesota</v>
          </cell>
          <cell r="C2677" t="str">
            <v>Minnesota</v>
          </cell>
          <cell r="D2677" t="str">
            <v>CENTERPOINT ENERGY</v>
          </cell>
          <cell r="E2677" t="str">
            <v>Residential Sales Consumers</v>
          </cell>
          <cell r="F2677">
            <v>811250</v>
          </cell>
        </row>
        <row r="2678">
          <cell r="B2678" t="str">
            <v>CENTERPOINT ENERGY ARKLAArkansas</v>
          </cell>
          <cell r="C2678" t="str">
            <v>Arkansas</v>
          </cell>
          <cell r="D2678" t="str">
            <v>CENTERPOINT ENERGY ARKLA</v>
          </cell>
          <cell r="E2678" t="str">
            <v>Residential Sales Consumers</v>
          </cell>
          <cell r="F2678">
            <v>364518</v>
          </cell>
        </row>
        <row r="2679">
          <cell r="B2679" t="str">
            <v>CENTERPOINT ENERGY ARKLALouisiana</v>
          </cell>
          <cell r="C2679" t="str">
            <v>Louisiana</v>
          </cell>
          <cell r="D2679" t="str">
            <v>CENTERPOINT ENERGY ARKLA</v>
          </cell>
          <cell r="E2679" t="str">
            <v>Residential Sales Consumers</v>
          </cell>
          <cell r="F2679">
            <v>123085</v>
          </cell>
        </row>
        <row r="2680">
          <cell r="B2680" t="str">
            <v>CENTERPOINT ENERGY ARKLAOklahoma</v>
          </cell>
          <cell r="C2680" t="str">
            <v>Oklahoma</v>
          </cell>
          <cell r="D2680" t="str">
            <v>CENTERPOINT ENERGY ARKLA</v>
          </cell>
          <cell r="E2680" t="str">
            <v>Residential Sales Consumers</v>
          </cell>
          <cell r="F2680">
            <v>88348</v>
          </cell>
        </row>
        <row r="2681">
          <cell r="B2681" t="str">
            <v>CENTERPOINT ENERGY ARKLATexas</v>
          </cell>
          <cell r="C2681" t="str">
            <v>Texas</v>
          </cell>
          <cell r="D2681" t="str">
            <v>CENTERPOINT ENERGY ARKLA</v>
          </cell>
          <cell r="E2681" t="str">
            <v>Residential Sales Consumers</v>
          </cell>
          <cell r="F2681">
            <v>12882</v>
          </cell>
        </row>
        <row r="2682">
          <cell r="B2682" t="str">
            <v>CENTERPOINT ENERGY ENTEXLouisiana</v>
          </cell>
          <cell r="C2682" t="str">
            <v>Louisiana</v>
          </cell>
          <cell r="D2682" t="str">
            <v>CENTERPOINT ENERGY ENTEX</v>
          </cell>
          <cell r="E2682" t="str">
            <v>Residential Sales Consumers</v>
          </cell>
          <cell r="F2682">
            <v>108401</v>
          </cell>
        </row>
        <row r="2683">
          <cell r="B2683" t="str">
            <v>CENTERPOINT ENERGY ENTEXMississippi</v>
          </cell>
          <cell r="C2683" t="str">
            <v>Mississippi</v>
          </cell>
          <cell r="D2683" t="str">
            <v>CENTERPOINT ENERGY ENTEX</v>
          </cell>
          <cell r="E2683" t="str">
            <v>Residential Sales Consumers</v>
          </cell>
          <cell r="F2683">
            <v>119019</v>
          </cell>
        </row>
        <row r="2684">
          <cell r="B2684" t="str">
            <v>CENTERPOINT ENERGY ENTEXTexas</v>
          </cell>
          <cell r="C2684" t="str">
            <v>Texas</v>
          </cell>
          <cell r="D2684" t="str">
            <v>CENTERPOINT ENERGY ENTEX</v>
          </cell>
          <cell r="E2684" t="str">
            <v>Residential Sales Consumers</v>
          </cell>
          <cell r="F2684">
            <v>1686566</v>
          </cell>
        </row>
        <row r="2685">
          <cell r="B2685" t="str">
            <v>CENTERVILLE TOWN OFTennessee</v>
          </cell>
          <cell r="C2685" t="str">
            <v>Tennessee</v>
          </cell>
          <cell r="D2685" t="str">
            <v>CENTERVILLE TOWN OF</v>
          </cell>
          <cell r="E2685" t="str">
            <v>Residential Sales Consumers</v>
          </cell>
          <cell r="F2685">
            <v>2402</v>
          </cell>
        </row>
        <row r="2686">
          <cell r="B2686" t="str">
            <v>CENTRAL CITY GAS DEPTNebraska</v>
          </cell>
          <cell r="C2686" t="str">
            <v>Nebraska</v>
          </cell>
          <cell r="D2686" t="str">
            <v>CENTRAL CITY GAS DEPT</v>
          </cell>
          <cell r="E2686" t="str">
            <v>Residential Sales Consumers</v>
          </cell>
          <cell r="F2686">
            <v>1041</v>
          </cell>
        </row>
        <row r="2687">
          <cell r="B2687" t="str">
            <v>CENTRAL HUDSON GAS &amp; ELECTRICNew York</v>
          </cell>
          <cell r="C2687" t="str">
            <v>New York</v>
          </cell>
          <cell r="D2687" t="str">
            <v>CENTRAL HUDSON GAS &amp; ELECTRIC</v>
          </cell>
          <cell r="E2687" t="str">
            <v>Residential Sales Consumers</v>
          </cell>
          <cell r="F2687">
            <v>67224</v>
          </cell>
        </row>
        <row r="2688">
          <cell r="B2688" t="str">
            <v>CENTREVILLE TOWN OFMississippi</v>
          </cell>
          <cell r="C2688" t="str">
            <v>Mississippi</v>
          </cell>
          <cell r="D2688" t="str">
            <v>CENTREVILLE TOWN OF</v>
          </cell>
          <cell r="E2688" t="str">
            <v>Residential Sales Consumers</v>
          </cell>
          <cell r="F2688">
            <v>218</v>
          </cell>
        </row>
        <row r="2689">
          <cell r="B2689" t="str">
            <v>CENTURY TOWN OFFlorida</v>
          </cell>
          <cell r="C2689" t="str">
            <v>Florida</v>
          </cell>
          <cell r="D2689" t="str">
            <v>CENTURY TOWN OF</v>
          </cell>
          <cell r="E2689" t="str">
            <v>Residential Sales Consumers</v>
          </cell>
          <cell r="F2689">
            <v>521</v>
          </cell>
        </row>
        <row r="2690">
          <cell r="B2690" t="str">
            <v>CGUD OF GRANT PARISHLouisiana</v>
          </cell>
          <cell r="C2690" t="str">
            <v>Louisiana</v>
          </cell>
          <cell r="D2690" t="str">
            <v>CGUD OF GRANT PARISH</v>
          </cell>
          <cell r="E2690" t="str">
            <v>Residential Sales Consumers</v>
          </cell>
          <cell r="F2690">
            <v>814</v>
          </cell>
        </row>
        <row r="2691">
          <cell r="B2691" t="str">
            <v>CHAMBERSBURG BOROUGH OFPennsylvania</v>
          </cell>
          <cell r="C2691" t="str">
            <v>Pennsylvania</v>
          </cell>
          <cell r="D2691" t="str">
            <v>CHAMBERSBURG BOROUGH OF</v>
          </cell>
          <cell r="E2691" t="str">
            <v>Residential Sales Consumers</v>
          </cell>
          <cell r="F2691">
            <v>5244</v>
          </cell>
        </row>
        <row r="2692">
          <cell r="B2692" t="str">
            <v>CHANUTE CITY OFKansas</v>
          </cell>
          <cell r="C2692" t="str">
            <v>Kansas</v>
          </cell>
          <cell r="D2692" t="str">
            <v>CHANUTE CITY OF</v>
          </cell>
          <cell r="E2692" t="str">
            <v>Residential Sales Consumers</v>
          </cell>
          <cell r="F2692">
            <v>3561</v>
          </cell>
        </row>
        <row r="2693">
          <cell r="B2693" t="str">
            <v>CHARLOTTESVILLE CITY OFVirginia</v>
          </cell>
          <cell r="C2693" t="str">
            <v>Virginia</v>
          </cell>
          <cell r="D2693" t="str">
            <v>CHARLOTTESVILLE CITY OF</v>
          </cell>
          <cell r="E2693" t="str">
            <v>Residential Sales Consumers</v>
          </cell>
          <cell r="F2693">
            <v>17697</v>
          </cell>
        </row>
        <row r="2694">
          <cell r="B2694" t="str">
            <v>CHARTIERS NATURAL GAS CO INCPennsylvania</v>
          </cell>
          <cell r="C2694" t="str">
            <v>Pennsylvania</v>
          </cell>
          <cell r="D2694" t="str">
            <v>CHARTIERS NATURAL GAS CO INC</v>
          </cell>
          <cell r="E2694" t="str">
            <v>Residential Sales Consumers</v>
          </cell>
          <cell r="F2694">
            <v>260</v>
          </cell>
        </row>
        <row r="2695">
          <cell r="B2695" t="str">
            <v>CHATHAM TOWN OFLouisiana</v>
          </cell>
          <cell r="C2695" t="str">
            <v>Louisiana</v>
          </cell>
          <cell r="D2695" t="str">
            <v>CHATHAM TOWN OF</v>
          </cell>
          <cell r="E2695" t="str">
            <v>Residential Sales Consumers</v>
          </cell>
          <cell r="F2695">
            <v>114</v>
          </cell>
        </row>
        <row r="2696">
          <cell r="B2696" t="str">
            <v>CHATTAHOOCHEE CITY OFFlorida</v>
          </cell>
          <cell r="C2696" t="str">
            <v>Florida</v>
          </cell>
          <cell r="D2696" t="str">
            <v>CHATTAHOOCHEE CITY OF</v>
          </cell>
          <cell r="E2696" t="str">
            <v>Residential Sales Consumers</v>
          </cell>
          <cell r="F2696">
            <v>367</v>
          </cell>
        </row>
        <row r="2697">
          <cell r="B2697" t="str">
            <v>CHATTANOOGA GAS COTennessee</v>
          </cell>
          <cell r="C2697" t="str">
            <v>Tennessee</v>
          </cell>
          <cell r="D2697" t="str">
            <v>CHATTANOOGA GAS CO</v>
          </cell>
          <cell r="E2697" t="str">
            <v>Residential Sales Consumers</v>
          </cell>
          <cell r="F2697">
            <v>59222</v>
          </cell>
        </row>
        <row r="2698">
          <cell r="B2698" t="str">
            <v>CHAUTAUQUA UTILITIES INCNew York</v>
          </cell>
          <cell r="C2698" t="str">
            <v>New York</v>
          </cell>
          <cell r="D2698" t="str">
            <v>CHAUTAUQUA UTILITIES INC</v>
          </cell>
          <cell r="E2698" t="str">
            <v>Residential Sales Consumers</v>
          </cell>
          <cell r="F2698">
            <v>357</v>
          </cell>
        </row>
        <row r="2699">
          <cell r="B2699" t="str">
            <v>CHELSEA GAS AUTHORITYOklahoma</v>
          </cell>
          <cell r="C2699" t="str">
            <v>Oklahoma</v>
          </cell>
          <cell r="D2699" t="str">
            <v>CHELSEA GAS AUTHORITY</v>
          </cell>
          <cell r="E2699" t="str">
            <v>Residential Sales Consumers</v>
          </cell>
          <cell r="F2699">
            <v>2558</v>
          </cell>
        </row>
        <row r="2700">
          <cell r="B2700" t="str">
            <v>CHENEY CITY OFKansas</v>
          </cell>
          <cell r="C2700" t="str">
            <v>Kansas</v>
          </cell>
          <cell r="D2700" t="str">
            <v>CHENEY CITY OF</v>
          </cell>
          <cell r="E2700" t="str">
            <v>Residential Sales Consumers</v>
          </cell>
          <cell r="F2700">
            <v>714</v>
          </cell>
        </row>
        <row r="2701">
          <cell r="B2701" t="str">
            <v>CHEROKEE TOWN OFAlabama</v>
          </cell>
          <cell r="C2701" t="str">
            <v>Alabama</v>
          </cell>
          <cell r="D2701" t="str">
            <v>CHEROKEE TOWN OF</v>
          </cell>
          <cell r="E2701" t="str">
            <v>Residential Sales Consumers</v>
          </cell>
          <cell r="F2701">
            <v>202</v>
          </cell>
        </row>
        <row r="2702">
          <cell r="B2702" t="str">
            <v>CHESAPEAKE UTILITIES CORPORATIONDelaware</v>
          </cell>
          <cell r="C2702" t="str">
            <v>Delaware</v>
          </cell>
          <cell r="D2702" t="str">
            <v>CHESAPEAKE UTILITIES CORPORATION</v>
          </cell>
          <cell r="E2702" t="str">
            <v>Residential Sales Consumers</v>
          </cell>
          <cell r="F2702">
            <v>58089</v>
          </cell>
        </row>
        <row r="2703">
          <cell r="B2703" t="str">
            <v>CHESAPEAKE UTILITIES CORPORATIONMaryland</v>
          </cell>
          <cell r="C2703" t="str">
            <v>Maryland</v>
          </cell>
          <cell r="D2703" t="str">
            <v>CHESAPEAKE UTILITIES CORPORATION</v>
          </cell>
          <cell r="E2703" t="str">
            <v>Residential Sales Consumers</v>
          </cell>
          <cell r="F2703">
            <v>11599</v>
          </cell>
        </row>
        <row r="2704">
          <cell r="B2704" t="str">
            <v>CHESTER CITY OFIllinois</v>
          </cell>
          <cell r="C2704" t="str">
            <v>Illinois</v>
          </cell>
          <cell r="D2704" t="str">
            <v>CHESTER CITY OF</v>
          </cell>
          <cell r="E2704" t="str">
            <v>Residential Sales Consumers</v>
          </cell>
          <cell r="F2704">
            <v>1847</v>
          </cell>
        </row>
        <row r="2705">
          <cell r="B2705" t="str">
            <v>CHESTER CTY NAT GAS AUTHSouth Carolina</v>
          </cell>
          <cell r="C2705" t="str">
            <v>South Carolina</v>
          </cell>
          <cell r="D2705" t="str">
            <v>CHESTER CTY NAT GAS AUTH</v>
          </cell>
          <cell r="E2705" t="str">
            <v>Residential Sales Consumers</v>
          </cell>
          <cell r="F2705">
            <v>6619</v>
          </cell>
        </row>
        <row r="2706">
          <cell r="B2706" t="str">
            <v>CHESTER GAS SYSTexas</v>
          </cell>
          <cell r="C2706" t="str">
            <v>Texas</v>
          </cell>
          <cell r="D2706" t="str">
            <v>CHESTER GAS SYS</v>
          </cell>
          <cell r="E2706" t="str">
            <v>Residential Sales Consumers</v>
          </cell>
          <cell r="F2706">
            <v>207</v>
          </cell>
        </row>
        <row r="2707">
          <cell r="B2707" t="str">
            <v>CHICKASAWHAY NAT GASMississippi</v>
          </cell>
          <cell r="C2707" t="str">
            <v>Mississippi</v>
          </cell>
          <cell r="D2707" t="str">
            <v>CHICKASAWHAY NAT GAS</v>
          </cell>
          <cell r="E2707" t="str">
            <v>Residential Sales Consumers</v>
          </cell>
          <cell r="F2707">
            <v>2836</v>
          </cell>
        </row>
        <row r="2708">
          <cell r="B2708" t="str">
            <v>CHILDERSBURG WTR SWR   GAS BDAlabama</v>
          </cell>
          <cell r="C2708" t="str">
            <v>Alabama</v>
          </cell>
          <cell r="D2708" t="str">
            <v>CHILDERSBURG WTR SWR   GAS BD</v>
          </cell>
          <cell r="E2708" t="str">
            <v>Residential Sales Consumers</v>
          </cell>
          <cell r="F2708">
            <v>1326</v>
          </cell>
        </row>
        <row r="2709">
          <cell r="B2709" t="str">
            <v>CHIPLEY CITY OFFlorida</v>
          </cell>
          <cell r="C2709" t="str">
            <v>Florida</v>
          </cell>
          <cell r="D2709" t="str">
            <v>CHIPLEY CITY OF</v>
          </cell>
          <cell r="E2709" t="str">
            <v>Residential Sales Consumers</v>
          </cell>
          <cell r="F2709">
            <v>429</v>
          </cell>
        </row>
        <row r="2710">
          <cell r="B2710" t="str">
            <v>CHIRENO CITY OFTexas</v>
          </cell>
          <cell r="C2710" t="str">
            <v>Texas</v>
          </cell>
          <cell r="D2710" t="str">
            <v>CHIRENO CITY OF</v>
          </cell>
          <cell r="E2710" t="str">
            <v>Residential Sales Consumers</v>
          </cell>
          <cell r="F2710">
            <v>1248</v>
          </cell>
        </row>
        <row r="2711">
          <cell r="B2711" t="str">
            <v>CHOUTEAU PUBLIC WORKS AUTHORITYOklahoma</v>
          </cell>
          <cell r="C2711" t="str">
            <v>Oklahoma</v>
          </cell>
          <cell r="D2711" t="str">
            <v>CHOUTEAU PUBLIC WORKS AUTHORITY</v>
          </cell>
          <cell r="E2711" t="str">
            <v>Residential Sales Consumers</v>
          </cell>
          <cell r="F2711">
            <v>1010</v>
          </cell>
        </row>
        <row r="2712">
          <cell r="B2712" t="str">
            <v>CHRISNEY MUNICIPAL GAS DEPTIndiana</v>
          </cell>
          <cell r="C2712" t="str">
            <v>Indiana</v>
          </cell>
          <cell r="D2712" t="str">
            <v>CHRISNEY MUNICIPAL GAS DEPT</v>
          </cell>
          <cell r="E2712" t="str">
            <v>Residential Sales Consumers</v>
          </cell>
          <cell r="F2712">
            <v>180</v>
          </cell>
        </row>
        <row r="2713">
          <cell r="B2713" t="str">
            <v>CISNE VILLAGE OFIllinois</v>
          </cell>
          <cell r="C2713" t="str">
            <v>Illinois</v>
          </cell>
          <cell r="D2713" t="str">
            <v>CISNE VILLAGE OF</v>
          </cell>
          <cell r="E2713" t="str">
            <v>Residential Sales Consumers</v>
          </cell>
          <cell r="F2713">
            <v>289</v>
          </cell>
        </row>
        <row r="2714">
          <cell r="B2714" t="str">
            <v>CITIPOWER LLCKentucky</v>
          </cell>
          <cell r="C2714" t="str">
            <v>Kentucky</v>
          </cell>
          <cell r="D2714" t="str">
            <v>CITIPOWER LLC</v>
          </cell>
          <cell r="E2714" t="str">
            <v>Residential Sales Consumers</v>
          </cell>
          <cell r="F2714">
            <v>392</v>
          </cell>
        </row>
        <row r="2715">
          <cell r="B2715" t="str">
            <v>CITIZENS ENERGY GROUPIndiana</v>
          </cell>
          <cell r="C2715" t="str">
            <v>Indiana</v>
          </cell>
          <cell r="D2715" t="str">
            <v>CITIZENS ENERGY GROUP</v>
          </cell>
          <cell r="E2715" t="str">
            <v>Residential Sales Consumers</v>
          </cell>
          <cell r="F2715">
            <v>254861</v>
          </cell>
        </row>
        <row r="2716">
          <cell r="B2716" t="str">
            <v>CITIZENS GAS FUEL COMichigan</v>
          </cell>
          <cell r="C2716" t="str">
            <v>Michigan</v>
          </cell>
          <cell r="D2716" t="str">
            <v>CITIZENS GAS FUEL CO</v>
          </cell>
          <cell r="E2716" t="str">
            <v>Residential Sales Consumers</v>
          </cell>
          <cell r="F2716">
            <v>16457</v>
          </cell>
        </row>
        <row r="2717">
          <cell r="B2717" t="str">
            <v>CITIZENS GAS OF WESTFIELDIndiana</v>
          </cell>
          <cell r="C2717" t="str">
            <v>Indiana</v>
          </cell>
          <cell r="D2717" t="str">
            <v>CITIZENS GAS OF WESTFIELD</v>
          </cell>
          <cell r="E2717" t="str">
            <v>Residential Sales Consumers</v>
          </cell>
          <cell r="F2717">
            <v>5012</v>
          </cell>
        </row>
        <row r="2718">
          <cell r="B2718" t="str">
            <v>CITIZENS GAS UTIL DISTRICTTennessee</v>
          </cell>
          <cell r="C2718" t="str">
            <v>Tennessee</v>
          </cell>
          <cell r="D2718" t="str">
            <v>CITIZENS GAS UTIL DISTRICT</v>
          </cell>
          <cell r="E2718" t="str">
            <v>Residential Sales Consumers</v>
          </cell>
          <cell r="F2718">
            <v>9825</v>
          </cell>
        </row>
        <row r="2719">
          <cell r="B2719" t="str">
            <v>CITY GAS COWisconsin</v>
          </cell>
          <cell r="C2719" t="str">
            <v>Wisconsin</v>
          </cell>
          <cell r="D2719" t="str">
            <v>CITY GAS CO</v>
          </cell>
          <cell r="E2719" t="str">
            <v>Residential Sales Consumers</v>
          </cell>
          <cell r="F2719">
            <v>4876</v>
          </cell>
        </row>
        <row r="2720">
          <cell r="B2720" t="str">
            <v>CITY OF ALPINE GAS DEPTTexas</v>
          </cell>
          <cell r="C2720" t="str">
            <v>Texas</v>
          </cell>
          <cell r="D2720" t="str">
            <v>CITY OF ALPINE GAS DEPT</v>
          </cell>
          <cell r="E2720" t="str">
            <v>Residential Sales Consumers</v>
          </cell>
          <cell r="F2720">
            <v>1634</v>
          </cell>
        </row>
        <row r="2721">
          <cell r="B2721" t="str">
            <v>CITY OF BRADYTexas</v>
          </cell>
          <cell r="C2721" t="str">
            <v>Texas</v>
          </cell>
          <cell r="D2721" t="str">
            <v>CITY OF BRADY</v>
          </cell>
          <cell r="E2721" t="str">
            <v>Residential Sales Consumers</v>
          </cell>
          <cell r="F2721">
            <v>1596</v>
          </cell>
        </row>
        <row r="2722">
          <cell r="B2722" t="str">
            <v>CITY OF CLARENCEMissouri</v>
          </cell>
          <cell r="C2722" t="str">
            <v>Missouri</v>
          </cell>
          <cell r="D2722" t="str">
            <v>CITY OF CLARENCE</v>
          </cell>
          <cell r="E2722" t="str">
            <v>Residential Sales Consumers</v>
          </cell>
          <cell r="F2722">
            <v>144</v>
          </cell>
        </row>
        <row r="2723">
          <cell r="B2723" t="str">
            <v>CITY OF CLEVELANDOklahoma</v>
          </cell>
          <cell r="C2723" t="str">
            <v>Oklahoma</v>
          </cell>
          <cell r="D2723" t="str">
            <v>CITY OF CLEVELAND</v>
          </cell>
          <cell r="E2723" t="str">
            <v>Residential Sales Consumers</v>
          </cell>
          <cell r="F2723">
            <v>1042</v>
          </cell>
        </row>
        <row r="2724">
          <cell r="B2724" t="str">
            <v>CITY OF COLUMBIA GAS DEPARTMENTKentucky</v>
          </cell>
          <cell r="C2724" t="str">
            <v>Kentucky</v>
          </cell>
          <cell r="D2724" t="str">
            <v>CITY OF COLUMBIA GAS DEPARTMENT</v>
          </cell>
          <cell r="E2724" t="str">
            <v>Residential Sales Consumers</v>
          </cell>
          <cell r="F2724">
            <v>742</v>
          </cell>
        </row>
        <row r="2725">
          <cell r="B2725" t="str">
            <v>CITY OF CROSS PLAINSTexas</v>
          </cell>
          <cell r="C2725" t="str">
            <v>Texas</v>
          </cell>
          <cell r="D2725" t="str">
            <v>CITY OF CROSS PLAINS</v>
          </cell>
          <cell r="E2725" t="str">
            <v>Residential Sales Consumers</v>
          </cell>
          <cell r="F2725">
            <v>243</v>
          </cell>
        </row>
        <row r="2726">
          <cell r="B2726" t="str">
            <v>CITY OF GRAND TOWERIllinois</v>
          </cell>
          <cell r="C2726" t="str">
            <v>Illinois</v>
          </cell>
          <cell r="D2726" t="str">
            <v>CITY OF GRAND TOWER</v>
          </cell>
          <cell r="E2726" t="str">
            <v>Residential Sales Consumers</v>
          </cell>
          <cell r="F2726">
            <v>177</v>
          </cell>
        </row>
        <row r="2727">
          <cell r="B2727" t="str">
            <v>CITY OF MARFATexas</v>
          </cell>
          <cell r="C2727" t="str">
            <v>Texas</v>
          </cell>
          <cell r="D2727" t="str">
            <v>CITY OF MARFA</v>
          </cell>
          <cell r="E2727" t="str">
            <v>Residential Sales Consumers</v>
          </cell>
          <cell r="F2727">
            <v>755</v>
          </cell>
        </row>
        <row r="2728">
          <cell r="B2728" t="str">
            <v>CITY OF MOSS POINTMississippi</v>
          </cell>
          <cell r="C2728" t="str">
            <v>Mississippi</v>
          </cell>
          <cell r="D2728" t="str">
            <v>CITY OF MOSS POINT</v>
          </cell>
          <cell r="E2728" t="str">
            <v>Residential Sales Consumers</v>
          </cell>
          <cell r="F2728">
            <v>22228</v>
          </cell>
        </row>
        <row r="2729">
          <cell r="B2729" t="str">
            <v>CITY OF SPURTexas</v>
          </cell>
          <cell r="C2729" t="str">
            <v>Texas</v>
          </cell>
          <cell r="D2729" t="str">
            <v>CITY OF SPUR</v>
          </cell>
          <cell r="E2729" t="str">
            <v>Residential Sales Consumers</v>
          </cell>
          <cell r="F2729">
            <v>243</v>
          </cell>
        </row>
        <row r="2730">
          <cell r="B2730" t="str">
            <v>CITY OF SUSANVILLECalifornia</v>
          </cell>
          <cell r="C2730" t="str">
            <v>California</v>
          </cell>
          <cell r="D2730" t="str">
            <v>CITY OF SUSANVILLE</v>
          </cell>
          <cell r="E2730" t="str">
            <v>Residential Sales Consumers</v>
          </cell>
          <cell r="F2730">
            <v>3048</v>
          </cell>
        </row>
        <row r="2731">
          <cell r="B2731" t="str">
            <v>CITY OF VICKSBURGMississippi</v>
          </cell>
          <cell r="C2731" t="str">
            <v>Mississippi</v>
          </cell>
          <cell r="D2731" t="str">
            <v>CITY OF VICKSBURG</v>
          </cell>
          <cell r="E2731" t="str">
            <v>Residential Sales Consumers</v>
          </cell>
          <cell r="F2731">
            <v>5002</v>
          </cell>
        </row>
        <row r="2732">
          <cell r="B2732" t="str">
            <v>CLAIBORNE UTILITIES DISTRICTTennessee</v>
          </cell>
          <cell r="C2732" t="str">
            <v>Tennessee</v>
          </cell>
          <cell r="D2732" t="str">
            <v>CLAIBORNE UTILITIES DISTRICT</v>
          </cell>
          <cell r="E2732" t="str">
            <v>Residential Sales Consumers</v>
          </cell>
          <cell r="F2732">
            <v>956</v>
          </cell>
        </row>
        <row r="2733">
          <cell r="B2733" t="str">
            <v>CLARKE MOBILE COUNTIES GAS DISTRICTAlabama</v>
          </cell>
          <cell r="C2733" t="str">
            <v>Alabama</v>
          </cell>
          <cell r="D2733" t="str">
            <v>CLARKE MOBILE COUNTIES GAS DISTRICT</v>
          </cell>
          <cell r="E2733" t="str">
            <v>Residential Sales Consumers</v>
          </cell>
          <cell r="F2733">
            <v>5578</v>
          </cell>
        </row>
        <row r="2734">
          <cell r="B2734" t="str">
            <v>CLARKSVILLE GAS DEPTTennessee</v>
          </cell>
          <cell r="C2734" t="str">
            <v>Tennessee</v>
          </cell>
          <cell r="D2734" t="str">
            <v>CLARKSVILLE GAS DEPT</v>
          </cell>
          <cell r="E2734" t="str">
            <v>Residential Sales Consumers</v>
          </cell>
          <cell r="F2734">
            <v>24226</v>
          </cell>
        </row>
        <row r="2735">
          <cell r="B2735" t="str">
            <v>CLAXTON  CITY OFGeorgia</v>
          </cell>
          <cell r="C2735" t="str">
            <v>Georgia</v>
          </cell>
          <cell r="D2735" t="str">
            <v>CLAXTON  CITY OF</v>
          </cell>
          <cell r="E2735" t="str">
            <v>Residential Sales Consumers</v>
          </cell>
          <cell r="F2735">
            <v>553</v>
          </cell>
        </row>
        <row r="2736">
          <cell r="B2736" t="str">
            <v>CLAY CITY OFKentucky</v>
          </cell>
          <cell r="C2736" t="str">
            <v>Kentucky</v>
          </cell>
          <cell r="D2736" t="str">
            <v>CLAY CITY OF</v>
          </cell>
          <cell r="E2736" t="str">
            <v>Residential Sales Consumers</v>
          </cell>
          <cell r="F2736">
            <v>494</v>
          </cell>
        </row>
        <row r="2737">
          <cell r="B2737" t="str">
            <v>CLAY CITY VILLAGE OFIllinois</v>
          </cell>
          <cell r="C2737" t="str">
            <v>Illinois</v>
          </cell>
          <cell r="D2737" t="str">
            <v>CLAY CITY VILLAGE OF</v>
          </cell>
          <cell r="E2737" t="str">
            <v>Residential Sales Consumers</v>
          </cell>
          <cell r="F2737">
            <v>341</v>
          </cell>
        </row>
        <row r="2738">
          <cell r="B2738" t="str">
            <v>CLAY GASTennessee</v>
          </cell>
          <cell r="C2738" t="str">
            <v>Tennessee</v>
          </cell>
          <cell r="D2738" t="str">
            <v>CLAY GAS</v>
          </cell>
          <cell r="E2738" t="str">
            <v>Residential Sales Consumers</v>
          </cell>
          <cell r="F2738">
            <v>227</v>
          </cell>
        </row>
        <row r="2739">
          <cell r="B2739" t="str">
            <v>CLAYTON TOWN OFLouisiana</v>
          </cell>
          <cell r="C2739" t="str">
            <v>Louisiana</v>
          </cell>
          <cell r="D2739" t="str">
            <v>CLAYTON TOWN OF</v>
          </cell>
          <cell r="E2739" t="str">
            <v>Residential Sales Consumers</v>
          </cell>
          <cell r="F2739">
            <v>95</v>
          </cell>
        </row>
        <row r="2740">
          <cell r="B2740" t="str">
            <v>CLEARBROOK MUNICIPAL GAS CITY OFMinnesota</v>
          </cell>
          <cell r="C2740" t="str">
            <v>Minnesota</v>
          </cell>
          <cell r="D2740" t="str">
            <v>CLEARBROOK MUNICIPAL GAS CITY OF</v>
          </cell>
          <cell r="E2740" t="str">
            <v>Residential Sales Consumers</v>
          </cell>
          <cell r="F2740">
            <v>169</v>
          </cell>
        </row>
        <row r="2741">
          <cell r="B2741" t="str">
            <v>CLEARFIELD NAT GAS COIowa</v>
          </cell>
          <cell r="C2741" t="str">
            <v>Iowa</v>
          </cell>
          <cell r="D2741" t="str">
            <v>CLEARFIELD NAT GAS CO</v>
          </cell>
          <cell r="E2741" t="str">
            <v>Residential Sales Consumers</v>
          </cell>
          <cell r="F2741">
            <v>106</v>
          </cell>
        </row>
        <row r="2742">
          <cell r="B2742" t="str">
            <v>CLEARWATER GAS SYSFlorida</v>
          </cell>
          <cell r="C2742" t="str">
            <v>Florida</v>
          </cell>
          <cell r="D2742" t="str">
            <v>CLEARWATER GAS SYS</v>
          </cell>
          <cell r="E2742" t="str">
            <v>Residential Sales Consumers</v>
          </cell>
          <cell r="F2742">
            <v>22950</v>
          </cell>
        </row>
        <row r="2743">
          <cell r="B2743" t="str">
            <v>CLIFTON GAS DEPTTennessee</v>
          </cell>
          <cell r="C2743" t="str">
            <v>Tennessee</v>
          </cell>
          <cell r="D2743" t="str">
            <v>CLIFTON GAS DEPT</v>
          </cell>
          <cell r="E2743" t="str">
            <v>Residential Sales Consumers</v>
          </cell>
          <cell r="F2743">
            <v>234</v>
          </cell>
        </row>
        <row r="2744">
          <cell r="B2744" t="str">
            <v>CLINTON CITY OFKentucky</v>
          </cell>
          <cell r="C2744" t="str">
            <v>Kentucky</v>
          </cell>
          <cell r="D2744" t="str">
            <v>CLINTON CITY OF</v>
          </cell>
          <cell r="E2744" t="str">
            <v>Residential Sales Consumers</v>
          </cell>
          <cell r="F2744">
            <v>475</v>
          </cell>
        </row>
        <row r="2745">
          <cell r="B2745" t="str">
            <v>CLINTON NEWBERRY NAT GAS AUTHORITYSouth Carolina</v>
          </cell>
          <cell r="C2745" t="str">
            <v>South Carolina</v>
          </cell>
          <cell r="D2745" t="str">
            <v>CLINTON NEWBERRY NAT GAS AUTHORITY</v>
          </cell>
          <cell r="E2745" t="str">
            <v>Residential Sales Consumers</v>
          </cell>
          <cell r="F2745">
            <v>11725</v>
          </cell>
        </row>
        <row r="2746">
          <cell r="B2746" t="str">
            <v>CLINTON TOWN OFLouisiana</v>
          </cell>
          <cell r="C2746" t="str">
            <v>Louisiana</v>
          </cell>
          <cell r="D2746" t="str">
            <v>CLINTON TOWN OF</v>
          </cell>
          <cell r="E2746" t="str">
            <v>Residential Sales Consumers</v>
          </cell>
          <cell r="F2746">
            <v>391</v>
          </cell>
        </row>
        <row r="2747">
          <cell r="B2747" t="str">
            <v>COBDEN MUN GAS SYSIllinois</v>
          </cell>
          <cell r="C2747" t="str">
            <v>Illinois</v>
          </cell>
          <cell r="D2747" t="str">
            <v>COBDEN MUN GAS SYS</v>
          </cell>
          <cell r="E2747" t="str">
            <v>Residential Sales Consumers</v>
          </cell>
          <cell r="F2747">
            <v>253</v>
          </cell>
        </row>
        <row r="2748">
          <cell r="B2748" t="str">
            <v>COCHRAN CITY OFGeorgia</v>
          </cell>
          <cell r="C2748" t="str">
            <v>Georgia</v>
          </cell>
          <cell r="D2748" t="str">
            <v>COCHRAN CITY OF</v>
          </cell>
          <cell r="E2748" t="str">
            <v>Residential Sales Consumers</v>
          </cell>
          <cell r="F2748">
            <v>1626</v>
          </cell>
        </row>
        <row r="2749">
          <cell r="B2749" t="str">
            <v>COHASSET CITY OFMinnesota</v>
          </cell>
          <cell r="C2749" t="str">
            <v>Minnesota</v>
          </cell>
          <cell r="D2749" t="str">
            <v>COHASSET CITY OF</v>
          </cell>
          <cell r="E2749" t="str">
            <v>Residential Sales Consumers</v>
          </cell>
          <cell r="F2749">
            <v>1274</v>
          </cell>
        </row>
        <row r="2750">
          <cell r="B2750" t="str">
            <v>COLFAX GAS DEPTLouisiana</v>
          </cell>
          <cell r="C2750" t="str">
            <v>Louisiana</v>
          </cell>
          <cell r="D2750" t="str">
            <v>COLFAX GAS DEPT</v>
          </cell>
          <cell r="E2750" t="str">
            <v>Residential Sales Consumers</v>
          </cell>
          <cell r="F2750">
            <v>419</v>
          </cell>
        </row>
        <row r="2751">
          <cell r="B2751" t="str">
            <v>COLLINWOOD CITY OFTennessee</v>
          </cell>
          <cell r="C2751" t="str">
            <v>Tennessee</v>
          </cell>
          <cell r="D2751" t="str">
            <v>COLLINWOOD CITY OF</v>
          </cell>
          <cell r="E2751" t="str">
            <v>Residential Sales Consumers</v>
          </cell>
          <cell r="F2751">
            <v>348</v>
          </cell>
        </row>
        <row r="2752">
          <cell r="B2752" t="str">
            <v>COLONIAL GAS CO CO KEYSPANMassachusetts</v>
          </cell>
          <cell r="C2752" t="str">
            <v>Massachusetts</v>
          </cell>
          <cell r="D2752" t="str">
            <v>COLONIAL GAS CO CO KEYSPAN</v>
          </cell>
          <cell r="E2752" t="str">
            <v>Residential Sales Consumers</v>
          </cell>
          <cell r="F2752">
            <v>191737</v>
          </cell>
        </row>
        <row r="2753">
          <cell r="B2753" t="str">
            <v>COLORADO NATURAL GAS INCColorado</v>
          </cell>
          <cell r="C2753" t="str">
            <v>Colorado</v>
          </cell>
          <cell r="D2753" t="str">
            <v>COLORADO NATURAL GAS INC</v>
          </cell>
          <cell r="E2753" t="str">
            <v>Residential Sales Consumers</v>
          </cell>
          <cell r="F2753">
            <v>22577</v>
          </cell>
        </row>
        <row r="2754">
          <cell r="B2754" t="str">
            <v>COLORADO SPRINGS UTILITIESColorado</v>
          </cell>
          <cell r="C2754" t="str">
            <v>Colorado</v>
          </cell>
          <cell r="D2754" t="str">
            <v>COLORADO SPRINGS UTILITIES</v>
          </cell>
          <cell r="E2754" t="str">
            <v>Residential Sales Consumers</v>
          </cell>
          <cell r="F2754">
            <v>191007</v>
          </cell>
        </row>
        <row r="2755">
          <cell r="B2755" t="str">
            <v>COLQUITT GAS SYS CITY OFGeorgia</v>
          </cell>
          <cell r="C2755" t="str">
            <v>Georgia</v>
          </cell>
          <cell r="D2755" t="str">
            <v>COLQUITT GAS SYS CITY OF</v>
          </cell>
          <cell r="E2755" t="str">
            <v>Residential Sales Consumers</v>
          </cell>
          <cell r="F2755">
            <v>55</v>
          </cell>
        </row>
        <row r="2756">
          <cell r="B2756" t="str">
            <v>COLUMBIA GAS DIST COKentucky</v>
          </cell>
          <cell r="C2756" t="str">
            <v>Kentucky</v>
          </cell>
          <cell r="D2756" t="str">
            <v>COLUMBIA GAS DIST CO</v>
          </cell>
          <cell r="E2756" t="str">
            <v>Residential Sales Consumers</v>
          </cell>
          <cell r="F2756">
            <v>106656</v>
          </cell>
        </row>
        <row r="2757">
          <cell r="B2757" t="str">
            <v>COLUMBIA GAS DIST COMaryland</v>
          </cell>
          <cell r="C2757" t="str">
            <v>Maryland</v>
          </cell>
          <cell r="D2757" t="str">
            <v>COLUMBIA GAS DIST CO</v>
          </cell>
          <cell r="E2757" t="str">
            <v>Residential Sales Consumers</v>
          </cell>
          <cell r="F2757">
            <v>30033</v>
          </cell>
        </row>
        <row r="2758">
          <cell r="B2758" t="str">
            <v>COLUMBIA GAS OF MASSACHUSETTSMassachusetts</v>
          </cell>
          <cell r="C2758" t="str">
            <v>Massachusetts</v>
          </cell>
          <cell r="D2758" t="str">
            <v>COLUMBIA GAS OF MASSACHUSETTS</v>
          </cell>
          <cell r="E2758" t="str">
            <v>Residential Sales Consumers</v>
          </cell>
          <cell r="F2758">
            <v>299064</v>
          </cell>
        </row>
        <row r="2759">
          <cell r="B2759" t="str">
            <v>COLUMBIA GAS OF OHIOOhio</v>
          </cell>
          <cell r="C2759" t="str">
            <v>Ohio</v>
          </cell>
          <cell r="D2759" t="str">
            <v>COLUMBIA GAS OF OHIO</v>
          </cell>
          <cell r="E2759" t="str">
            <v>Residential Sales Consumers</v>
          </cell>
          <cell r="F2759">
            <v>122378</v>
          </cell>
        </row>
        <row r="2760">
          <cell r="B2760" t="str">
            <v>COLUMBIA GAS OF PENNSYLVANIAPennsylvania</v>
          </cell>
          <cell r="C2760" t="str">
            <v>Pennsylvania</v>
          </cell>
          <cell r="D2760" t="str">
            <v>COLUMBIA GAS OF PENNSYLVANIA</v>
          </cell>
          <cell r="E2760" t="str">
            <v>Residential Sales Consumers</v>
          </cell>
          <cell r="F2760">
            <v>341302</v>
          </cell>
        </row>
        <row r="2761">
          <cell r="B2761" t="str">
            <v>COLUMBIA GAS OF VIRGINIAVirginia</v>
          </cell>
          <cell r="C2761" t="str">
            <v>Virginia</v>
          </cell>
          <cell r="D2761" t="str">
            <v>COLUMBIA GAS OF VIRGINIA</v>
          </cell>
          <cell r="E2761" t="str">
            <v>Residential Sales Consumers</v>
          </cell>
          <cell r="F2761">
            <v>233271</v>
          </cell>
        </row>
        <row r="2762">
          <cell r="B2762" t="str">
            <v>COLUMBIA TOWN OFLouisiana</v>
          </cell>
          <cell r="C2762" t="str">
            <v>Louisiana</v>
          </cell>
          <cell r="D2762" t="str">
            <v>COLUMBIA TOWN OF</v>
          </cell>
          <cell r="E2762" t="str">
            <v>Residential Sales Consumers</v>
          </cell>
          <cell r="F2762">
            <v>116</v>
          </cell>
        </row>
        <row r="2763">
          <cell r="B2763" t="str">
            <v>COLUMBUS CITY OFTexas</v>
          </cell>
          <cell r="C2763" t="str">
            <v>Texas</v>
          </cell>
          <cell r="D2763" t="str">
            <v>COLUMBUS CITY OF</v>
          </cell>
          <cell r="E2763" t="str">
            <v>Residential Sales Consumers</v>
          </cell>
          <cell r="F2763">
            <v>1052</v>
          </cell>
        </row>
        <row r="2764">
          <cell r="B2764" t="str">
            <v>COMMERCE CITY OFGeorgia</v>
          </cell>
          <cell r="C2764" t="str">
            <v>Georgia</v>
          </cell>
          <cell r="D2764" t="str">
            <v>COMMERCE CITY OF</v>
          </cell>
          <cell r="E2764" t="str">
            <v>Residential Sales Consumers</v>
          </cell>
          <cell r="F2764">
            <v>1892</v>
          </cell>
        </row>
        <row r="2765">
          <cell r="B2765" t="str">
            <v>COMMUNITY COOPS OF LAKE PARKMinnesota</v>
          </cell>
          <cell r="C2765" t="str">
            <v>Minnesota</v>
          </cell>
          <cell r="D2765" t="str">
            <v>COMMUNITY COOPS OF LAKE PARK</v>
          </cell>
          <cell r="E2765" t="str">
            <v>Residential Sales Consumers</v>
          </cell>
          <cell r="F2765">
            <v>856</v>
          </cell>
        </row>
        <row r="2766">
          <cell r="B2766" t="str">
            <v>COMMUNITY ENERGY RESOURCES COOPOhio</v>
          </cell>
          <cell r="C2766" t="str">
            <v>Ohio</v>
          </cell>
          <cell r="D2766" t="str">
            <v>COMMUNITY ENERGY RESOURCES COOP</v>
          </cell>
          <cell r="E2766" t="str">
            <v>Residential Sales Consumers</v>
          </cell>
          <cell r="F2766">
            <v>1233</v>
          </cell>
        </row>
        <row r="2767">
          <cell r="B2767" t="str">
            <v>COMMUNITY NATURAL GAS CO INCIndiana</v>
          </cell>
          <cell r="C2767" t="str">
            <v>Indiana</v>
          </cell>
          <cell r="D2767" t="str">
            <v>COMMUNITY NATURAL GAS CO INC</v>
          </cell>
          <cell r="E2767" t="str">
            <v>Residential Sales Consumers</v>
          </cell>
          <cell r="F2767">
            <v>6805</v>
          </cell>
        </row>
        <row r="2768">
          <cell r="B2768" t="str">
            <v>COMMUNITY UTIL COMinnesota</v>
          </cell>
          <cell r="C2768" t="str">
            <v>Minnesota</v>
          </cell>
          <cell r="D2768" t="str">
            <v>COMMUNITY UTIL CO</v>
          </cell>
          <cell r="E2768" t="str">
            <v>Residential Sales Consumers</v>
          </cell>
          <cell r="F2768">
            <v>727</v>
          </cell>
        </row>
        <row r="2769">
          <cell r="B2769" t="str">
            <v>CONNECTICUT NAT GAS CORPConnecticut</v>
          </cell>
          <cell r="C2769" t="str">
            <v>Connecticut</v>
          </cell>
          <cell r="D2769" t="str">
            <v>CONNECTICUT NAT GAS CORP</v>
          </cell>
          <cell r="E2769" t="str">
            <v>Residential Sales Consumers</v>
          </cell>
          <cell r="F2769">
            <v>166959</v>
          </cell>
        </row>
        <row r="2770">
          <cell r="B2770" t="str">
            <v>CONOCOPHILLIPS ALASKA  INCAlaska</v>
          </cell>
          <cell r="C2770" t="str">
            <v>Alaska</v>
          </cell>
          <cell r="D2770" t="str">
            <v>CONOCOPHILLIPS ALASKA  INC</v>
          </cell>
          <cell r="E2770" t="str">
            <v>Residential Sales Consumers</v>
          </cell>
          <cell r="F2770">
            <v>1</v>
          </cell>
        </row>
        <row r="2771">
          <cell r="B2771" t="str">
            <v>CONSOLIDATED EDISON NEW YORK INCNew York</v>
          </cell>
          <cell r="C2771" t="str">
            <v>New York</v>
          </cell>
          <cell r="D2771" t="str">
            <v>CONSOLIDATED EDISON NEW YORK INC</v>
          </cell>
          <cell r="E2771" t="str">
            <v>Residential Sales Consumers</v>
          </cell>
          <cell r="F2771">
            <v>834054</v>
          </cell>
        </row>
        <row r="2772">
          <cell r="B2772" t="str">
            <v>CONSTELLATION LNG LLCMassachusetts</v>
          </cell>
          <cell r="C2772" t="str">
            <v>Massachusetts</v>
          </cell>
          <cell r="D2772" t="str">
            <v>CONSTELLATION LNG LLC</v>
          </cell>
          <cell r="E2772" t="str">
            <v>Residential Sales Consumers</v>
          </cell>
          <cell r="F2772">
            <v>12</v>
          </cell>
        </row>
        <row r="2773">
          <cell r="B2773" t="str">
            <v>CONSUMERS ENERGY COMPANYMichigan</v>
          </cell>
          <cell r="C2773" t="str">
            <v>Michigan</v>
          </cell>
          <cell r="D2773" t="str">
            <v>CONSUMERS ENERGY COMPANY</v>
          </cell>
          <cell r="E2773" t="str">
            <v>Residential Sales Consumers</v>
          </cell>
          <cell r="F2773">
            <v>1663158</v>
          </cell>
        </row>
        <row r="2774">
          <cell r="B2774" t="str">
            <v>CONSUMERS GAS COIllinois</v>
          </cell>
          <cell r="C2774" t="str">
            <v>Illinois</v>
          </cell>
          <cell r="D2774" t="str">
            <v>CONSUMERS GAS CO</v>
          </cell>
          <cell r="E2774" t="str">
            <v>Residential Sales Consumers</v>
          </cell>
          <cell r="F2774">
            <v>4632</v>
          </cell>
        </row>
        <row r="2775">
          <cell r="B2775" t="str">
            <v>CONSUMERS GAS COMPANY INCTexas</v>
          </cell>
          <cell r="C2775" t="str">
            <v>Texas</v>
          </cell>
          <cell r="D2775" t="str">
            <v>CONSUMERS GAS COMPANY INC</v>
          </cell>
          <cell r="E2775" t="str">
            <v>Residential Sales Consumers</v>
          </cell>
          <cell r="F2775">
            <v>291</v>
          </cell>
        </row>
        <row r="2776">
          <cell r="B2776" t="str">
            <v>CONSUMERS GAS COOPOhio</v>
          </cell>
          <cell r="C2776" t="str">
            <v>Ohio</v>
          </cell>
          <cell r="D2776" t="str">
            <v>CONSUMERS GAS COOP</v>
          </cell>
          <cell r="E2776" t="str">
            <v>Residential Sales Consumers</v>
          </cell>
          <cell r="F2776">
            <v>7021</v>
          </cell>
        </row>
        <row r="2777">
          <cell r="B2777" t="str">
            <v>CONSUMERS GAS UTIL COWest Virginia</v>
          </cell>
          <cell r="C2777" t="str">
            <v>West Virginia</v>
          </cell>
          <cell r="D2777" t="str">
            <v>CONSUMERS GAS UTIL CO</v>
          </cell>
          <cell r="E2777" t="str">
            <v>Residential Sales Consumers</v>
          </cell>
          <cell r="F2777">
            <v>7635</v>
          </cell>
        </row>
        <row r="2778">
          <cell r="B2778" t="str">
            <v>COOKEVILLE GAS DEPARTMENTTennessee</v>
          </cell>
          <cell r="C2778" t="str">
            <v>Tennessee</v>
          </cell>
          <cell r="D2778" t="str">
            <v>COOKEVILLE GAS DEPARTMENT</v>
          </cell>
          <cell r="E2778" t="str">
            <v>Residential Sales Consumers</v>
          </cell>
          <cell r="F2778">
            <v>8249</v>
          </cell>
        </row>
        <row r="2779">
          <cell r="B2779" t="str">
            <v>COON RAPIDS MUN UTILIowa</v>
          </cell>
          <cell r="C2779" t="str">
            <v>Iowa</v>
          </cell>
          <cell r="D2779" t="str">
            <v>COON RAPIDS MUN UTIL</v>
          </cell>
          <cell r="E2779" t="str">
            <v>Residential Sales Consumers</v>
          </cell>
          <cell r="F2779">
            <v>547</v>
          </cell>
        </row>
        <row r="2780">
          <cell r="B2780" t="str">
            <v>CORDELE NATURAL GAS SYSTEM CITY OFGeorgia</v>
          </cell>
          <cell r="C2780" t="str">
            <v>Georgia</v>
          </cell>
          <cell r="D2780" t="str">
            <v>CORDELE NATURAL GAS SYSTEM CITY OF</v>
          </cell>
          <cell r="E2780" t="str">
            <v>Residential Sales Consumers</v>
          </cell>
          <cell r="F2780">
            <v>697</v>
          </cell>
        </row>
        <row r="2781">
          <cell r="B2781" t="str">
            <v>CORDOVA WTR WKS AND GAS BDAlabama</v>
          </cell>
          <cell r="C2781" t="str">
            <v>Alabama</v>
          </cell>
          <cell r="D2781" t="str">
            <v>CORDOVA WTR WKS AND GAS BD</v>
          </cell>
          <cell r="E2781" t="str">
            <v>Residential Sales Consumers</v>
          </cell>
          <cell r="F2781">
            <v>234</v>
          </cell>
        </row>
        <row r="2782">
          <cell r="B2782" t="str">
            <v>CORINTH CITY OF GAS AND WATERMississippi</v>
          </cell>
          <cell r="C2782" t="str">
            <v>Mississippi</v>
          </cell>
          <cell r="D2782" t="str">
            <v>CORINTH CITY OF GAS AND WATER</v>
          </cell>
          <cell r="E2782" t="str">
            <v>Residential Sales Consumers</v>
          </cell>
          <cell r="F2782">
            <v>6881</v>
          </cell>
        </row>
        <row r="2783">
          <cell r="B2783" t="str">
            <v>CORIX UTILITIES INCTexas</v>
          </cell>
          <cell r="C2783" t="str">
            <v>Texas</v>
          </cell>
          <cell r="D2783" t="str">
            <v>CORIX UTILITIES INC</v>
          </cell>
          <cell r="E2783" t="str">
            <v>Residential Sales Consumers</v>
          </cell>
          <cell r="F2783">
            <v>237</v>
          </cell>
        </row>
        <row r="2784">
          <cell r="B2784" t="str">
            <v>CORN TOWN OFOklahoma</v>
          </cell>
          <cell r="C2784" t="str">
            <v>Oklahoma</v>
          </cell>
          <cell r="D2784" t="str">
            <v>CORN TOWN OF</v>
          </cell>
          <cell r="E2784" t="str">
            <v>Residential Sales Consumers</v>
          </cell>
          <cell r="F2784">
            <v>140</v>
          </cell>
        </row>
        <row r="2785">
          <cell r="B2785" t="str">
            <v>CORNING MUNICIPAL UTILITIESIowa</v>
          </cell>
          <cell r="C2785" t="str">
            <v>Iowa</v>
          </cell>
          <cell r="D2785" t="str">
            <v>CORNING MUNICIPAL UTILITIES</v>
          </cell>
          <cell r="E2785" t="str">
            <v>Residential Sales Consumers</v>
          </cell>
          <cell r="F2785">
            <v>693</v>
          </cell>
        </row>
        <row r="2786">
          <cell r="B2786" t="str">
            <v>CORNING NAT GAS CORPNew York</v>
          </cell>
          <cell r="C2786" t="str">
            <v>New York</v>
          </cell>
          <cell r="D2786" t="str">
            <v>CORNING NAT GAS CORP</v>
          </cell>
          <cell r="E2786" t="str">
            <v>Residential Sales Consumers</v>
          </cell>
          <cell r="F2786">
            <v>13190</v>
          </cell>
        </row>
        <row r="2787">
          <cell r="B2787" t="str">
            <v>CORONA VILLAGE OFNew Mexico</v>
          </cell>
          <cell r="C2787" t="str">
            <v>New Mexico</v>
          </cell>
          <cell r="D2787" t="str">
            <v>CORONA VILLAGE OF</v>
          </cell>
          <cell r="E2787" t="str">
            <v>Residential Sales Consumers</v>
          </cell>
          <cell r="F2787">
            <v>69</v>
          </cell>
        </row>
        <row r="2788">
          <cell r="B2788" t="str">
            <v>CORPUS CHRISTI GAS DIVTexas</v>
          </cell>
          <cell r="C2788" t="str">
            <v>Texas</v>
          </cell>
          <cell r="D2788" t="str">
            <v>CORPUS CHRISTI GAS DIV</v>
          </cell>
          <cell r="E2788" t="str">
            <v>Residential Sales Consumers</v>
          </cell>
          <cell r="F2788">
            <v>56095</v>
          </cell>
        </row>
        <row r="2789">
          <cell r="B2789" t="str">
            <v>COSERV GAS LTDTexas</v>
          </cell>
          <cell r="C2789" t="str">
            <v>Texas</v>
          </cell>
          <cell r="D2789" t="str">
            <v>COSERV GAS LTD</v>
          </cell>
          <cell r="E2789" t="str">
            <v>Residential Sales Consumers</v>
          </cell>
          <cell r="F2789">
            <v>134086</v>
          </cell>
        </row>
        <row r="2790">
          <cell r="B2790" t="str">
            <v>COUNCE GAS CORPTennessee</v>
          </cell>
          <cell r="C2790" t="str">
            <v>Tennessee</v>
          </cell>
          <cell r="D2790" t="str">
            <v>COUNCE GAS CORP</v>
          </cell>
          <cell r="E2790" t="str">
            <v>Residential Sales Consumers</v>
          </cell>
          <cell r="F2790">
            <v>84</v>
          </cell>
        </row>
        <row r="2791">
          <cell r="B2791" t="str">
            <v>COVINGTON CITY OFTennessee</v>
          </cell>
          <cell r="C2791" t="str">
            <v>Tennessee</v>
          </cell>
          <cell r="D2791" t="str">
            <v>COVINGTON CITY OF</v>
          </cell>
          <cell r="E2791" t="str">
            <v>Residential Sales Consumers</v>
          </cell>
          <cell r="F2791">
            <v>2559</v>
          </cell>
        </row>
        <row r="2792">
          <cell r="B2792" t="str">
            <v>COVINGTON NAT GAS SYSGeorgia</v>
          </cell>
          <cell r="C2792" t="str">
            <v>Georgia</v>
          </cell>
          <cell r="D2792" t="str">
            <v>COVINGTON NAT GAS SYS</v>
          </cell>
          <cell r="E2792" t="str">
            <v>Residential Sales Consumers</v>
          </cell>
          <cell r="F2792">
            <v>7735</v>
          </cell>
        </row>
        <row r="2793">
          <cell r="B2793" t="str">
            <v>COVINGTON TOWN OFOklahoma</v>
          </cell>
          <cell r="C2793" t="str">
            <v>Oklahoma</v>
          </cell>
          <cell r="D2793" t="str">
            <v>COVINGTON TOWN OF</v>
          </cell>
          <cell r="E2793" t="str">
            <v>Residential Sales Consumers</v>
          </cell>
          <cell r="F2793">
            <v>230</v>
          </cell>
        </row>
        <row r="2794">
          <cell r="B2794" t="str">
            <v>CRESCENT CITY NAT GASFlorida</v>
          </cell>
          <cell r="C2794" t="str">
            <v>Florida</v>
          </cell>
          <cell r="D2794" t="str">
            <v>CRESCENT CITY NAT GAS</v>
          </cell>
          <cell r="E2794" t="str">
            <v>Residential Sales Consumers</v>
          </cell>
          <cell r="F2794">
            <v>1286</v>
          </cell>
        </row>
        <row r="2795">
          <cell r="B2795" t="str">
            <v>CROCKETT PUBLIC UTILITY DISTTennessee</v>
          </cell>
          <cell r="C2795" t="str">
            <v>Tennessee</v>
          </cell>
          <cell r="D2795" t="str">
            <v>CROCKETT PUBLIC UTILITY DIST</v>
          </cell>
          <cell r="E2795" t="str">
            <v>Residential Sales Consumers</v>
          </cell>
          <cell r="F2795">
            <v>841</v>
          </cell>
        </row>
        <row r="2796">
          <cell r="B2796" t="str">
            <v>CROOKS MUNICIPAL GASSouth Dakota</v>
          </cell>
          <cell r="C2796" t="str">
            <v>South Dakota</v>
          </cell>
          <cell r="D2796" t="str">
            <v>CROOKS MUNICIPAL GAS</v>
          </cell>
          <cell r="E2796" t="str">
            <v>Residential Sales Consumers</v>
          </cell>
          <cell r="F2796">
            <v>846</v>
          </cell>
        </row>
        <row r="2797">
          <cell r="B2797" t="str">
            <v>CUBA CITY OF GAS DEPARTMENTMissouri</v>
          </cell>
          <cell r="C2797" t="str">
            <v>Missouri</v>
          </cell>
          <cell r="D2797" t="str">
            <v>CUBA CITY OF GAS DEPARTMENT</v>
          </cell>
          <cell r="E2797" t="str">
            <v>Residential Sales Consumers</v>
          </cell>
          <cell r="F2797">
            <v>778</v>
          </cell>
        </row>
        <row r="2798">
          <cell r="B2798" t="str">
            <v>CULLMAN JEFFERSON GASAlabama</v>
          </cell>
          <cell r="C2798" t="str">
            <v>Alabama</v>
          </cell>
          <cell r="D2798" t="str">
            <v>CULLMAN JEFFERSON GAS</v>
          </cell>
          <cell r="E2798" t="str">
            <v>Residential Sales Consumers</v>
          </cell>
          <cell r="F2798">
            <v>11012</v>
          </cell>
        </row>
        <row r="2799">
          <cell r="B2799" t="str">
            <v>CUSHING CITY OFTexas</v>
          </cell>
          <cell r="C2799" t="str">
            <v>Texas</v>
          </cell>
          <cell r="D2799" t="str">
            <v>CUSHING CITY OF</v>
          </cell>
          <cell r="E2799" t="str">
            <v>Residential Sales Consumers</v>
          </cell>
          <cell r="F2799">
            <v>245</v>
          </cell>
        </row>
        <row r="2800">
          <cell r="B2800" t="str">
            <v>CUT BANK GAS COMontana</v>
          </cell>
          <cell r="C2800" t="str">
            <v>Montana</v>
          </cell>
          <cell r="D2800" t="str">
            <v>CUT BANK GAS CO</v>
          </cell>
          <cell r="E2800" t="str">
            <v>Residential Sales Consumers</v>
          </cell>
          <cell r="F2800">
            <v>1257</v>
          </cell>
        </row>
        <row r="2801">
          <cell r="B2801" t="str">
            <v>CUTHBERT NATURAL GAS SYSTEM CITY OFGeorgia</v>
          </cell>
          <cell r="C2801" t="str">
            <v>Georgia</v>
          </cell>
          <cell r="D2801" t="str">
            <v>CUTHBERT NATURAL GAS SYSTEM CITY OF</v>
          </cell>
          <cell r="E2801" t="str">
            <v>Residential Sales Consumers</v>
          </cell>
          <cell r="F2801">
            <v>328</v>
          </cell>
        </row>
        <row r="2802">
          <cell r="B2802" t="str">
            <v>D &amp; H GAS COTexas</v>
          </cell>
          <cell r="C2802" t="str">
            <v>Texas</v>
          </cell>
          <cell r="D2802" t="str">
            <v>D &amp; H GAS CO</v>
          </cell>
          <cell r="E2802" t="str">
            <v>Residential Sales Consumers</v>
          </cell>
          <cell r="F2802">
            <v>89</v>
          </cell>
        </row>
        <row r="2803">
          <cell r="B2803" t="str">
            <v>DADEVILLE GAS BOARDAlabama</v>
          </cell>
          <cell r="C2803" t="str">
            <v>Alabama</v>
          </cell>
          <cell r="D2803" t="str">
            <v>DADEVILLE GAS BOARD</v>
          </cell>
          <cell r="E2803" t="str">
            <v>Residential Sales Consumers</v>
          </cell>
          <cell r="F2803">
            <v>503</v>
          </cell>
        </row>
        <row r="2804">
          <cell r="B2804" t="str">
            <v>DAHLGREN GAS SYSTEMIllinois</v>
          </cell>
          <cell r="C2804" t="str">
            <v>Illinois</v>
          </cell>
          <cell r="D2804" t="str">
            <v>DAHLGREN GAS SYSTEM</v>
          </cell>
          <cell r="E2804" t="str">
            <v>Residential Sales Consumers</v>
          </cell>
          <cell r="F2804">
            <v>219</v>
          </cell>
        </row>
        <row r="2805">
          <cell r="B2805" t="str">
            <v>DAISETTA CITY OFTexas</v>
          </cell>
          <cell r="C2805" t="str">
            <v>Texas</v>
          </cell>
          <cell r="D2805" t="str">
            <v>DAISETTA CITY OF</v>
          </cell>
          <cell r="E2805" t="str">
            <v>Residential Sales Consumers</v>
          </cell>
          <cell r="F2805">
            <v>71</v>
          </cell>
        </row>
        <row r="2806">
          <cell r="B2806" t="str">
            <v>DAKOTA NATURAL GAS LLCNorth Dakota</v>
          </cell>
          <cell r="C2806" t="str">
            <v>North Dakota</v>
          </cell>
          <cell r="D2806" t="str">
            <v>DAKOTA NATURAL GAS LLC</v>
          </cell>
          <cell r="E2806" t="str">
            <v>Residential Sales Consumers</v>
          </cell>
          <cell r="F2806">
            <v>199</v>
          </cell>
        </row>
        <row r="2807">
          <cell r="B2807" t="str">
            <v>DALTON UTILITIESGeorgia</v>
          </cell>
          <cell r="C2807" t="str">
            <v>Georgia</v>
          </cell>
          <cell r="D2807" t="str">
            <v>DALTON UTILITIES</v>
          </cell>
          <cell r="E2807" t="str">
            <v>Residential Sales Consumers</v>
          </cell>
          <cell r="F2807">
            <v>5434</v>
          </cell>
        </row>
        <row r="2808">
          <cell r="B2808" t="str">
            <v>DANVILLE CITY OFVirginia</v>
          </cell>
          <cell r="C2808" t="str">
            <v>Virginia</v>
          </cell>
          <cell r="D2808" t="str">
            <v>DANVILLE CITY OF</v>
          </cell>
          <cell r="E2808" t="str">
            <v>Residential Sales Consumers</v>
          </cell>
          <cell r="F2808">
            <v>13150</v>
          </cell>
        </row>
        <row r="2809">
          <cell r="B2809" t="str">
            <v>DAPHNE UTILS BD CITY OFAlabama</v>
          </cell>
          <cell r="C2809" t="str">
            <v>Alabama</v>
          </cell>
          <cell r="D2809" t="str">
            <v>DAPHNE UTILS BD CITY OF</v>
          </cell>
          <cell r="E2809" t="str">
            <v>Residential Sales Consumers</v>
          </cell>
          <cell r="F2809">
            <v>4388</v>
          </cell>
        </row>
        <row r="2810">
          <cell r="B2810" t="str">
            <v>DAWSON CITY OFGeorgia</v>
          </cell>
          <cell r="C2810" t="str">
            <v>Georgia</v>
          </cell>
          <cell r="D2810" t="str">
            <v>DAWSON CITY OF</v>
          </cell>
          <cell r="E2810" t="str">
            <v>Residential Sales Consumers</v>
          </cell>
          <cell r="F2810">
            <v>694</v>
          </cell>
        </row>
        <row r="2811">
          <cell r="B2811" t="str">
            <v>DECATUR UTIL GAS DEPTAlabama</v>
          </cell>
          <cell r="C2811" t="str">
            <v>Alabama</v>
          </cell>
          <cell r="D2811" t="str">
            <v>DECATUR UTIL GAS DEPT</v>
          </cell>
          <cell r="E2811" t="str">
            <v>Residential Sales Consumers</v>
          </cell>
          <cell r="F2811">
            <v>11862</v>
          </cell>
        </row>
        <row r="2812">
          <cell r="B2812" t="str">
            <v>DEFUNIAK SPRINGS CITY OFFlorida</v>
          </cell>
          <cell r="C2812" t="str">
            <v>Florida</v>
          </cell>
          <cell r="D2812" t="str">
            <v>DEFUNIAK SPRINGS CITY OF</v>
          </cell>
          <cell r="E2812" t="str">
            <v>Residential Sales Consumers</v>
          </cell>
          <cell r="F2812">
            <v>849</v>
          </cell>
        </row>
        <row r="2813">
          <cell r="B2813" t="str">
            <v>DEKALB CHEROKEE COUNTIESAlabama</v>
          </cell>
          <cell r="C2813" t="str">
            <v>Alabama</v>
          </cell>
          <cell r="D2813" t="str">
            <v>DEKALB CHEROKEE COUNTIES</v>
          </cell>
          <cell r="E2813" t="str">
            <v>Residential Sales Consumers</v>
          </cell>
          <cell r="F2813">
            <v>6645</v>
          </cell>
        </row>
        <row r="2814">
          <cell r="B2814" t="str">
            <v>DELCAMBRE TOWN OFLouisiana</v>
          </cell>
          <cell r="C2814" t="str">
            <v>Louisiana</v>
          </cell>
          <cell r="D2814" t="str">
            <v>DELCAMBRE TOWN OF</v>
          </cell>
          <cell r="E2814" t="str">
            <v>Residential Sales Consumers</v>
          </cell>
          <cell r="F2814">
            <v>301</v>
          </cell>
        </row>
        <row r="2815">
          <cell r="B2815" t="str">
            <v>DELMARVA POWER AND LIGHT CODelaware</v>
          </cell>
          <cell r="C2815" t="str">
            <v>Delaware</v>
          </cell>
          <cell r="D2815" t="str">
            <v>DELMARVA POWER AND LIGHT CO</v>
          </cell>
          <cell r="E2815" t="str">
            <v>Residential Sales Consumers</v>
          </cell>
          <cell r="F2815">
            <v>127128</v>
          </cell>
        </row>
        <row r="2816">
          <cell r="B2816" t="str">
            <v>DELTA NATURAL GAS COMPANYKentucky</v>
          </cell>
          <cell r="C2816" t="str">
            <v>Kentucky</v>
          </cell>
          <cell r="D2816" t="str">
            <v>DELTA NATURAL GAS COMPANY</v>
          </cell>
          <cell r="E2816" t="str">
            <v>Residential Sales Consumers</v>
          </cell>
          <cell r="F2816">
            <v>30545</v>
          </cell>
        </row>
        <row r="2817">
          <cell r="B2817" t="str">
            <v>DEMING GAS SYSNew Mexico</v>
          </cell>
          <cell r="C2817" t="str">
            <v>New Mexico</v>
          </cell>
          <cell r="D2817" t="str">
            <v>DEMING GAS SYS</v>
          </cell>
          <cell r="E2817" t="str">
            <v>Residential Sales Consumers</v>
          </cell>
          <cell r="F2817">
            <v>5215</v>
          </cell>
        </row>
        <row r="2818">
          <cell r="B2818" t="str">
            <v>DENHAM SPRINGS CITY OFLouisiana</v>
          </cell>
          <cell r="C2818" t="str">
            <v>Louisiana</v>
          </cell>
          <cell r="D2818" t="str">
            <v>DENHAM SPRINGS CITY OF</v>
          </cell>
          <cell r="E2818" t="str">
            <v>Residential Sales Consumers</v>
          </cell>
          <cell r="F2818">
            <v>6298</v>
          </cell>
        </row>
        <row r="2819">
          <cell r="B2819" t="str">
            <v>DENISON CITY OFKansas</v>
          </cell>
          <cell r="C2819" t="str">
            <v>Kansas</v>
          </cell>
          <cell r="D2819" t="str">
            <v>DENISON CITY OF</v>
          </cell>
          <cell r="E2819" t="str">
            <v>Residential Sales Consumers</v>
          </cell>
          <cell r="F2819">
            <v>132</v>
          </cell>
        </row>
        <row r="2820">
          <cell r="B2820" t="str">
            <v>DENVER CITY GAS SYSTEMTexas</v>
          </cell>
          <cell r="C2820" t="str">
            <v>Texas</v>
          </cell>
          <cell r="D2820" t="str">
            <v>DENVER CITY GAS SYSTEM</v>
          </cell>
          <cell r="E2820" t="str">
            <v>Residential Sales Consumers</v>
          </cell>
          <cell r="F2820">
            <v>1100</v>
          </cell>
        </row>
        <row r="2821">
          <cell r="B2821" t="str">
            <v>DEQUINCY GAS COLouisiana</v>
          </cell>
          <cell r="C2821" t="str">
            <v>Louisiana</v>
          </cell>
          <cell r="D2821" t="str">
            <v>DEQUINCY GAS CO</v>
          </cell>
          <cell r="E2821" t="str">
            <v>Residential Sales Consumers</v>
          </cell>
          <cell r="F2821">
            <v>1263</v>
          </cell>
        </row>
        <row r="2822">
          <cell r="B2822" t="str">
            <v>DES ARC GAS COMPANYArkansas</v>
          </cell>
          <cell r="C2822" t="str">
            <v>Arkansas</v>
          </cell>
          <cell r="D2822" t="str">
            <v>DES ARC GAS COMPANY</v>
          </cell>
          <cell r="E2822" t="str">
            <v>Residential Sales Consumers</v>
          </cell>
          <cell r="F2822">
            <v>425</v>
          </cell>
        </row>
        <row r="2823">
          <cell r="B2823" t="str">
            <v>DESHLER MUNICIPAL UTILITIESOhio</v>
          </cell>
          <cell r="C2823" t="str">
            <v>Ohio</v>
          </cell>
          <cell r="D2823" t="str">
            <v>DESHLER MUNICIPAL UTILITIES</v>
          </cell>
          <cell r="E2823" t="str">
            <v>Residential Sales Consumers</v>
          </cell>
          <cell r="F2823">
            <v>585</v>
          </cell>
        </row>
        <row r="2824">
          <cell r="B2824" t="str">
            <v>DEVALLS BLUFF NAT GAS SYSArkansas</v>
          </cell>
          <cell r="C2824" t="str">
            <v>Arkansas</v>
          </cell>
          <cell r="D2824" t="str">
            <v>DEVALLS BLUFF NAT GAS SYS</v>
          </cell>
          <cell r="E2824" t="str">
            <v>Residential Sales Consumers</v>
          </cell>
          <cell r="F2824">
            <v>132</v>
          </cell>
        </row>
        <row r="2825">
          <cell r="B2825" t="str">
            <v>DILLEY CITY OFTexas</v>
          </cell>
          <cell r="C2825" t="str">
            <v>Texas</v>
          </cell>
          <cell r="D2825" t="str">
            <v>DILLEY CITY OF</v>
          </cell>
          <cell r="E2825" t="str">
            <v>Residential Sales Consumers</v>
          </cell>
          <cell r="F2825">
            <v>313</v>
          </cell>
        </row>
        <row r="2826">
          <cell r="B2826" t="str">
            <v>DIVERNON VILLAGE OFIllinois</v>
          </cell>
          <cell r="C2826" t="str">
            <v>Illinois</v>
          </cell>
          <cell r="D2826" t="str">
            <v>DIVERNON VILLAGE OF</v>
          </cell>
          <cell r="E2826" t="str">
            <v>Residential Sales Consumers</v>
          </cell>
          <cell r="F2826">
            <v>740</v>
          </cell>
        </row>
        <row r="2827">
          <cell r="B2827" t="str">
            <v>DOERUN CITY OFGeorgia</v>
          </cell>
          <cell r="C2827" t="str">
            <v>Georgia</v>
          </cell>
          <cell r="D2827" t="str">
            <v>DOERUN CITY OF</v>
          </cell>
          <cell r="E2827" t="str">
            <v>Residential Sales Consumers</v>
          </cell>
          <cell r="F2827">
            <v>163</v>
          </cell>
        </row>
        <row r="2828">
          <cell r="B2828" t="str">
            <v>DOMINION ENERGY SOUTH CAROLINA INCSouth Carolina</v>
          </cell>
          <cell r="C2828" t="str">
            <v>South Carolina</v>
          </cell>
          <cell r="D2828" t="str">
            <v>DOMINION ENERGY SOUTH CAROLINA INC</v>
          </cell>
          <cell r="E2828" t="str">
            <v>Residential Sales Consumers</v>
          </cell>
          <cell r="F2828">
            <v>371016</v>
          </cell>
        </row>
        <row r="2829">
          <cell r="B2829" t="str">
            <v>DONALDSONVILLE CITY OFLouisiana</v>
          </cell>
          <cell r="C2829" t="str">
            <v>Louisiana</v>
          </cell>
          <cell r="D2829" t="str">
            <v>DONALDSONVILLE CITY OF</v>
          </cell>
          <cell r="E2829" t="str">
            <v>Residential Sales Consumers</v>
          </cell>
          <cell r="F2829">
            <v>1792</v>
          </cell>
        </row>
        <row r="2830">
          <cell r="B2830" t="str">
            <v>DONALSONVILLE CITY OFGeorgia</v>
          </cell>
          <cell r="C2830" t="str">
            <v>Georgia</v>
          </cell>
          <cell r="D2830" t="str">
            <v>DONALSONVILLE CITY OF</v>
          </cell>
          <cell r="E2830" t="str">
            <v>Residential Sales Consumers</v>
          </cell>
          <cell r="F2830">
            <v>146</v>
          </cell>
        </row>
        <row r="2831">
          <cell r="B2831" t="str">
            <v>DOOLEYS NATURAL GASMinnesota</v>
          </cell>
          <cell r="C2831" t="str">
            <v>Minnesota</v>
          </cell>
          <cell r="D2831" t="str">
            <v>DOOLEYS NATURAL GAS</v>
          </cell>
          <cell r="E2831" t="str">
            <v>Residential Sales Consumers</v>
          </cell>
          <cell r="F2831">
            <v>1570</v>
          </cell>
        </row>
        <row r="2832">
          <cell r="B2832" t="str">
            <v>DOUGLAS GAS SYSGeorgia</v>
          </cell>
          <cell r="C2832" t="str">
            <v>Georgia</v>
          </cell>
          <cell r="D2832" t="str">
            <v>DOUGLAS GAS SYS</v>
          </cell>
          <cell r="E2832" t="str">
            <v>Residential Sales Consumers</v>
          </cell>
          <cell r="F2832">
            <v>1115</v>
          </cell>
        </row>
        <row r="2833">
          <cell r="B2833" t="str">
            <v>DRAKESBORO NAT GASKentucky</v>
          </cell>
          <cell r="C2833" t="str">
            <v>Kentucky</v>
          </cell>
          <cell r="D2833" t="str">
            <v>DRAKESBORO NAT GAS</v>
          </cell>
          <cell r="E2833" t="str">
            <v>Residential Sales Consumers</v>
          </cell>
          <cell r="F2833">
            <v>627</v>
          </cell>
        </row>
        <row r="2834">
          <cell r="B2834" t="str">
            <v>DRUMRIGHT GAS AUTHORITYOklahoma</v>
          </cell>
          <cell r="C2834" t="str">
            <v>Oklahoma</v>
          </cell>
          <cell r="D2834" t="str">
            <v>DRUMRIGHT GAS AUTHORITY</v>
          </cell>
          <cell r="E2834" t="str">
            <v>Residential Sales Consumers</v>
          </cell>
          <cell r="F2834">
            <v>903</v>
          </cell>
        </row>
        <row r="2835">
          <cell r="B2835" t="str">
            <v>DTE GAS COMPANYMichigan</v>
          </cell>
          <cell r="C2835" t="str">
            <v>Michigan</v>
          </cell>
          <cell r="D2835" t="str">
            <v>DTE GAS COMPANY</v>
          </cell>
          <cell r="E2835" t="str">
            <v>Residential Sales Consumers</v>
          </cell>
          <cell r="F2835">
            <v>1086648</v>
          </cell>
        </row>
        <row r="2836">
          <cell r="B2836" t="str">
            <v>DUBLIN CITY OFGeorgia</v>
          </cell>
          <cell r="C2836" t="str">
            <v>Georgia</v>
          </cell>
          <cell r="D2836" t="str">
            <v>DUBLIN CITY OF</v>
          </cell>
          <cell r="E2836" t="str">
            <v>Residential Sales Consumers</v>
          </cell>
          <cell r="F2836">
            <v>2077</v>
          </cell>
        </row>
        <row r="2837">
          <cell r="B2837" t="str">
            <v>DUCK HILL NAT GAS SYSMississippi</v>
          </cell>
          <cell r="C2837" t="str">
            <v>Mississippi</v>
          </cell>
          <cell r="D2837" t="str">
            <v>DUCK HILL NAT GAS SYS</v>
          </cell>
          <cell r="E2837" t="str">
            <v>Residential Sales Consumers</v>
          </cell>
          <cell r="F2837">
            <v>498</v>
          </cell>
        </row>
        <row r="2838">
          <cell r="B2838" t="str">
            <v>DUKE ENERGY KENTUCKYKentucky</v>
          </cell>
          <cell r="C2838" t="str">
            <v>Kentucky</v>
          </cell>
          <cell r="D2838" t="str">
            <v>DUKE ENERGY KENTUCKY</v>
          </cell>
          <cell r="E2838" t="str">
            <v>Residential Sales Consumers</v>
          </cell>
          <cell r="F2838">
            <v>93602</v>
          </cell>
        </row>
        <row r="2839">
          <cell r="B2839" t="str">
            <v>DUKE ENERGY OHIOOhio</v>
          </cell>
          <cell r="C2839" t="str">
            <v>Ohio</v>
          </cell>
          <cell r="D2839" t="str">
            <v>DUKE ENERGY OHIO</v>
          </cell>
          <cell r="E2839" t="str">
            <v>Residential Sales Consumers</v>
          </cell>
          <cell r="F2839">
            <v>177497</v>
          </cell>
        </row>
        <row r="2840">
          <cell r="B2840" t="str">
            <v>DULUTH CITY OFMinnesota</v>
          </cell>
          <cell r="C2840" t="str">
            <v>Minnesota</v>
          </cell>
          <cell r="D2840" t="str">
            <v>DULUTH CITY OF</v>
          </cell>
          <cell r="E2840" t="str">
            <v>Residential Sales Consumers</v>
          </cell>
          <cell r="F2840">
            <v>28415</v>
          </cell>
        </row>
        <row r="2841">
          <cell r="B2841" t="str">
            <v>DUMAS CITY OFTexas</v>
          </cell>
          <cell r="C2841" t="str">
            <v>Texas</v>
          </cell>
          <cell r="D2841" t="str">
            <v>DUMAS CITY OF</v>
          </cell>
          <cell r="E2841" t="str">
            <v>Residential Sales Consumers</v>
          </cell>
          <cell r="F2841">
            <v>4388</v>
          </cell>
        </row>
        <row r="2842">
          <cell r="B2842" t="str">
            <v>DUNLAP NAT GAS SYSTennessee</v>
          </cell>
          <cell r="C2842" t="str">
            <v>Tennessee</v>
          </cell>
          <cell r="D2842" t="str">
            <v>DUNLAP NAT GAS SYS</v>
          </cell>
          <cell r="E2842" t="str">
            <v>Residential Sales Consumers</v>
          </cell>
          <cell r="F2842">
            <v>1831</v>
          </cell>
        </row>
        <row r="2843">
          <cell r="B2843" t="str">
            <v>DUPO VILLAGE OFIllinois</v>
          </cell>
          <cell r="C2843" t="str">
            <v>Illinois</v>
          </cell>
          <cell r="D2843" t="str">
            <v>DUPO VILLAGE OF</v>
          </cell>
          <cell r="E2843" t="str">
            <v>Residential Sales Consumers</v>
          </cell>
          <cell r="F2843">
            <v>1153</v>
          </cell>
        </row>
        <row r="2844">
          <cell r="B2844" t="str">
            <v>DYERSBURG GAS SYSTEMTennessee</v>
          </cell>
          <cell r="C2844" t="str">
            <v>Tennessee</v>
          </cell>
          <cell r="D2844" t="str">
            <v>DYERSBURG GAS SYSTEM</v>
          </cell>
          <cell r="E2844" t="str">
            <v>Residential Sales Consumers</v>
          </cell>
          <cell r="F2844">
            <v>7009</v>
          </cell>
        </row>
        <row r="2845">
          <cell r="B2845" t="str">
            <v>EAGLE BENDCLARISSA GAS UTILMinnesota</v>
          </cell>
          <cell r="C2845" t="str">
            <v>Minnesota</v>
          </cell>
          <cell r="D2845" t="str">
            <v>EAGLE BENDCLARISSA GAS UTIL</v>
          </cell>
          <cell r="E2845" t="str">
            <v>Residential Sales Consumers</v>
          </cell>
          <cell r="F2845">
            <v>481</v>
          </cell>
        </row>
        <row r="2846">
          <cell r="B2846" t="str">
            <v>EAST BATON ROUGE PARISH GUD 1Louisiana</v>
          </cell>
          <cell r="C2846" t="str">
            <v>Louisiana</v>
          </cell>
          <cell r="D2846" t="str">
            <v>EAST BATON ROUGE PARISH GUD 1</v>
          </cell>
          <cell r="E2846" t="str">
            <v>Residential Sales Consumers</v>
          </cell>
          <cell r="F2846">
            <v>3694</v>
          </cell>
        </row>
        <row r="2847">
          <cell r="B2847" t="str">
            <v>EAST CENTRAL ALABAMA GAS DISTRICTAlabama</v>
          </cell>
          <cell r="C2847" t="str">
            <v>Alabama</v>
          </cell>
          <cell r="D2847" t="str">
            <v>EAST CENTRAL ALABAMA GAS DISTRICT</v>
          </cell>
          <cell r="E2847" t="str">
            <v>Residential Sales Consumers</v>
          </cell>
          <cell r="F2847">
            <v>2358</v>
          </cell>
        </row>
        <row r="2848">
          <cell r="B2848" t="str">
            <v>EAST CENTRAL OKLAHOMA GAS AUTHOklahoma</v>
          </cell>
          <cell r="C2848" t="str">
            <v>Oklahoma</v>
          </cell>
          <cell r="D2848" t="str">
            <v>EAST CENTRAL OKLAHOMA GAS AUTH</v>
          </cell>
          <cell r="E2848" t="str">
            <v>Residential Sales Consumers</v>
          </cell>
          <cell r="F2848">
            <v>333</v>
          </cell>
        </row>
        <row r="2849">
          <cell r="B2849" t="str">
            <v>EAST FELICIANO PARISH GUD 1Louisiana</v>
          </cell>
          <cell r="C2849" t="str">
            <v>Louisiana</v>
          </cell>
          <cell r="D2849" t="str">
            <v>EAST FELICIANO PARISH GUD 1</v>
          </cell>
          <cell r="E2849" t="str">
            <v>Residential Sales Consumers</v>
          </cell>
          <cell r="F2849">
            <v>218</v>
          </cell>
        </row>
        <row r="2850">
          <cell r="B2850" t="str">
            <v>EAST OHIO GAS COMP DOMINION EAST OHOhio</v>
          </cell>
          <cell r="C2850" t="str">
            <v>Ohio</v>
          </cell>
          <cell r="D2850" t="str">
            <v>EAST OHIO GAS COMP DOMINION EAST OH</v>
          </cell>
          <cell r="E2850" t="str">
            <v>Residential Sales Consumers</v>
          </cell>
          <cell r="F2850">
            <v>86640</v>
          </cell>
        </row>
        <row r="2851">
          <cell r="B2851" t="str">
            <v>EASTERN NAT GASOhio</v>
          </cell>
          <cell r="C2851" t="str">
            <v>Ohio</v>
          </cell>
          <cell r="D2851" t="str">
            <v>EASTERN NAT GAS</v>
          </cell>
          <cell r="E2851" t="str">
            <v>Residential Sales Consumers</v>
          </cell>
          <cell r="F2851">
            <v>6498</v>
          </cell>
        </row>
        <row r="2852">
          <cell r="B2852" t="str">
            <v>EASTERN NEW MEXICO NAT GASNew Mexico</v>
          </cell>
          <cell r="C2852" t="str">
            <v>New Mexico</v>
          </cell>
          <cell r="D2852" t="str">
            <v>EASTERN NEW MEXICO NAT GAS</v>
          </cell>
          <cell r="E2852" t="str">
            <v>Residential Sales Consumers</v>
          </cell>
          <cell r="F2852">
            <v>828</v>
          </cell>
        </row>
        <row r="2853">
          <cell r="B2853" t="str">
            <v>EASTON GAS SYS CITY OFTexas</v>
          </cell>
          <cell r="C2853" t="str">
            <v>Texas</v>
          </cell>
          <cell r="D2853" t="str">
            <v>EASTON GAS SYS CITY OF</v>
          </cell>
          <cell r="E2853" t="str">
            <v>Residential Sales Consumers</v>
          </cell>
          <cell r="F2853">
            <v>252</v>
          </cell>
        </row>
        <row r="2854">
          <cell r="B2854" t="str">
            <v>EASTON UTILITIES COMMISSIONMaryland</v>
          </cell>
          <cell r="C2854" t="str">
            <v>Maryland</v>
          </cell>
          <cell r="D2854" t="str">
            <v>EASTON UTILITIES COMMISSION</v>
          </cell>
          <cell r="E2854" t="str">
            <v>Residential Sales Consumers</v>
          </cell>
          <cell r="F2854">
            <v>4066</v>
          </cell>
        </row>
        <row r="2855">
          <cell r="B2855" t="str">
            <v>EATONTON CITY OFGeorgia</v>
          </cell>
          <cell r="C2855" t="str">
            <v>Georgia</v>
          </cell>
          <cell r="D2855" t="str">
            <v>EATONTON CITY OF</v>
          </cell>
          <cell r="E2855" t="str">
            <v>Residential Sales Consumers</v>
          </cell>
          <cell r="F2855">
            <v>1489</v>
          </cell>
        </row>
        <row r="2856">
          <cell r="B2856" t="str">
            <v>EDINBURG MUN GAS SYSTEMIllinois</v>
          </cell>
          <cell r="C2856" t="str">
            <v>Illinois</v>
          </cell>
          <cell r="D2856" t="str">
            <v>EDINBURG MUN GAS SYSTEM</v>
          </cell>
          <cell r="E2856" t="str">
            <v>Residential Sales Consumers</v>
          </cell>
          <cell r="F2856">
            <v>452</v>
          </cell>
        </row>
        <row r="2857">
          <cell r="B2857" t="str">
            <v>EDISON CITY OFGeorgia</v>
          </cell>
          <cell r="C2857" t="str">
            <v>Georgia</v>
          </cell>
          <cell r="D2857" t="str">
            <v>EDISON CITY OF</v>
          </cell>
          <cell r="E2857" t="str">
            <v>Residential Sales Consumers</v>
          </cell>
          <cell r="F2857">
            <v>125</v>
          </cell>
        </row>
        <row r="2858">
          <cell r="B2858" t="str">
            <v>EDMONTON CITY OFKentucky</v>
          </cell>
          <cell r="C2858" t="str">
            <v>Kentucky</v>
          </cell>
          <cell r="D2858" t="str">
            <v>EDMONTON CITY OF</v>
          </cell>
          <cell r="E2858" t="str">
            <v>Residential Sales Consumers</v>
          </cell>
          <cell r="F2858">
            <v>963</v>
          </cell>
        </row>
        <row r="2859">
          <cell r="B2859" t="str">
            <v>ELBERTON UTILITIES  NAT GAS DIVGeorgia</v>
          </cell>
          <cell r="C2859" t="str">
            <v>Georgia</v>
          </cell>
          <cell r="D2859" t="str">
            <v>ELBERTON UTILITIES  NAT GAS DIV</v>
          </cell>
          <cell r="E2859" t="str">
            <v>Residential Sales Consumers</v>
          </cell>
          <cell r="F2859">
            <v>3354</v>
          </cell>
        </row>
        <row r="2860">
          <cell r="B2860" t="str">
            <v>ELDORADO CITY OFTexas</v>
          </cell>
          <cell r="C2860" t="str">
            <v>Texas</v>
          </cell>
          <cell r="D2860" t="str">
            <v>ELDORADO CITY OF</v>
          </cell>
          <cell r="E2860" t="str">
            <v>Residential Sales Consumers</v>
          </cell>
          <cell r="F2860">
            <v>466</v>
          </cell>
        </row>
        <row r="2861">
          <cell r="B2861" t="str">
            <v>ELIZABETHTOWN CITY OFKentucky</v>
          </cell>
          <cell r="C2861" t="str">
            <v>Kentucky</v>
          </cell>
          <cell r="D2861" t="str">
            <v>ELIZABETHTOWN CITY OF</v>
          </cell>
          <cell r="E2861" t="str">
            <v>Residential Sales Consumers</v>
          </cell>
          <cell r="F2861">
            <v>6574</v>
          </cell>
        </row>
        <row r="2862">
          <cell r="B2862" t="str">
            <v>ELK RIVER PUBLIC UTILITY DISTRICTTennessee</v>
          </cell>
          <cell r="C2862" t="str">
            <v>Tennessee</v>
          </cell>
          <cell r="D2862" t="str">
            <v>ELK RIVER PUBLIC UTILITY DISTRICT</v>
          </cell>
          <cell r="E2862" t="str">
            <v>Residential Sales Consumers</v>
          </cell>
          <cell r="F2862">
            <v>14336</v>
          </cell>
        </row>
        <row r="2863">
          <cell r="B2863" t="str">
            <v>ELKTON GAS COMPANYMaryland</v>
          </cell>
          <cell r="C2863" t="str">
            <v>Maryland</v>
          </cell>
          <cell r="D2863" t="str">
            <v>ELKTON GAS COMPANY</v>
          </cell>
          <cell r="E2863" t="str">
            <v>Residential Sales Consumers</v>
          </cell>
          <cell r="F2863">
            <v>6327</v>
          </cell>
        </row>
        <row r="2864">
          <cell r="B2864" t="str">
            <v>ELLENSBURG CITY OFWashington</v>
          </cell>
          <cell r="C2864" t="str">
            <v>Washington</v>
          </cell>
          <cell r="D2864" t="str">
            <v>ELLENSBURG CITY OF</v>
          </cell>
          <cell r="E2864" t="str">
            <v>Residential Sales Consumers</v>
          </cell>
          <cell r="F2864">
            <v>3988</v>
          </cell>
        </row>
        <row r="2865">
          <cell r="B2865" t="str">
            <v>EMMETSBURG MUNICIPAL UTILITIESIowa</v>
          </cell>
          <cell r="C2865" t="str">
            <v>Iowa</v>
          </cell>
          <cell r="D2865" t="str">
            <v>EMMETSBURG MUNICIPAL UTILITIES</v>
          </cell>
          <cell r="E2865" t="str">
            <v>Residential Sales Consumers</v>
          </cell>
          <cell r="F2865">
            <v>1365</v>
          </cell>
        </row>
        <row r="2866">
          <cell r="B2866" t="str">
            <v>EMPIRE DISTRICT GASMissouri</v>
          </cell>
          <cell r="C2866" t="str">
            <v>Missouri</v>
          </cell>
          <cell r="D2866" t="str">
            <v>EMPIRE DISTRICT GAS</v>
          </cell>
          <cell r="E2866" t="str">
            <v>Residential Sales Consumers</v>
          </cell>
          <cell r="F2866">
            <v>37951</v>
          </cell>
        </row>
        <row r="2867">
          <cell r="B2867" t="str">
            <v>EMW GAS ASSNNew Mexico</v>
          </cell>
          <cell r="C2867" t="str">
            <v>New Mexico</v>
          </cell>
          <cell r="D2867" t="str">
            <v>EMW GAS ASSN</v>
          </cell>
          <cell r="E2867" t="str">
            <v>Residential Sales Consumers</v>
          </cell>
          <cell r="F2867">
            <v>5111</v>
          </cell>
        </row>
        <row r="2868">
          <cell r="B2868" t="str">
            <v>ENABLE GATHERING AND PROCESSINGOklahoma</v>
          </cell>
          <cell r="C2868" t="str">
            <v>Oklahoma</v>
          </cell>
          <cell r="D2868" t="str">
            <v>ENABLE GATHERING AND PROCESSING</v>
          </cell>
          <cell r="E2868" t="str">
            <v>Residential Sales Consumers</v>
          </cell>
          <cell r="F2868">
            <v>1</v>
          </cell>
        </row>
        <row r="2869">
          <cell r="B2869" t="str">
            <v>ENERGY WEST MONTANA INCMontana</v>
          </cell>
          <cell r="C2869" t="str">
            <v>Montana</v>
          </cell>
          <cell r="D2869" t="str">
            <v>ENERGY WEST MONTANA INC</v>
          </cell>
          <cell r="E2869" t="str">
            <v>Residential Sales Consumers</v>
          </cell>
          <cell r="F2869">
            <v>26721</v>
          </cell>
        </row>
        <row r="2870">
          <cell r="B2870" t="str">
            <v>ENERGY WEST WEST YELLOWSTONEMontana</v>
          </cell>
          <cell r="C2870" t="str">
            <v>Montana</v>
          </cell>
          <cell r="D2870" t="str">
            <v>ENERGY WEST WEST YELLOWSTONE</v>
          </cell>
          <cell r="E2870" t="str">
            <v>Residential Sales Consumers</v>
          </cell>
          <cell r="F2870">
            <v>426</v>
          </cell>
        </row>
        <row r="2871">
          <cell r="B2871" t="str">
            <v>ENFIELD MUNICIPAL GAS SYSTEMIllinois</v>
          </cell>
          <cell r="C2871" t="str">
            <v>Illinois</v>
          </cell>
          <cell r="D2871" t="str">
            <v>ENFIELD MUNICIPAL GAS SYSTEM</v>
          </cell>
          <cell r="E2871" t="str">
            <v>Residential Sales Consumers</v>
          </cell>
          <cell r="F2871">
            <v>264</v>
          </cell>
        </row>
        <row r="2872">
          <cell r="B2872" t="str">
            <v>ENGLEWOOD UTILITIESTennessee</v>
          </cell>
          <cell r="C2872" t="str">
            <v>Tennessee</v>
          </cell>
          <cell r="D2872" t="str">
            <v>ENGLEWOOD UTILITIES</v>
          </cell>
          <cell r="E2872" t="str">
            <v>Residential Sales Consumers</v>
          </cell>
          <cell r="F2872">
            <v>248</v>
          </cell>
        </row>
        <row r="2873">
          <cell r="B2873" t="str">
            <v>ENSTAR NAT GASAlaska</v>
          </cell>
          <cell r="C2873" t="str">
            <v>Alaska</v>
          </cell>
          <cell r="D2873" t="str">
            <v>ENSTAR NAT GAS</v>
          </cell>
          <cell r="E2873" t="str">
            <v>Residential Sales Consumers</v>
          </cell>
          <cell r="F2873">
            <v>135054</v>
          </cell>
        </row>
        <row r="2874">
          <cell r="B2874" t="str">
            <v>ENTERGY LOUISIANA LLCLouisiana</v>
          </cell>
          <cell r="C2874" t="str">
            <v>Louisiana</v>
          </cell>
          <cell r="D2874" t="str">
            <v>ENTERGY LOUISIANA LLC</v>
          </cell>
          <cell r="E2874" t="str">
            <v>Residential Sales Consumers</v>
          </cell>
          <cell r="F2874">
            <v>89524</v>
          </cell>
        </row>
        <row r="2875">
          <cell r="B2875" t="str">
            <v>ENTERGY NEW ORLEANS INCLouisiana</v>
          </cell>
          <cell r="C2875" t="str">
            <v>Louisiana</v>
          </cell>
          <cell r="D2875" t="str">
            <v>ENTERGY NEW ORLEANS INC</v>
          </cell>
          <cell r="E2875" t="str">
            <v>Residential Sales Consumers</v>
          </cell>
          <cell r="F2875">
            <v>102451</v>
          </cell>
        </row>
        <row r="2876">
          <cell r="B2876" t="str">
            <v>ENTERTEX NB LLCTexas</v>
          </cell>
          <cell r="C2876" t="str">
            <v>Texas</v>
          </cell>
          <cell r="D2876" t="str">
            <v>ENTERTEX NB LLC</v>
          </cell>
          <cell r="E2876" t="str">
            <v>Residential Sales Consumers</v>
          </cell>
          <cell r="F2876">
            <v>717</v>
          </cell>
        </row>
        <row r="2877">
          <cell r="B2877" t="str">
            <v>ENUMCLAW CITY OFWashington</v>
          </cell>
          <cell r="C2877" t="str">
            <v>Washington</v>
          </cell>
          <cell r="D2877" t="str">
            <v>ENUMCLAW CITY OF</v>
          </cell>
          <cell r="E2877" t="str">
            <v>Residential Sales Consumers</v>
          </cell>
          <cell r="F2877">
            <v>4552</v>
          </cell>
        </row>
        <row r="2878">
          <cell r="B2878" t="str">
            <v>EPCOR GAS TEXAS INCTexas</v>
          </cell>
          <cell r="C2878" t="str">
            <v>Texas</v>
          </cell>
          <cell r="D2878" t="str">
            <v>EPCOR GAS TEXAS INC</v>
          </cell>
          <cell r="E2878" t="str">
            <v>Residential Sales Consumers</v>
          </cell>
          <cell r="F2878">
            <v>4707</v>
          </cell>
        </row>
        <row r="2879">
          <cell r="B2879" t="str">
            <v>EQUALITY MUNICIPAL GASIllinois</v>
          </cell>
          <cell r="C2879" t="str">
            <v>Illinois</v>
          </cell>
          <cell r="D2879" t="str">
            <v>EQUALITY MUNICIPAL GAS</v>
          </cell>
          <cell r="E2879" t="str">
            <v>Residential Sales Consumers</v>
          </cell>
          <cell r="F2879">
            <v>183</v>
          </cell>
        </row>
        <row r="2880">
          <cell r="B2880" t="str">
            <v>ESKRIDGE GAS SYSTEMKansas</v>
          </cell>
          <cell r="C2880" t="str">
            <v>Kansas</v>
          </cell>
          <cell r="D2880" t="str">
            <v>ESKRIDGE GAS SYSTEM</v>
          </cell>
          <cell r="E2880" t="str">
            <v>Residential Sales Consumers</v>
          </cell>
          <cell r="F2880">
            <v>555</v>
          </cell>
        </row>
        <row r="2881">
          <cell r="B2881" t="str">
            <v>ESTHERWOOD VILLAGE OFLouisiana</v>
          </cell>
          <cell r="C2881" t="str">
            <v>Louisiana</v>
          </cell>
          <cell r="D2881" t="str">
            <v>ESTHERWOOD VILLAGE OF</v>
          </cell>
          <cell r="E2881" t="str">
            <v>Residential Sales Consumers</v>
          </cell>
          <cell r="F2881">
            <v>131</v>
          </cell>
        </row>
        <row r="2882">
          <cell r="B2882" t="str">
            <v>ETOWAH UTILITIESTennessee</v>
          </cell>
          <cell r="C2882" t="str">
            <v>Tennessee</v>
          </cell>
          <cell r="D2882" t="str">
            <v>ETOWAH UTILITIES</v>
          </cell>
          <cell r="E2882" t="str">
            <v>Residential Sales Consumers</v>
          </cell>
          <cell r="F2882">
            <v>1978</v>
          </cell>
        </row>
        <row r="2883">
          <cell r="B2883" t="str">
            <v>EUNICE GAS DEPTLouisiana</v>
          </cell>
          <cell r="C2883" t="str">
            <v>Louisiana</v>
          </cell>
          <cell r="D2883" t="str">
            <v>EUNICE GAS DEPT</v>
          </cell>
          <cell r="E2883" t="str">
            <v>Residential Sales Consumers</v>
          </cell>
          <cell r="F2883">
            <v>3423</v>
          </cell>
        </row>
        <row r="2884">
          <cell r="B2884" t="str">
            <v>EVANGELINE GAS CO INCLouisiana</v>
          </cell>
          <cell r="C2884" t="str">
            <v>Louisiana</v>
          </cell>
          <cell r="D2884" t="str">
            <v>EVANGELINE GAS CO INC</v>
          </cell>
          <cell r="E2884" t="str">
            <v>Residential Sales Consumers</v>
          </cell>
          <cell r="F2884">
            <v>2911</v>
          </cell>
        </row>
        <row r="2885">
          <cell r="B2885" t="str">
            <v>EVERLY MUNCIPAL UTILITYIowa</v>
          </cell>
          <cell r="C2885" t="str">
            <v>Iowa</v>
          </cell>
          <cell r="D2885" t="str">
            <v>EVERLY MUNCIPAL UTILITY</v>
          </cell>
          <cell r="E2885" t="str">
            <v>Residential Sales Consumers</v>
          </cell>
          <cell r="F2885">
            <v>263</v>
          </cell>
        </row>
        <row r="2886">
          <cell r="B2886" t="str">
            <v>EVERSOURCE GAS CO OF MAMassachusetts</v>
          </cell>
          <cell r="C2886" t="str">
            <v>Massachusetts</v>
          </cell>
          <cell r="D2886" t="str">
            <v>EVERSOURCE GAS CO OF MA</v>
          </cell>
          <cell r="E2886" t="str">
            <v>Residential Sales Consumers</v>
          </cell>
          <cell r="F2886">
            <v>300293</v>
          </cell>
        </row>
        <row r="2887">
          <cell r="B2887" t="str">
            <v>FAIRBANK MUNICIPAL GASIowa</v>
          </cell>
          <cell r="C2887" t="str">
            <v>Iowa</v>
          </cell>
          <cell r="D2887" t="str">
            <v>FAIRBANK MUNICIPAL GAS</v>
          </cell>
          <cell r="E2887" t="str">
            <v>Residential Sales Consumers</v>
          </cell>
          <cell r="F2887">
            <v>429</v>
          </cell>
        </row>
        <row r="2888">
          <cell r="B2888" t="str">
            <v>FAIRBANKS NATURAL GASAlaska</v>
          </cell>
          <cell r="C2888" t="str">
            <v>Alaska</v>
          </cell>
          <cell r="D2888" t="str">
            <v>FAIRBANKS NATURAL GAS</v>
          </cell>
          <cell r="E2888" t="str">
            <v>Residential Sales Consumers</v>
          </cell>
          <cell r="F2888">
            <v>548</v>
          </cell>
        </row>
        <row r="2889">
          <cell r="B2889" t="str">
            <v>FAIRFAX CITY OFMinnesota</v>
          </cell>
          <cell r="C2889" t="str">
            <v>Minnesota</v>
          </cell>
          <cell r="D2889" t="str">
            <v>FAIRFAX CITY OF</v>
          </cell>
          <cell r="E2889" t="str">
            <v>Residential Sales Consumers</v>
          </cell>
          <cell r="F2889">
            <v>677</v>
          </cell>
        </row>
        <row r="2890">
          <cell r="B2890" t="str">
            <v>FAIRFAX TOWN OFOklahoma</v>
          </cell>
          <cell r="C2890" t="str">
            <v>Oklahoma</v>
          </cell>
          <cell r="D2890" t="str">
            <v>FAIRFAX TOWN OF</v>
          </cell>
          <cell r="E2890" t="str">
            <v>Residential Sales Consumers</v>
          </cell>
          <cell r="F2890">
            <v>561</v>
          </cell>
        </row>
        <row r="2891">
          <cell r="B2891" t="str">
            <v>FAIRFIELD CITY OFIllinois</v>
          </cell>
          <cell r="C2891" t="str">
            <v>Illinois</v>
          </cell>
          <cell r="D2891" t="str">
            <v>FAIRFIELD CITY OF</v>
          </cell>
          <cell r="E2891" t="str">
            <v>Residential Sales Consumers</v>
          </cell>
          <cell r="F2891">
            <v>2093</v>
          </cell>
        </row>
        <row r="2892">
          <cell r="B2892" t="str">
            <v>FAIRLAND GAS AUTHOklahoma</v>
          </cell>
          <cell r="C2892" t="str">
            <v>Oklahoma</v>
          </cell>
          <cell r="D2892" t="str">
            <v>FAIRLAND GAS AUTH</v>
          </cell>
          <cell r="E2892" t="str">
            <v>Residential Sales Consumers</v>
          </cell>
          <cell r="F2892">
            <v>373</v>
          </cell>
        </row>
        <row r="2893">
          <cell r="B2893" t="str">
            <v>FALFURRIAS UTIL CITY OFTexas</v>
          </cell>
          <cell r="C2893" t="str">
            <v>Texas</v>
          </cell>
          <cell r="D2893" t="str">
            <v>FALFURRIAS UTIL CITY OF</v>
          </cell>
          <cell r="E2893" t="str">
            <v>Residential Sales Consumers</v>
          </cell>
          <cell r="F2893">
            <v>834</v>
          </cell>
        </row>
        <row r="2894">
          <cell r="B2894" t="str">
            <v>FALLS CITY CITY OFNebraska</v>
          </cell>
          <cell r="C2894" t="str">
            <v>Nebraska</v>
          </cell>
          <cell r="D2894" t="str">
            <v>FALLS CITY CITY OF</v>
          </cell>
          <cell r="E2894" t="str">
            <v>Residential Sales Consumers</v>
          </cell>
          <cell r="F2894">
            <v>1706</v>
          </cell>
        </row>
        <row r="2895">
          <cell r="B2895" t="str">
            <v>FAYETTE GAS BOARDAlabama</v>
          </cell>
          <cell r="C2895" t="str">
            <v>Alabama</v>
          </cell>
          <cell r="D2895" t="str">
            <v>FAYETTE GAS BOARD</v>
          </cell>
          <cell r="E2895" t="str">
            <v>Residential Sales Consumers</v>
          </cell>
          <cell r="F2895">
            <v>1651</v>
          </cell>
        </row>
        <row r="2896">
          <cell r="B2896" t="str">
            <v>FAYETTEVILLE PUBLIC UTILITY GAS DEPTTennessee</v>
          </cell>
          <cell r="C2896" t="str">
            <v>Tennessee</v>
          </cell>
          <cell r="D2896" t="str">
            <v>FAYETTEVILLE PUBLIC UTILITY GAS DEPT</v>
          </cell>
          <cell r="E2896" t="str">
            <v>Residential Sales Consumers</v>
          </cell>
          <cell r="F2896">
            <v>5709</v>
          </cell>
        </row>
        <row r="2897">
          <cell r="B2897" t="str">
            <v>FERGUSON CITY OFKentucky</v>
          </cell>
          <cell r="C2897" t="str">
            <v>Kentucky</v>
          </cell>
          <cell r="D2897" t="str">
            <v>FERGUSON CITY OF</v>
          </cell>
          <cell r="E2897" t="str">
            <v>Residential Sales Consumers</v>
          </cell>
          <cell r="F2897">
            <v>182</v>
          </cell>
        </row>
        <row r="2898">
          <cell r="B2898" t="str">
            <v>FILLMORE GAS CONew York</v>
          </cell>
          <cell r="C2898" t="str">
            <v>New York</v>
          </cell>
          <cell r="D2898" t="str">
            <v>FILLMORE GAS CO</v>
          </cell>
          <cell r="E2898" t="str">
            <v>Residential Sales Consumers</v>
          </cell>
          <cell r="F2898">
            <v>1192</v>
          </cell>
        </row>
        <row r="2899">
          <cell r="B2899" t="str">
            <v>FINDLAY VILLAGE OFIllinois</v>
          </cell>
          <cell r="C2899" t="str">
            <v>Illinois</v>
          </cell>
          <cell r="D2899" t="str">
            <v>FINDLAY VILLAGE OF</v>
          </cell>
          <cell r="E2899" t="str">
            <v>Residential Sales Consumers</v>
          </cell>
          <cell r="F2899">
            <v>468</v>
          </cell>
        </row>
        <row r="2900">
          <cell r="B2900" t="str">
            <v>FIRST UTILITY DISTRICT TIPTONTennessee</v>
          </cell>
          <cell r="C2900" t="str">
            <v>Tennessee</v>
          </cell>
          <cell r="D2900" t="str">
            <v>FIRST UTILITY DISTRICT TIPTON</v>
          </cell>
          <cell r="E2900" t="str">
            <v>Residential Sales Consumers</v>
          </cell>
          <cell r="F2900">
            <v>2815</v>
          </cell>
        </row>
        <row r="2901">
          <cell r="B2901" t="str">
            <v>FITCHBURG GAS AND ELECTRIC COMPANYMassachusetts</v>
          </cell>
          <cell r="C2901" t="str">
            <v>Massachusetts</v>
          </cell>
          <cell r="D2901" t="str">
            <v>FITCHBURG GAS AND ELECTRIC COMPANY</v>
          </cell>
          <cell r="E2901" t="str">
            <v>Residential Sales Consumers</v>
          </cell>
          <cell r="F2901">
            <v>14469</v>
          </cell>
        </row>
        <row r="2902">
          <cell r="B2902" t="str">
            <v>FITZGERALD CITY OFGeorgia</v>
          </cell>
          <cell r="C2902" t="str">
            <v>Georgia</v>
          </cell>
          <cell r="D2902" t="str">
            <v>FITZGERALD CITY OF</v>
          </cell>
          <cell r="E2902" t="str">
            <v>Residential Sales Consumers</v>
          </cell>
          <cell r="F2902">
            <v>1717</v>
          </cell>
        </row>
        <row r="2903">
          <cell r="B2903" t="str">
            <v>FLAT ROCK MUNICIPAL GASIllinois</v>
          </cell>
          <cell r="C2903" t="str">
            <v>Illinois</v>
          </cell>
          <cell r="D2903" t="str">
            <v>FLAT ROCK MUNICIPAL GAS</v>
          </cell>
          <cell r="E2903" t="str">
            <v>Residential Sales Consumers</v>
          </cell>
          <cell r="F2903">
            <v>190</v>
          </cell>
        </row>
        <row r="2904">
          <cell r="B2904" t="str">
            <v>FLEMINGSBURG CITY OFKentucky</v>
          </cell>
          <cell r="C2904" t="str">
            <v>Kentucky</v>
          </cell>
          <cell r="D2904" t="str">
            <v>FLEMINGSBURG CITY OF</v>
          </cell>
          <cell r="E2904" t="str">
            <v>Residential Sales Consumers</v>
          </cell>
          <cell r="F2904">
            <v>745</v>
          </cell>
        </row>
        <row r="2905">
          <cell r="B2905" t="str">
            <v>FLORA CITY OFIllinois</v>
          </cell>
          <cell r="C2905" t="str">
            <v>Illinois</v>
          </cell>
          <cell r="D2905" t="str">
            <v>FLORA CITY OF</v>
          </cell>
          <cell r="E2905" t="str">
            <v>Residential Sales Consumers</v>
          </cell>
          <cell r="F2905">
            <v>1977</v>
          </cell>
        </row>
        <row r="2906">
          <cell r="B2906" t="str">
            <v>FLORALA GAS DEPARTMENTAlabama</v>
          </cell>
          <cell r="C2906" t="str">
            <v>Alabama</v>
          </cell>
          <cell r="D2906" t="str">
            <v>FLORALA GAS DEPARTMENT</v>
          </cell>
          <cell r="E2906" t="str">
            <v>Residential Sales Consumers</v>
          </cell>
          <cell r="F2906">
            <v>302</v>
          </cell>
        </row>
        <row r="2907">
          <cell r="B2907" t="str">
            <v>FLORALA GAS DEPARTMENTFlorida</v>
          </cell>
          <cell r="C2907" t="str">
            <v>Florida</v>
          </cell>
          <cell r="D2907" t="str">
            <v>FLORALA GAS DEPARTMENT</v>
          </cell>
          <cell r="E2907" t="str">
            <v>Residential Sales Consumers</v>
          </cell>
          <cell r="F2907">
            <v>59</v>
          </cell>
        </row>
        <row r="2908">
          <cell r="B2908" t="str">
            <v>FLORENCE NATURAL GAS DEPT CITY OFAlabama</v>
          </cell>
          <cell r="C2908" t="str">
            <v>Alabama</v>
          </cell>
          <cell r="D2908" t="str">
            <v>FLORENCE NATURAL GAS DEPT CITY OF</v>
          </cell>
          <cell r="E2908" t="str">
            <v>Residential Sales Consumers</v>
          </cell>
          <cell r="F2908">
            <v>13678</v>
          </cell>
        </row>
        <row r="2909">
          <cell r="B2909" t="str">
            <v>FLORENCE UTILITY COMMISSIONWisconsin</v>
          </cell>
          <cell r="C2909" t="str">
            <v>Wisconsin</v>
          </cell>
          <cell r="D2909" t="str">
            <v>FLORENCE UTILITY COMMISSION</v>
          </cell>
          <cell r="E2909" t="str">
            <v>Residential Sales Consumers</v>
          </cell>
          <cell r="F2909">
            <v>1477</v>
          </cell>
        </row>
        <row r="2910">
          <cell r="B2910" t="str">
            <v>FLORIDA CITY GASFlorida</v>
          </cell>
          <cell r="C2910" t="str">
            <v>Florida</v>
          </cell>
          <cell r="D2910" t="str">
            <v>FLORIDA CITY GAS</v>
          </cell>
          <cell r="E2910" t="str">
            <v>Residential Sales Consumers</v>
          </cell>
          <cell r="F2910">
            <v>107100</v>
          </cell>
        </row>
        <row r="2911">
          <cell r="B2911" t="str">
            <v>FLORIDA PUBLIC UTILITIESFlorida</v>
          </cell>
          <cell r="C2911" t="str">
            <v>Florida</v>
          </cell>
          <cell r="D2911" t="str">
            <v>FLORIDA PUBLIC UTILITIES</v>
          </cell>
          <cell r="E2911" t="str">
            <v>Residential Sales Consumers</v>
          </cell>
          <cell r="F2911">
            <v>59342</v>
          </cell>
        </row>
        <row r="2912">
          <cell r="B2912" t="str">
            <v>FORAKER GAS CO  INCOhio</v>
          </cell>
          <cell r="C2912" t="str">
            <v>Ohio</v>
          </cell>
          <cell r="D2912" t="str">
            <v>FORAKER GAS CO  INC</v>
          </cell>
          <cell r="E2912" t="str">
            <v>Residential Sales Consumers</v>
          </cell>
          <cell r="F2912">
            <v>351</v>
          </cell>
        </row>
        <row r="2913">
          <cell r="B2913" t="str">
            <v>FORD CITY OFKansas</v>
          </cell>
          <cell r="C2913" t="str">
            <v>Kansas</v>
          </cell>
          <cell r="D2913" t="str">
            <v>FORD CITY OF</v>
          </cell>
          <cell r="E2913" t="str">
            <v>Residential Sales Consumers</v>
          </cell>
          <cell r="F2913">
            <v>98</v>
          </cell>
        </row>
        <row r="2914">
          <cell r="B2914" t="str">
            <v>FOREST HILL VILLAGE OFLouisiana</v>
          </cell>
          <cell r="C2914" t="str">
            <v>Louisiana</v>
          </cell>
          <cell r="D2914" t="str">
            <v>FOREST HILL VILLAGE OF</v>
          </cell>
          <cell r="E2914" t="str">
            <v>Residential Sales Consumers</v>
          </cell>
          <cell r="F2914">
            <v>433</v>
          </cell>
        </row>
        <row r="2915">
          <cell r="B2915" t="str">
            <v>FORT COBB FUEL AUTHORITYOklahoma</v>
          </cell>
          <cell r="C2915" t="str">
            <v>Oklahoma</v>
          </cell>
          <cell r="D2915" t="str">
            <v>FORT COBB FUEL AUTHORITY</v>
          </cell>
          <cell r="E2915" t="str">
            <v>Residential Sales Consumers</v>
          </cell>
          <cell r="F2915">
            <v>3050</v>
          </cell>
        </row>
        <row r="2916">
          <cell r="B2916" t="str">
            <v>FORT GAINES CITY OFGeorgia</v>
          </cell>
          <cell r="C2916" t="str">
            <v>Georgia</v>
          </cell>
          <cell r="D2916" t="str">
            <v>FORT GAINES CITY OF</v>
          </cell>
          <cell r="E2916" t="str">
            <v>Residential Sales Consumers</v>
          </cell>
          <cell r="F2916">
            <v>91</v>
          </cell>
        </row>
        <row r="2917">
          <cell r="B2917" t="str">
            <v>FORT HILL NAT GAS AUTHSouth Carolina</v>
          </cell>
          <cell r="C2917" t="str">
            <v>South Carolina</v>
          </cell>
          <cell r="D2917" t="str">
            <v>FORT HILL NAT GAS AUTH</v>
          </cell>
          <cell r="E2917" t="str">
            <v>Residential Sales Consumers</v>
          </cell>
          <cell r="F2917">
            <v>40988</v>
          </cell>
        </row>
        <row r="2918">
          <cell r="B2918" t="str">
            <v>FORT MORGAN CITY OFColorado</v>
          </cell>
          <cell r="C2918" t="str">
            <v>Colorado</v>
          </cell>
          <cell r="D2918" t="str">
            <v>FORT MORGAN CITY OF</v>
          </cell>
          <cell r="E2918" t="str">
            <v>Residential Sales Consumers</v>
          </cell>
          <cell r="F2918">
            <v>4106</v>
          </cell>
        </row>
        <row r="2919">
          <cell r="B2919" t="str">
            <v>FORT PIERCE UTIITIES AUTHORITYFlorida</v>
          </cell>
          <cell r="C2919" t="str">
            <v>Florida</v>
          </cell>
          <cell r="D2919" t="str">
            <v>FORT PIERCE UTIITIES AUTHORITY</v>
          </cell>
          <cell r="E2919" t="str">
            <v>Residential Sales Consumers</v>
          </cell>
          <cell r="F2919">
            <v>3639</v>
          </cell>
        </row>
        <row r="2920">
          <cell r="B2920" t="str">
            <v>FORT STOCKTON CITY OFTexas</v>
          </cell>
          <cell r="C2920" t="str">
            <v>Texas</v>
          </cell>
          <cell r="D2920" t="str">
            <v>FORT STOCKTON CITY OF</v>
          </cell>
          <cell r="E2920" t="str">
            <v>Residential Sales Consumers</v>
          </cell>
          <cell r="F2920">
            <v>2202</v>
          </cell>
        </row>
        <row r="2921">
          <cell r="B2921" t="str">
            <v>FORT VALLEY UTILITY COMMISSIONGeorgia</v>
          </cell>
          <cell r="C2921" t="str">
            <v>Georgia</v>
          </cell>
          <cell r="D2921" t="str">
            <v>FORT VALLEY UTILITY COMMISSION</v>
          </cell>
          <cell r="E2921" t="str">
            <v>Residential Sales Consumers</v>
          </cell>
          <cell r="F2921">
            <v>2526</v>
          </cell>
        </row>
        <row r="2922">
          <cell r="B2922" t="str">
            <v>FOSSTON MUNICIPAL GAS CITY OFMinnesota</v>
          </cell>
          <cell r="C2922" t="str">
            <v>Minnesota</v>
          </cell>
          <cell r="D2922" t="str">
            <v>FOSSTON MUNICIPAL GAS CITY OF</v>
          </cell>
          <cell r="E2922" t="str">
            <v>Residential Sales Consumers</v>
          </cell>
          <cell r="F2922">
            <v>523</v>
          </cell>
        </row>
        <row r="2923">
          <cell r="B2923" t="str">
            <v>FOUNTAIN INN NATURAL GASSouth Carolina</v>
          </cell>
          <cell r="C2923" t="str">
            <v>South Carolina</v>
          </cell>
          <cell r="D2923" t="str">
            <v>FOUNTAIN INN NATURAL GAS</v>
          </cell>
          <cell r="E2923" t="str">
            <v>Residential Sales Consumers</v>
          </cell>
          <cell r="F2923">
            <v>9430</v>
          </cell>
        </row>
        <row r="2924">
          <cell r="B2924" t="str">
            <v>FOUNTAINTOWN GAS COIndiana</v>
          </cell>
          <cell r="C2924" t="str">
            <v>Indiana</v>
          </cell>
          <cell r="D2924" t="str">
            <v>FOUNTAINTOWN GAS CO</v>
          </cell>
          <cell r="E2924" t="str">
            <v>Residential Sales Consumers</v>
          </cell>
          <cell r="F2924">
            <v>3314</v>
          </cell>
        </row>
        <row r="2925">
          <cell r="B2925" t="str">
            <v>FRANKLIN VILLAGE OFIllinois</v>
          </cell>
          <cell r="C2925" t="str">
            <v>Illinois</v>
          </cell>
          <cell r="D2925" t="str">
            <v>FRANKLIN VILLAGE OF</v>
          </cell>
          <cell r="E2925" t="str">
            <v>Residential Sales Consumers</v>
          </cell>
          <cell r="F2925">
            <v>268</v>
          </cell>
        </row>
        <row r="2926">
          <cell r="B2926" t="str">
            <v>FRANKLINTON TOWN OFLouisiana</v>
          </cell>
          <cell r="C2926" t="str">
            <v>Louisiana</v>
          </cell>
          <cell r="D2926" t="str">
            <v>FRANKLINTON TOWN OF</v>
          </cell>
          <cell r="E2926" t="str">
            <v>Residential Sales Consumers</v>
          </cell>
          <cell r="F2926">
            <v>642</v>
          </cell>
        </row>
        <row r="2927">
          <cell r="B2927" t="str">
            <v>FRANNIE DEAVER UTILITIESWyoming</v>
          </cell>
          <cell r="C2927" t="str">
            <v>Wyoming</v>
          </cell>
          <cell r="D2927" t="str">
            <v>FRANNIE DEAVER UTILITIES</v>
          </cell>
          <cell r="E2927" t="str">
            <v>Residential Sales Consumers</v>
          </cell>
          <cell r="F2927">
            <v>224</v>
          </cell>
        </row>
        <row r="2928">
          <cell r="B2928" t="str">
            <v>FREEDOM MUNICIPAL TRUST AUTHORITYOklahoma</v>
          </cell>
          <cell r="C2928" t="str">
            <v>Oklahoma</v>
          </cell>
          <cell r="D2928" t="str">
            <v>FREEDOM MUNICIPAL TRUST AUTHORITY</v>
          </cell>
          <cell r="E2928" t="str">
            <v>Residential Sales Consumers</v>
          </cell>
          <cell r="F2928">
            <v>89</v>
          </cell>
        </row>
        <row r="2929">
          <cell r="B2929" t="str">
            <v>FREMONT DEPT OF UTILITIESNebraska</v>
          </cell>
          <cell r="C2929" t="str">
            <v>Nebraska</v>
          </cell>
          <cell r="D2929" t="str">
            <v>FREMONT DEPT OF UTILITIES</v>
          </cell>
          <cell r="E2929" t="str">
            <v>Residential Sales Consumers</v>
          </cell>
          <cell r="F2929">
            <v>9712</v>
          </cell>
        </row>
        <row r="2930">
          <cell r="B2930" t="str">
            <v>FRIENDSHIP GAS DEPTTennessee</v>
          </cell>
          <cell r="C2930" t="str">
            <v>Tennessee</v>
          </cell>
          <cell r="D2930" t="str">
            <v>FRIENDSHIP GAS DEPT</v>
          </cell>
          <cell r="E2930" t="str">
            <v>Residential Sales Consumers</v>
          </cell>
          <cell r="F2930">
            <v>228</v>
          </cell>
        </row>
        <row r="2931">
          <cell r="B2931" t="str">
            <v>FROHNA CITY OFMissouri</v>
          </cell>
          <cell r="C2931" t="str">
            <v>Missouri</v>
          </cell>
          <cell r="D2931" t="str">
            <v>FROHNA CITY OF</v>
          </cell>
          <cell r="E2931" t="str">
            <v>Residential Sales Consumers</v>
          </cell>
          <cell r="F2931">
            <v>245</v>
          </cell>
        </row>
        <row r="2932">
          <cell r="B2932" t="str">
            <v>FRONTIER NATURAL GAS CONorth Carolina</v>
          </cell>
          <cell r="C2932" t="str">
            <v>North Carolina</v>
          </cell>
          <cell r="D2932" t="str">
            <v>FRONTIER NATURAL GAS CO</v>
          </cell>
          <cell r="E2932" t="str">
            <v>Residential Sales Consumers</v>
          </cell>
          <cell r="F2932">
            <v>2494</v>
          </cell>
        </row>
        <row r="2933">
          <cell r="B2933" t="str">
            <v>FULTON CITY OFMissouri</v>
          </cell>
          <cell r="C2933" t="str">
            <v>Missouri</v>
          </cell>
          <cell r="D2933" t="str">
            <v>FULTON CITY OF</v>
          </cell>
          <cell r="E2933" t="str">
            <v>Residential Sales Consumers</v>
          </cell>
          <cell r="F2933">
            <v>3364</v>
          </cell>
        </row>
        <row r="2934">
          <cell r="B2934" t="str">
            <v>FULTON MUNICIPAL GAS SYSMississippi</v>
          </cell>
          <cell r="C2934" t="str">
            <v>Mississippi</v>
          </cell>
          <cell r="D2934" t="str">
            <v>FULTON MUNICIPAL GAS SYS</v>
          </cell>
          <cell r="E2934" t="str">
            <v>Residential Sales Consumers</v>
          </cell>
          <cell r="F2934">
            <v>1920</v>
          </cell>
        </row>
        <row r="2935">
          <cell r="B2935" t="str">
            <v>FULTON NAT GAS SYSKentucky</v>
          </cell>
          <cell r="C2935" t="str">
            <v>Kentucky</v>
          </cell>
          <cell r="D2935" t="str">
            <v>FULTON NAT GAS SYS</v>
          </cell>
          <cell r="E2935" t="str">
            <v>Residential Sales Consumers</v>
          </cell>
          <cell r="F2935">
            <v>787</v>
          </cell>
        </row>
        <row r="2936">
          <cell r="B2936" t="str">
            <v>FULTONDALE GAS BOARDAlabama</v>
          </cell>
          <cell r="C2936" t="str">
            <v>Alabama</v>
          </cell>
          <cell r="D2936" t="str">
            <v>FULTONDALE GAS BOARD</v>
          </cell>
          <cell r="E2936" t="str">
            <v>Residential Sales Consumers</v>
          </cell>
          <cell r="F2936">
            <v>7244</v>
          </cell>
        </row>
        <row r="2937">
          <cell r="B2937" t="str">
            <v>GAINESVILLE REGIONAL UTILITIESFlorida</v>
          </cell>
          <cell r="C2937" t="str">
            <v>Florida</v>
          </cell>
          <cell r="D2937" t="str">
            <v>GAINESVILLE REGIONAL UTILITIES</v>
          </cell>
          <cell r="E2937" t="str">
            <v>Residential Sales Consumers</v>
          </cell>
          <cell r="F2937">
            <v>34389</v>
          </cell>
        </row>
        <row r="2938">
          <cell r="B2938" t="str">
            <v>GALLATIN NATURAL GAS SYSTEMSTennessee</v>
          </cell>
          <cell r="C2938" t="str">
            <v>Tennessee</v>
          </cell>
          <cell r="D2938" t="str">
            <v>GALLATIN NATURAL GAS SYSTEMS</v>
          </cell>
          <cell r="E2938" t="str">
            <v>Residential Sales Consumers</v>
          </cell>
          <cell r="F2938">
            <v>12119</v>
          </cell>
        </row>
        <row r="2939">
          <cell r="B2939" t="str">
            <v>GALLAWAY CITY OFTennessee</v>
          </cell>
          <cell r="C2939" t="str">
            <v>Tennessee</v>
          </cell>
          <cell r="D2939" t="str">
            <v>GALLAWAY CITY OF</v>
          </cell>
          <cell r="E2939" t="str">
            <v>Residential Sales Consumers</v>
          </cell>
          <cell r="F2939">
            <v>127</v>
          </cell>
        </row>
        <row r="2940">
          <cell r="B2940" t="str">
            <v>GARDEN PLAIN MUN GAS COKansas</v>
          </cell>
          <cell r="C2940" t="str">
            <v>Kansas</v>
          </cell>
          <cell r="D2940" t="str">
            <v>GARDEN PLAIN MUN GAS CO</v>
          </cell>
          <cell r="E2940" t="str">
            <v>Residential Sales Consumers</v>
          </cell>
          <cell r="F2940">
            <v>301</v>
          </cell>
        </row>
        <row r="2941">
          <cell r="B2941" t="str">
            <v>GARNETT CITY OFKansas</v>
          </cell>
          <cell r="C2941" t="str">
            <v>Kansas</v>
          </cell>
          <cell r="D2941" t="str">
            <v>GARNETT CITY OF</v>
          </cell>
          <cell r="E2941" t="str">
            <v>Residential Sales Consumers</v>
          </cell>
          <cell r="F2941">
            <v>1360</v>
          </cell>
        </row>
        <row r="2942">
          <cell r="B2942" t="str">
            <v>GARRISON CITY OFTexas</v>
          </cell>
          <cell r="C2942" t="str">
            <v>Texas</v>
          </cell>
          <cell r="D2942" t="str">
            <v>GARRISON CITY OF</v>
          </cell>
          <cell r="E2942" t="str">
            <v>Residential Sales Consumers</v>
          </cell>
          <cell r="F2942">
            <v>198</v>
          </cell>
        </row>
        <row r="2943">
          <cell r="B2943" t="str">
            <v>GARY NATURAL GAS SYSTEMTexas</v>
          </cell>
          <cell r="C2943" t="str">
            <v>Texas</v>
          </cell>
          <cell r="D2943" t="str">
            <v>GARY NATURAL GAS SYSTEM</v>
          </cell>
          <cell r="E2943" t="str">
            <v>Residential Sales Consumers</v>
          </cell>
          <cell r="F2943">
            <v>983</v>
          </cell>
        </row>
        <row r="2944">
          <cell r="B2944" t="str">
            <v>GAS ENERGY LLCTexas</v>
          </cell>
          <cell r="C2944" t="str">
            <v>Texas</v>
          </cell>
          <cell r="D2944" t="str">
            <v>GAS ENERGY LLC</v>
          </cell>
          <cell r="E2944" t="str">
            <v>Residential Sales Consumers</v>
          </cell>
          <cell r="F2944">
            <v>6635</v>
          </cell>
        </row>
        <row r="2945">
          <cell r="B2945" t="str">
            <v>GAS UTIL DISTRICT 2Louisiana</v>
          </cell>
          <cell r="C2945" t="str">
            <v>Louisiana</v>
          </cell>
          <cell r="D2945" t="str">
            <v>GAS UTIL DISTRICT 2</v>
          </cell>
          <cell r="E2945" t="str">
            <v>Residential Sales Consumers</v>
          </cell>
          <cell r="F2945">
            <v>1029</v>
          </cell>
        </row>
        <row r="2946">
          <cell r="B2946" t="str">
            <v>GEARY UTILITY AUTHORITYOklahoma</v>
          </cell>
          <cell r="C2946" t="str">
            <v>Oklahoma</v>
          </cell>
          <cell r="D2946" t="str">
            <v>GEARY UTILITY AUTHORITY</v>
          </cell>
          <cell r="E2946" t="str">
            <v>Residential Sales Consumers</v>
          </cell>
          <cell r="F2946">
            <v>446</v>
          </cell>
        </row>
        <row r="2947">
          <cell r="B2947" t="str">
            <v>GEFF VILLAGE OFIllinois</v>
          </cell>
          <cell r="C2947" t="str">
            <v>Illinois</v>
          </cell>
          <cell r="D2947" t="str">
            <v>GEFF VILLAGE OF</v>
          </cell>
          <cell r="E2947" t="str">
            <v>Residential Sales Consumers</v>
          </cell>
          <cell r="F2947">
            <v>162</v>
          </cell>
        </row>
        <row r="2948">
          <cell r="B2948" t="str">
            <v>GENEVA CTY GAS DISTAlabama</v>
          </cell>
          <cell r="C2948" t="str">
            <v>Alabama</v>
          </cell>
          <cell r="D2948" t="str">
            <v>GENEVA CTY GAS DIST</v>
          </cell>
          <cell r="E2948" t="str">
            <v>Residential Sales Consumers</v>
          </cell>
          <cell r="F2948">
            <v>749</v>
          </cell>
        </row>
        <row r="2949">
          <cell r="B2949" t="str">
            <v>GEORGE WEST CITY OFTexas</v>
          </cell>
          <cell r="C2949" t="str">
            <v>Texas</v>
          </cell>
          <cell r="D2949" t="str">
            <v>GEORGE WEST CITY OF</v>
          </cell>
          <cell r="E2949" t="str">
            <v>Residential Sales Consumers</v>
          </cell>
          <cell r="F2949">
            <v>240</v>
          </cell>
        </row>
        <row r="2950">
          <cell r="B2950" t="str">
            <v>GIBSON COUNTY UTILITY DISTRICTTennessee</v>
          </cell>
          <cell r="C2950" t="str">
            <v>Tennessee</v>
          </cell>
          <cell r="D2950" t="str">
            <v>GIBSON COUNTY UTILITY DISTRICT</v>
          </cell>
          <cell r="E2950" t="str">
            <v>Residential Sales Consumers</v>
          </cell>
          <cell r="F2950">
            <v>9229</v>
          </cell>
        </row>
        <row r="2951">
          <cell r="B2951" t="str">
            <v>GILMORE CITYIowa</v>
          </cell>
          <cell r="C2951" t="str">
            <v>Iowa</v>
          </cell>
          <cell r="D2951" t="str">
            <v>GILMORE CITY</v>
          </cell>
          <cell r="E2951" t="str">
            <v>Residential Sales Consumers</v>
          </cell>
          <cell r="F2951">
            <v>220</v>
          </cell>
        </row>
        <row r="2952">
          <cell r="B2952" t="str">
            <v>GLENWOOD ENERGY OF OXFORD INCOhio</v>
          </cell>
          <cell r="C2952" t="str">
            <v>Ohio</v>
          </cell>
          <cell r="D2952" t="str">
            <v>GLENWOOD ENERGY OF OXFORD INC</v>
          </cell>
          <cell r="E2952" t="str">
            <v>Residential Sales Consumers</v>
          </cell>
          <cell r="F2952">
            <v>4010</v>
          </cell>
        </row>
        <row r="2953">
          <cell r="B2953" t="str">
            <v>GLOSTER TOWN OFMississippi</v>
          </cell>
          <cell r="C2953" t="str">
            <v>Mississippi</v>
          </cell>
          <cell r="D2953" t="str">
            <v>GLOSTER TOWN OF</v>
          </cell>
          <cell r="E2953" t="str">
            <v>Residential Sales Consumers</v>
          </cell>
          <cell r="F2953">
            <v>178</v>
          </cell>
        </row>
        <row r="2954">
          <cell r="B2954" t="str">
            <v>GOLDSMITH CITY OFTexas</v>
          </cell>
          <cell r="C2954" t="str">
            <v>Texas</v>
          </cell>
          <cell r="D2954" t="str">
            <v>GOLDSMITH CITY OF</v>
          </cell>
          <cell r="E2954" t="str">
            <v>Residential Sales Consumers</v>
          </cell>
          <cell r="F2954">
            <v>96</v>
          </cell>
        </row>
        <row r="2955">
          <cell r="B2955" t="str">
            <v>GONZALES CITY OFLouisiana</v>
          </cell>
          <cell r="C2955" t="str">
            <v>Louisiana</v>
          </cell>
          <cell r="D2955" t="str">
            <v>GONZALES CITY OF</v>
          </cell>
          <cell r="E2955" t="str">
            <v>Residential Sales Consumers</v>
          </cell>
          <cell r="F2955">
            <v>2036</v>
          </cell>
        </row>
        <row r="2956">
          <cell r="B2956" t="str">
            <v>GOODHUE CITY OFMinnesota</v>
          </cell>
          <cell r="C2956" t="str">
            <v>Minnesota</v>
          </cell>
          <cell r="D2956" t="str">
            <v>GOODHUE CITY OF</v>
          </cell>
          <cell r="E2956" t="str">
            <v>Residential Sales Consumers</v>
          </cell>
          <cell r="F2956">
            <v>461</v>
          </cell>
        </row>
        <row r="2957">
          <cell r="B2957" t="str">
            <v>GORDO WATER GAS SEWER BDAlabama</v>
          </cell>
          <cell r="C2957" t="str">
            <v>Alabama</v>
          </cell>
          <cell r="D2957" t="str">
            <v>GORDO WATER GAS SEWER BD</v>
          </cell>
          <cell r="E2957" t="str">
            <v>Residential Sales Consumers</v>
          </cell>
          <cell r="F2957">
            <v>530</v>
          </cell>
        </row>
        <row r="2958">
          <cell r="B2958" t="str">
            <v>GRAETTINGER TOWN OFIowa</v>
          </cell>
          <cell r="C2958" t="str">
            <v>Iowa</v>
          </cell>
          <cell r="D2958" t="str">
            <v>GRAETTINGER TOWN OF</v>
          </cell>
          <cell r="E2958" t="str">
            <v>Residential Sales Consumers</v>
          </cell>
          <cell r="F2958">
            <v>345</v>
          </cell>
        </row>
        <row r="2959">
          <cell r="B2959" t="str">
            <v>GRAHAM COUNTY UTILITIES INCArizona</v>
          </cell>
          <cell r="C2959" t="str">
            <v>Arizona</v>
          </cell>
          <cell r="D2959" t="str">
            <v>GRAHAM COUNTY UTILITIES INC</v>
          </cell>
          <cell r="E2959" t="str">
            <v>Residential Sales Consumers</v>
          </cell>
          <cell r="F2959">
            <v>5034</v>
          </cell>
        </row>
        <row r="2960">
          <cell r="B2960" t="str">
            <v>GRANBY CITY OFMissouri</v>
          </cell>
          <cell r="C2960" t="str">
            <v>Missouri</v>
          </cell>
          <cell r="D2960" t="str">
            <v>GRANBY CITY OF</v>
          </cell>
          <cell r="E2960" t="str">
            <v>Residential Sales Consumers</v>
          </cell>
          <cell r="F2960">
            <v>625</v>
          </cell>
        </row>
        <row r="2961">
          <cell r="B2961" t="str">
            <v>GRAND COTEAU TOWN OFLouisiana</v>
          </cell>
          <cell r="C2961" t="str">
            <v>Louisiana</v>
          </cell>
          <cell r="D2961" t="str">
            <v>GRAND COTEAU TOWN OF</v>
          </cell>
          <cell r="E2961" t="str">
            <v>Residential Sales Consumers</v>
          </cell>
          <cell r="F2961">
            <v>288</v>
          </cell>
        </row>
        <row r="2962">
          <cell r="B2962" t="str">
            <v>GRAND ISLE TOWN OFLouisiana</v>
          </cell>
          <cell r="C2962" t="str">
            <v>Louisiana</v>
          </cell>
          <cell r="D2962" t="str">
            <v>GRAND ISLE TOWN OF</v>
          </cell>
          <cell r="E2962" t="str">
            <v>Residential Sales Consumers</v>
          </cell>
          <cell r="F2962">
            <v>769</v>
          </cell>
        </row>
        <row r="2963">
          <cell r="B2963" t="str">
            <v>GRANDFALLS CITY OFTexas</v>
          </cell>
          <cell r="C2963" t="str">
            <v>Texas</v>
          </cell>
          <cell r="D2963" t="str">
            <v>GRANDFALLS CITY OF</v>
          </cell>
          <cell r="E2963" t="str">
            <v>Residential Sales Consumers</v>
          </cell>
          <cell r="F2963">
            <v>77</v>
          </cell>
        </row>
        <row r="2964">
          <cell r="B2964" t="str">
            <v>GRANDVIEW MUN GAS UTILIndiana</v>
          </cell>
          <cell r="C2964" t="str">
            <v>Indiana</v>
          </cell>
          <cell r="D2964" t="str">
            <v>GRANDVIEW MUN GAS UTIL</v>
          </cell>
          <cell r="E2964" t="str">
            <v>Residential Sales Consumers</v>
          </cell>
          <cell r="F2964">
            <v>203</v>
          </cell>
        </row>
        <row r="2965">
          <cell r="B2965" t="str">
            <v>GRANITE TOWN OFOklahoma</v>
          </cell>
          <cell r="C2965" t="str">
            <v>Oklahoma</v>
          </cell>
          <cell r="D2965" t="str">
            <v>GRANITE TOWN OF</v>
          </cell>
          <cell r="E2965" t="str">
            <v>Residential Sales Consumers</v>
          </cell>
          <cell r="F2965">
            <v>477</v>
          </cell>
        </row>
        <row r="2966">
          <cell r="B2966" t="str">
            <v>GRANT CITY CITY OFMissouri</v>
          </cell>
          <cell r="C2966" t="str">
            <v>Missouri</v>
          </cell>
          <cell r="D2966" t="str">
            <v>GRANT CITY CITY OF</v>
          </cell>
          <cell r="E2966" t="str">
            <v>Residential Sales Consumers</v>
          </cell>
          <cell r="F2966">
            <v>245</v>
          </cell>
        </row>
        <row r="2967">
          <cell r="B2967" t="str">
            <v>GRANTVILLE CITY OFGeorgia</v>
          </cell>
          <cell r="C2967" t="str">
            <v>Georgia</v>
          </cell>
          <cell r="D2967" t="str">
            <v>GRANTVILLE CITY OF</v>
          </cell>
          <cell r="E2967" t="str">
            <v>Residential Sales Consumers</v>
          </cell>
          <cell r="F2967">
            <v>663</v>
          </cell>
        </row>
        <row r="2968">
          <cell r="B2968" t="str">
            <v>GRAYSON UTILITY COMMISSIONKentucky</v>
          </cell>
          <cell r="C2968" t="str">
            <v>Kentucky</v>
          </cell>
          <cell r="D2968" t="str">
            <v>GRAYSON UTILITY COMMISSION</v>
          </cell>
          <cell r="E2968" t="str">
            <v>Residential Sales Consumers</v>
          </cell>
          <cell r="F2968">
            <v>470</v>
          </cell>
        </row>
        <row r="2969">
          <cell r="B2969" t="str">
            <v>GRAYSVILLE CITY OFAlabama</v>
          </cell>
          <cell r="C2969" t="str">
            <v>Alabama</v>
          </cell>
          <cell r="D2969" t="str">
            <v>GRAYSVILLE CITY OF</v>
          </cell>
          <cell r="E2969" t="str">
            <v>Residential Sales Consumers</v>
          </cell>
          <cell r="F2969">
            <v>4403</v>
          </cell>
        </row>
        <row r="2970">
          <cell r="B2970" t="str">
            <v>GRAYVILLE CITY OFIllinois</v>
          </cell>
          <cell r="C2970" t="str">
            <v>Illinois</v>
          </cell>
          <cell r="D2970" t="str">
            <v>GRAYVILLE CITY OF</v>
          </cell>
          <cell r="E2970" t="str">
            <v>Residential Sales Consumers</v>
          </cell>
          <cell r="F2970">
            <v>601</v>
          </cell>
        </row>
        <row r="2971">
          <cell r="B2971" t="str">
            <v>GREAT PLAINS NATURAL GAS COMinnesota</v>
          </cell>
          <cell r="C2971" t="str">
            <v>Minnesota</v>
          </cell>
          <cell r="D2971" t="str">
            <v>GREAT PLAINS NATURAL GAS CO</v>
          </cell>
          <cell r="E2971" t="str">
            <v>Residential Sales Consumers</v>
          </cell>
          <cell r="F2971">
            <v>19277</v>
          </cell>
        </row>
        <row r="2972">
          <cell r="B2972" t="str">
            <v>GREAT PLAINS NATURAL GAS CONorth Dakota</v>
          </cell>
          <cell r="C2972" t="str">
            <v>North Dakota</v>
          </cell>
          <cell r="D2972" t="str">
            <v>GREAT PLAINS NATURAL GAS CO</v>
          </cell>
          <cell r="E2972" t="str">
            <v>Residential Sales Consumers</v>
          </cell>
          <cell r="F2972">
            <v>1878</v>
          </cell>
        </row>
        <row r="2973">
          <cell r="B2973" t="str">
            <v>GREATER DICKSON GAS AUTHORITYTennessee</v>
          </cell>
          <cell r="C2973" t="str">
            <v>Tennessee</v>
          </cell>
          <cell r="D2973" t="str">
            <v>GREATER DICKSON GAS AUTHORITY</v>
          </cell>
          <cell r="E2973" t="str">
            <v>Residential Sales Consumers</v>
          </cell>
          <cell r="F2973">
            <v>14964</v>
          </cell>
        </row>
        <row r="2974">
          <cell r="B2974" t="str">
            <v>GREATER MINNESOTA GAS INCMinnesota</v>
          </cell>
          <cell r="C2974" t="str">
            <v>Minnesota</v>
          </cell>
          <cell r="D2974" t="str">
            <v>GREATER MINNESOTA GAS INC</v>
          </cell>
          <cell r="E2974" t="str">
            <v>Residential Sales Consumers</v>
          </cell>
          <cell r="F2974">
            <v>8580</v>
          </cell>
        </row>
        <row r="2975">
          <cell r="B2975" t="str">
            <v>GREEN CITY MUNICIPAL NATURAL GAS SYSMissouri</v>
          </cell>
          <cell r="C2975" t="str">
            <v>Missouri</v>
          </cell>
          <cell r="D2975" t="str">
            <v>GREEN CITY MUNICIPAL NATURAL GAS SYS</v>
          </cell>
          <cell r="E2975" t="str">
            <v>Residential Sales Consumers</v>
          </cell>
          <cell r="F2975">
            <v>174</v>
          </cell>
        </row>
        <row r="2976">
          <cell r="B2976" t="str">
            <v>GREENLIGHT GASTexas</v>
          </cell>
          <cell r="C2976" t="str">
            <v>Texas</v>
          </cell>
          <cell r="D2976" t="str">
            <v>GREENLIGHT GAS</v>
          </cell>
          <cell r="E2976" t="str">
            <v>Residential Sales Consumers</v>
          </cell>
          <cell r="F2976">
            <v>3350</v>
          </cell>
        </row>
        <row r="2977">
          <cell r="B2977" t="str">
            <v>GREENSBORO CITY OFGeorgia</v>
          </cell>
          <cell r="C2977" t="str">
            <v>Georgia</v>
          </cell>
          <cell r="D2977" t="str">
            <v>GREENSBORO CITY OF</v>
          </cell>
          <cell r="E2977" t="str">
            <v>Residential Sales Consumers</v>
          </cell>
          <cell r="F2977">
            <v>673</v>
          </cell>
        </row>
        <row r="2978">
          <cell r="B2978" t="str">
            <v>GREENSBURG TOWN OFLouisiana</v>
          </cell>
          <cell r="C2978" t="str">
            <v>Louisiana</v>
          </cell>
          <cell r="D2978" t="str">
            <v>GREENSBURG TOWN OF</v>
          </cell>
          <cell r="E2978" t="str">
            <v>Residential Sales Consumers</v>
          </cell>
          <cell r="F2978">
            <v>100</v>
          </cell>
        </row>
        <row r="2979">
          <cell r="B2979" t="str">
            <v>GREENUP VILLAGE OFIllinois</v>
          </cell>
          <cell r="C2979" t="str">
            <v>Illinois</v>
          </cell>
          <cell r="D2979" t="str">
            <v>GREENUP VILLAGE OF</v>
          </cell>
          <cell r="E2979" t="str">
            <v>Residential Sales Consumers</v>
          </cell>
          <cell r="F2979">
            <v>725</v>
          </cell>
        </row>
        <row r="2980">
          <cell r="B2980" t="str">
            <v>GREENVILLE UTILITIES COMMISSIONNorth Carolina</v>
          </cell>
          <cell r="C2980" t="str">
            <v>North Carolina</v>
          </cell>
          <cell r="D2980" t="str">
            <v>GREENVILLE UTILITIES COMMISSION</v>
          </cell>
          <cell r="E2980" t="str">
            <v>Residential Sales Consumers</v>
          </cell>
          <cell r="F2980">
            <v>21553</v>
          </cell>
        </row>
        <row r="2981">
          <cell r="B2981" t="str">
            <v>GREENWOOD COMM OF PUB WKSSouth Carolina</v>
          </cell>
          <cell r="C2981" t="str">
            <v>South Carolina</v>
          </cell>
          <cell r="D2981" t="str">
            <v>GREENWOOD COMM OF PUB WKS</v>
          </cell>
          <cell r="E2981" t="str">
            <v>Residential Sales Consumers</v>
          </cell>
          <cell r="F2981">
            <v>16603</v>
          </cell>
        </row>
        <row r="2982">
          <cell r="B2982" t="str">
            <v>GREER COMMISSION OF PUBLIC WORKSSouth Carolina</v>
          </cell>
          <cell r="C2982" t="str">
            <v>South Carolina</v>
          </cell>
          <cell r="D2982" t="str">
            <v>GREER COMMISSION OF PUBLIC WORKS</v>
          </cell>
          <cell r="E2982" t="str">
            <v>Residential Sales Consumers</v>
          </cell>
          <cell r="F2982">
            <v>23493</v>
          </cell>
        </row>
        <row r="2983">
          <cell r="B2983" t="str">
            <v>GREY FOREST UTILTexas</v>
          </cell>
          <cell r="C2983" t="str">
            <v>Texas</v>
          </cell>
          <cell r="D2983" t="str">
            <v>GREY FOREST UTIL</v>
          </cell>
          <cell r="E2983" t="str">
            <v>Residential Sales Consumers</v>
          </cell>
          <cell r="F2983">
            <v>15856</v>
          </cell>
        </row>
        <row r="2984">
          <cell r="B2984" t="str">
            <v>GROVE MUN SERVICES AUTHORITYOklahoma</v>
          </cell>
          <cell r="C2984" t="str">
            <v>Oklahoma</v>
          </cell>
          <cell r="D2984" t="str">
            <v>GROVE MUN SERVICES AUTHORITY</v>
          </cell>
          <cell r="E2984" t="str">
            <v>Residential Sales Consumers</v>
          </cell>
          <cell r="F2984">
            <v>3467</v>
          </cell>
        </row>
        <row r="2985">
          <cell r="B2985" t="str">
            <v>GRUVER CITY OFTexas</v>
          </cell>
          <cell r="C2985" t="str">
            <v>Texas</v>
          </cell>
          <cell r="D2985" t="str">
            <v>GRUVER CITY OF</v>
          </cell>
          <cell r="E2985" t="str">
            <v>Residential Sales Consumers</v>
          </cell>
          <cell r="F2985">
            <v>485</v>
          </cell>
        </row>
        <row r="2986">
          <cell r="B2986" t="str">
            <v>GUEYDAN TOWN OFLouisiana</v>
          </cell>
          <cell r="C2986" t="str">
            <v>Louisiana</v>
          </cell>
          <cell r="D2986" t="str">
            <v>GUEYDAN TOWN OF</v>
          </cell>
          <cell r="E2986" t="str">
            <v>Residential Sales Consumers</v>
          </cell>
          <cell r="F2986">
            <v>503</v>
          </cell>
        </row>
        <row r="2987">
          <cell r="B2987" t="str">
            <v>GULF BREEZE CITY OFFlorida</v>
          </cell>
          <cell r="C2987" t="str">
            <v>Florida</v>
          </cell>
          <cell r="D2987" t="str">
            <v>GULF BREEZE CITY OF</v>
          </cell>
          <cell r="E2987" t="str">
            <v>Residential Sales Consumers</v>
          </cell>
          <cell r="F2987">
            <v>4318</v>
          </cell>
        </row>
        <row r="2988">
          <cell r="B2988" t="str">
            <v>GUTHRIE CTR MUNICIPAL UTILITIESIowa</v>
          </cell>
          <cell r="C2988" t="str">
            <v>Iowa</v>
          </cell>
          <cell r="D2988" t="str">
            <v>GUTHRIE CTR MUNICIPAL UTILITIES</v>
          </cell>
          <cell r="E2988" t="str">
            <v>Residential Sales Consumers</v>
          </cell>
          <cell r="F2988">
            <v>661</v>
          </cell>
        </row>
        <row r="2989">
          <cell r="B2989" t="str">
            <v>GUTHRIE NATURAL GASKentucky</v>
          </cell>
          <cell r="C2989" t="str">
            <v>Kentucky</v>
          </cell>
          <cell r="D2989" t="str">
            <v>GUTHRIE NATURAL GAS</v>
          </cell>
          <cell r="E2989" t="str">
            <v>Residential Sales Consumers</v>
          </cell>
          <cell r="F2989">
            <v>98</v>
          </cell>
        </row>
        <row r="2990">
          <cell r="B2990" t="str">
            <v>GUYMON MUN GAS COOklahoma</v>
          </cell>
          <cell r="C2990" t="str">
            <v>Oklahoma</v>
          </cell>
          <cell r="D2990" t="str">
            <v>GUYMON MUN GAS CO</v>
          </cell>
          <cell r="E2990" t="str">
            <v>Residential Sales Consumers</v>
          </cell>
          <cell r="F2990">
            <v>3107</v>
          </cell>
        </row>
        <row r="2991">
          <cell r="B2991" t="str">
            <v>HALLOCK CITY OFMinnesota</v>
          </cell>
          <cell r="C2991" t="str">
            <v>Minnesota</v>
          </cell>
          <cell r="D2991" t="str">
            <v>HALLOCK CITY OF</v>
          </cell>
          <cell r="E2991" t="str">
            <v>Residential Sales Consumers</v>
          </cell>
          <cell r="F2991">
            <v>409</v>
          </cell>
        </row>
        <row r="2992">
          <cell r="B2992" t="str">
            <v>HALLS MUNICIPAL GAS SYSTEMTennessee</v>
          </cell>
          <cell r="C2992" t="str">
            <v>Tennessee</v>
          </cell>
          <cell r="D2992" t="str">
            <v>HALLS MUNICIPAL GAS SYSTEM</v>
          </cell>
          <cell r="E2992" t="str">
            <v>Residential Sales Consumers</v>
          </cell>
          <cell r="F2992">
            <v>1203</v>
          </cell>
        </row>
        <row r="2993">
          <cell r="B2993" t="str">
            <v>HALSTEAD MUN GAS DEPTKansas</v>
          </cell>
          <cell r="C2993" t="str">
            <v>Kansas</v>
          </cell>
          <cell r="D2993" t="str">
            <v>HALSTEAD MUN GAS DEPT</v>
          </cell>
          <cell r="E2993" t="str">
            <v>Residential Sales Consumers</v>
          </cell>
          <cell r="F2993">
            <v>684</v>
          </cell>
        </row>
        <row r="2994">
          <cell r="B2994" t="str">
            <v>HAMILTON CITY OFOhio</v>
          </cell>
          <cell r="C2994" t="str">
            <v>Ohio</v>
          </cell>
          <cell r="D2994" t="str">
            <v>HAMILTON CITY OF</v>
          </cell>
          <cell r="E2994" t="str">
            <v>Residential Sales Consumers</v>
          </cell>
          <cell r="F2994">
            <v>21589</v>
          </cell>
        </row>
        <row r="2995">
          <cell r="B2995" t="str">
            <v>HARDEMAN FAYETTE UTIL DISTTennessee</v>
          </cell>
          <cell r="C2995" t="str">
            <v>Tennessee</v>
          </cell>
          <cell r="D2995" t="str">
            <v>HARDEMAN FAYETTE UTIL DIST</v>
          </cell>
          <cell r="E2995" t="str">
            <v>Residential Sales Consumers</v>
          </cell>
          <cell r="F2995">
            <v>4890</v>
          </cell>
        </row>
        <row r="2996">
          <cell r="B2996" t="str">
            <v>HARDESTY TOWN OFOklahoma</v>
          </cell>
          <cell r="C2996" t="str">
            <v>Oklahoma</v>
          </cell>
          <cell r="D2996" t="str">
            <v>HARDESTY TOWN OF</v>
          </cell>
          <cell r="E2996" t="str">
            <v>Residential Sales Consumers</v>
          </cell>
          <cell r="F2996">
            <v>89</v>
          </cell>
        </row>
        <row r="2997">
          <cell r="B2997" t="str">
            <v>HARDIN GAS COKentucky</v>
          </cell>
          <cell r="C2997" t="str">
            <v>Kentucky</v>
          </cell>
          <cell r="D2997" t="str">
            <v>HARDIN GAS CO</v>
          </cell>
          <cell r="E2997" t="str">
            <v>Residential Sales Consumers</v>
          </cell>
          <cell r="F2997">
            <v>647</v>
          </cell>
        </row>
        <row r="2998">
          <cell r="B2998" t="str">
            <v>HARDTNER CITY GASKansas</v>
          </cell>
          <cell r="C2998" t="str">
            <v>Kansas</v>
          </cell>
          <cell r="D2998" t="str">
            <v>HARDTNER CITY GAS</v>
          </cell>
          <cell r="E2998" t="str">
            <v>Residential Sales Consumers</v>
          </cell>
          <cell r="F2998">
            <v>92</v>
          </cell>
        </row>
        <row r="2999">
          <cell r="B2999" t="str">
            <v>HARLAN MUNICIPAL UTILITIESIowa</v>
          </cell>
          <cell r="C2999" t="str">
            <v>Iowa</v>
          </cell>
          <cell r="D2999" t="str">
            <v>HARLAN MUNICIPAL UTILITIES</v>
          </cell>
          <cell r="E2999" t="str">
            <v>Residential Sales Consumers</v>
          </cell>
          <cell r="F2999">
            <v>1913</v>
          </cell>
        </row>
        <row r="3000">
          <cell r="B3000" t="str">
            <v>HARRIMAN UTILITY BOARDTennessee</v>
          </cell>
          <cell r="C3000" t="str">
            <v>Tennessee</v>
          </cell>
          <cell r="D3000" t="str">
            <v>HARRIMAN UTILITY BOARD</v>
          </cell>
          <cell r="E3000" t="str">
            <v>Residential Sales Consumers</v>
          </cell>
          <cell r="F3000">
            <v>2755</v>
          </cell>
        </row>
        <row r="3001">
          <cell r="B3001" t="str">
            <v>HARRISBURG WTR GAS DIVArkansas</v>
          </cell>
          <cell r="C3001" t="str">
            <v>Arkansas</v>
          </cell>
          <cell r="D3001" t="str">
            <v>HARRISBURG WTR GAS DIV</v>
          </cell>
          <cell r="E3001" t="str">
            <v>Residential Sales Consumers</v>
          </cell>
          <cell r="F3001">
            <v>1161</v>
          </cell>
        </row>
        <row r="3002">
          <cell r="B3002" t="str">
            <v>HARRISONBURG VILLAGE OFLouisiana</v>
          </cell>
          <cell r="C3002" t="str">
            <v>Louisiana</v>
          </cell>
          <cell r="D3002" t="str">
            <v>HARRISONBURG VILLAGE OF</v>
          </cell>
          <cell r="E3002" t="str">
            <v>Residential Sales Consumers</v>
          </cell>
          <cell r="F3002">
            <v>444</v>
          </cell>
        </row>
        <row r="3003">
          <cell r="B3003" t="str">
            <v>HARTLEY CITY OFIowa</v>
          </cell>
          <cell r="C3003" t="str">
            <v>Iowa</v>
          </cell>
          <cell r="D3003" t="str">
            <v>HARTLEY CITY OF</v>
          </cell>
          <cell r="E3003" t="str">
            <v>Residential Sales Consumers</v>
          </cell>
          <cell r="F3003">
            <v>637</v>
          </cell>
        </row>
        <row r="3004">
          <cell r="B3004" t="str">
            <v>HARTSELLE UTILITIESAlabama</v>
          </cell>
          <cell r="C3004" t="str">
            <v>Alabama</v>
          </cell>
          <cell r="D3004" t="str">
            <v>HARTSELLE UTILITIES</v>
          </cell>
          <cell r="E3004" t="str">
            <v>Residential Sales Consumers</v>
          </cell>
          <cell r="F3004">
            <v>3963</v>
          </cell>
        </row>
        <row r="3005">
          <cell r="B3005" t="str">
            <v>HARTWELL CITY OFGeorgia</v>
          </cell>
          <cell r="C3005" t="str">
            <v>Georgia</v>
          </cell>
          <cell r="D3005" t="str">
            <v>HARTWELL CITY OF</v>
          </cell>
          <cell r="E3005" t="str">
            <v>Residential Sales Consumers</v>
          </cell>
          <cell r="F3005">
            <v>2000</v>
          </cell>
        </row>
        <row r="3006">
          <cell r="B3006" t="str">
            <v>HARVEYVILLE CITY OFKansas</v>
          </cell>
          <cell r="C3006" t="str">
            <v>Kansas</v>
          </cell>
          <cell r="D3006" t="str">
            <v>HARVEYVILLE CITY OF</v>
          </cell>
          <cell r="E3006" t="str">
            <v>Residential Sales Consumers</v>
          </cell>
          <cell r="F3006">
            <v>97</v>
          </cell>
        </row>
        <row r="3007">
          <cell r="B3007" t="str">
            <v>HASKELL PUBLIC WORKS AUTHORITYOklahoma</v>
          </cell>
          <cell r="C3007" t="str">
            <v>Oklahoma</v>
          </cell>
          <cell r="D3007" t="str">
            <v>HASKELL PUBLIC WORKS AUTHORITY</v>
          </cell>
          <cell r="E3007" t="str">
            <v>Residential Sales Consumers</v>
          </cell>
          <cell r="F3007">
            <v>644</v>
          </cell>
        </row>
        <row r="3008">
          <cell r="B3008" t="str">
            <v>HASTINGS UTILNebraska</v>
          </cell>
          <cell r="C3008" t="str">
            <v>Nebraska</v>
          </cell>
          <cell r="D3008" t="str">
            <v>HASTINGS UTIL</v>
          </cell>
          <cell r="E3008" t="str">
            <v>Residential Sales Consumers</v>
          </cell>
          <cell r="F3008">
            <v>9373</v>
          </cell>
        </row>
        <row r="3009">
          <cell r="B3009" t="str">
            <v>HAVANA TOWN OFFlorida</v>
          </cell>
          <cell r="C3009" t="str">
            <v>Florida</v>
          </cell>
          <cell r="D3009" t="str">
            <v>HAVANA TOWN OF</v>
          </cell>
          <cell r="E3009" t="str">
            <v>Residential Sales Consumers</v>
          </cell>
          <cell r="F3009">
            <v>381</v>
          </cell>
        </row>
        <row r="3010">
          <cell r="B3010" t="str">
            <v>HAWARDEN MUNICIPAL UTILITIESIowa</v>
          </cell>
          <cell r="C3010" t="str">
            <v>Iowa</v>
          </cell>
          <cell r="D3010" t="str">
            <v>HAWARDEN MUNICIPAL UTILITIES</v>
          </cell>
          <cell r="E3010" t="str">
            <v>Residential Sales Consumers</v>
          </cell>
          <cell r="F3010">
            <v>876</v>
          </cell>
        </row>
        <row r="3011">
          <cell r="B3011" t="str">
            <v>HAWKINSVILLE NATURAL GAS SYSTEM CITYGeorgia</v>
          </cell>
          <cell r="C3011" t="str">
            <v>Georgia</v>
          </cell>
          <cell r="D3011" t="str">
            <v>HAWKINSVILLE NATURAL GAS SYSTEM CITY</v>
          </cell>
          <cell r="E3011" t="str">
            <v>Residential Sales Consumers</v>
          </cell>
          <cell r="F3011">
            <v>1526</v>
          </cell>
        </row>
        <row r="3012">
          <cell r="B3012" t="str">
            <v>HAWLEY CITY OFMinnesota</v>
          </cell>
          <cell r="C3012" t="str">
            <v>Minnesota</v>
          </cell>
          <cell r="D3012" t="str">
            <v>HAWLEY CITY OF</v>
          </cell>
          <cell r="E3012" t="str">
            <v>Residential Sales Consumers</v>
          </cell>
          <cell r="F3012">
            <v>652</v>
          </cell>
        </row>
        <row r="3013">
          <cell r="B3013" t="str">
            <v>HAZARD CITY OFKentucky</v>
          </cell>
          <cell r="C3013" t="str">
            <v>Kentucky</v>
          </cell>
          <cell r="D3013" t="str">
            <v>HAZARD CITY OF</v>
          </cell>
          <cell r="E3013" t="str">
            <v>Residential Sales Consumers</v>
          </cell>
          <cell r="F3013">
            <v>1254</v>
          </cell>
        </row>
        <row r="3014">
          <cell r="B3014" t="str">
            <v>HAZEN GAS COArkansas</v>
          </cell>
          <cell r="C3014" t="str">
            <v>Arkansas</v>
          </cell>
          <cell r="D3014" t="str">
            <v>HAZEN GAS CO</v>
          </cell>
          <cell r="E3014" t="str">
            <v>Residential Sales Consumers</v>
          </cell>
          <cell r="F3014">
            <v>473</v>
          </cell>
        </row>
        <row r="3015">
          <cell r="B3015" t="str">
            <v>HEMPHILL CITY OFTexas</v>
          </cell>
          <cell r="C3015" t="str">
            <v>Texas</v>
          </cell>
          <cell r="D3015" t="str">
            <v>HEMPHILL CITY OF</v>
          </cell>
          <cell r="E3015" t="str">
            <v>Residential Sales Consumers</v>
          </cell>
          <cell r="F3015">
            <v>229</v>
          </cell>
        </row>
        <row r="3016">
          <cell r="B3016" t="str">
            <v>HEMPSTEAD CITY OFTexas</v>
          </cell>
          <cell r="C3016" t="str">
            <v>Texas</v>
          </cell>
          <cell r="D3016" t="str">
            <v>HEMPSTEAD CITY OF</v>
          </cell>
          <cell r="E3016" t="str">
            <v>Residential Sales Consumers</v>
          </cell>
          <cell r="F3016">
            <v>995</v>
          </cell>
        </row>
        <row r="3017">
          <cell r="B3017" t="str">
            <v>HENDERSON CITY OFTennessee</v>
          </cell>
          <cell r="C3017" t="str">
            <v>Tennessee</v>
          </cell>
          <cell r="D3017" t="str">
            <v>HENDERSON CITY OF</v>
          </cell>
          <cell r="E3017" t="str">
            <v>Residential Sales Consumers</v>
          </cell>
          <cell r="F3017">
            <v>3942</v>
          </cell>
        </row>
        <row r="3018">
          <cell r="B3018" t="str">
            <v>HENDERSON MUNICIPAL GASKentucky</v>
          </cell>
          <cell r="C3018" t="str">
            <v>Kentucky</v>
          </cell>
          <cell r="D3018" t="str">
            <v>HENDERSON MUNICIPAL GAS</v>
          </cell>
          <cell r="E3018" t="str">
            <v>Residential Sales Consumers</v>
          </cell>
          <cell r="F3018">
            <v>8132</v>
          </cell>
        </row>
        <row r="3019">
          <cell r="B3019" t="str">
            <v>HENNING CITY OFMinnesota</v>
          </cell>
          <cell r="C3019" t="str">
            <v>Minnesota</v>
          </cell>
          <cell r="D3019" t="str">
            <v>HENNING CITY OF</v>
          </cell>
          <cell r="E3019" t="str">
            <v>Residential Sales Consumers</v>
          </cell>
          <cell r="F3019">
            <v>436</v>
          </cell>
        </row>
        <row r="3020">
          <cell r="B3020" t="str">
            <v>HERMANN MUN GAS SYSTEMMissouri</v>
          </cell>
          <cell r="C3020" t="str">
            <v>Missouri</v>
          </cell>
          <cell r="D3020" t="str">
            <v>HERMANN MUN GAS SYSTEM</v>
          </cell>
          <cell r="E3020" t="str">
            <v>Residential Sales Consumers</v>
          </cell>
          <cell r="F3020">
            <v>718</v>
          </cell>
        </row>
        <row r="3021">
          <cell r="B3021" t="str">
            <v>HESSTON CITY OFKansas</v>
          </cell>
          <cell r="C3021" t="str">
            <v>Kansas</v>
          </cell>
          <cell r="D3021" t="str">
            <v>HESSTON CITY OF</v>
          </cell>
          <cell r="E3021" t="str">
            <v>Residential Sales Consumers</v>
          </cell>
          <cell r="F3021">
            <v>1072</v>
          </cell>
        </row>
        <row r="3022">
          <cell r="B3022" t="str">
            <v>HIBBING PUB UTIL COMMMinnesota</v>
          </cell>
          <cell r="C3022" t="str">
            <v>Minnesota</v>
          </cell>
          <cell r="D3022" t="str">
            <v>HIBBING PUB UTIL COMM</v>
          </cell>
          <cell r="E3022" t="str">
            <v>Residential Sales Consumers</v>
          </cell>
          <cell r="F3022">
            <v>4212</v>
          </cell>
        </row>
        <row r="3023">
          <cell r="B3023" t="str">
            <v>HICKMAN CITY OFKentucky</v>
          </cell>
          <cell r="C3023" t="str">
            <v>Kentucky</v>
          </cell>
          <cell r="D3023" t="str">
            <v>HICKMAN CITY OF</v>
          </cell>
          <cell r="E3023" t="str">
            <v>Residential Sales Consumers</v>
          </cell>
          <cell r="F3023">
            <v>605</v>
          </cell>
        </row>
        <row r="3024">
          <cell r="B3024" t="str">
            <v>HOGANSVILLE CITY OFGeorgia</v>
          </cell>
          <cell r="C3024" t="str">
            <v>Georgia</v>
          </cell>
          <cell r="D3024" t="str">
            <v>HOGANSVILLE CITY OF</v>
          </cell>
          <cell r="E3024" t="str">
            <v>Residential Sales Consumers</v>
          </cell>
          <cell r="F3024">
            <v>809</v>
          </cell>
        </row>
        <row r="3025">
          <cell r="B3025" t="str">
            <v>HOHENWALD CITY OFTennessee</v>
          </cell>
          <cell r="C3025" t="str">
            <v>Tennessee</v>
          </cell>
          <cell r="D3025" t="str">
            <v>HOHENWALD CITY OF</v>
          </cell>
          <cell r="E3025" t="str">
            <v>Residential Sales Consumers</v>
          </cell>
          <cell r="F3025">
            <v>2306</v>
          </cell>
        </row>
        <row r="3026">
          <cell r="B3026" t="str">
            <v>HOLLY SPRINGS CITY OFMississippi</v>
          </cell>
          <cell r="C3026" t="str">
            <v>Mississippi</v>
          </cell>
          <cell r="D3026" t="str">
            <v>HOLLY SPRINGS CITY OF</v>
          </cell>
          <cell r="E3026" t="str">
            <v>Residential Sales Consumers</v>
          </cell>
          <cell r="F3026">
            <v>2388</v>
          </cell>
        </row>
        <row r="3027">
          <cell r="B3027" t="str">
            <v>HOLYOKE CITY OFMassachusetts</v>
          </cell>
          <cell r="C3027" t="str">
            <v>Massachusetts</v>
          </cell>
          <cell r="D3027" t="str">
            <v>HOLYOKE CITY OF</v>
          </cell>
          <cell r="E3027" t="str">
            <v>Residential Sales Consumers</v>
          </cell>
          <cell r="F3027">
            <v>10367</v>
          </cell>
        </row>
        <row r="3028">
          <cell r="B3028" t="str">
            <v>HOOKER CITY OFOklahoma</v>
          </cell>
          <cell r="C3028" t="str">
            <v>Oklahoma</v>
          </cell>
          <cell r="D3028" t="str">
            <v>HOOKER CITY OF</v>
          </cell>
          <cell r="E3028" t="str">
            <v>Residential Sales Consumers</v>
          </cell>
          <cell r="F3028">
            <v>682</v>
          </cell>
        </row>
        <row r="3029">
          <cell r="B3029" t="str">
            <v>HOPE GAS INCWest Virginia</v>
          </cell>
          <cell r="C3029" t="str">
            <v>West Virginia</v>
          </cell>
          <cell r="D3029" t="str">
            <v>HOPE GAS INC</v>
          </cell>
          <cell r="E3029" t="str">
            <v>Residential Sales Consumers</v>
          </cell>
          <cell r="F3029">
            <v>102213</v>
          </cell>
        </row>
        <row r="3030">
          <cell r="B3030" t="str">
            <v>HORNBECK TOWN OFLouisiana</v>
          </cell>
          <cell r="C3030" t="str">
            <v>Louisiana</v>
          </cell>
          <cell r="D3030" t="str">
            <v>HORNBECK TOWN OF</v>
          </cell>
          <cell r="E3030" t="str">
            <v>Residential Sales Consumers</v>
          </cell>
          <cell r="F3030">
            <v>708</v>
          </cell>
        </row>
        <row r="3031">
          <cell r="B3031" t="str">
            <v>HORTON HWY UTIL DISTTennessee</v>
          </cell>
          <cell r="C3031" t="str">
            <v>Tennessee</v>
          </cell>
          <cell r="D3031" t="str">
            <v>HORTON HWY UTIL DIST</v>
          </cell>
          <cell r="E3031" t="str">
            <v>Residential Sales Consumers</v>
          </cell>
          <cell r="F3031">
            <v>3769</v>
          </cell>
        </row>
        <row r="3032">
          <cell r="B3032" t="str">
            <v>HOUMA MUNICIPAL GAS SYSTEMLouisiana</v>
          </cell>
          <cell r="C3032" t="str">
            <v>Louisiana</v>
          </cell>
          <cell r="D3032" t="str">
            <v>HOUMA MUNICIPAL GAS SYSTEM</v>
          </cell>
          <cell r="E3032" t="str">
            <v>Residential Sales Consumers</v>
          </cell>
          <cell r="F3032">
            <v>13534</v>
          </cell>
        </row>
        <row r="3033">
          <cell r="B3033" t="str">
            <v>HOWARD CITY OFKansas</v>
          </cell>
          <cell r="C3033" t="str">
            <v>Kansas</v>
          </cell>
          <cell r="D3033" t="str">
            <v>HOWARD CITY OF</v>
          </cell>
          <cell r="E3033" t="str">
            <v>Residential Sales Consumers</v>
          </cell>
          <cell r="F3033">
            <v>296</v>
          </cell>
        </row>
        <row r="3034">
          <cell r="B3034" t="str">
            <v>HUMBOLDT CITY OFKansas</v>
          </cell>
          <cell r="C3034" t="str">
            <v>Kansas</v>
          </cell>
          <cell r="D3034" t="str">
            <v>HUMBOLDT CITY OF</v>
          </cell>
          <cell r="E3034" t="str">
            <v>Residential Sales Consumers</v>
          </cell>
          <cell r="F3034">
            <v>695</v>
          </cell>
        </row>
        <row r="3035">
          <cell r="B3035" t="str">
            <v>HUMBOLDT UTILSTennessee</v>
          </cell>
          <cell r="C3035" t="str">
            <v>Tennessee</v>
          </cell>
          <cell r="D3035" t="str">
            <v>HUMBOLDT UTILS</v>
          </cell>
          <cell r="E3035" t="str">
            <v>Residential Sales Consumers</v>
          </cell>
          <cell r="F3035">
            <v>3027</v>
          </cell>
        </row>
        <row r="3036">
          <cell r="B3036" t="str">
            <v>HUMPHREYS COUNTY UTILITIES DISTTennessee</v>
          </cell>
          <cell r="C3036" t="str">
            <v>Tennessee</v>
          </cell>
          <cell r="D3036" t="str">
            <v>HUMPHREYS COUNTY UTILITIES DIST</v>
          </cell>
          <cell r="E3036" t="str">
            <v>Residential Sales Consumers</v>
          </cell>
          <cell r="F3036">
            <v>5669</v>
          </cell>
        </row>
        <row r="3037">
          <cell r="B3037" t="str">
            <v>HUNTINGBURG CITY OFIndiana</v>
          </cell>
          <cell r="C3037" t="str">
            <v>Indiana</v>
          </cell>
          <cell r="D3037" t="str">
            <v>HUNTINGBURG CITY OF</v>
          </cell>
          <cell r="E3037" t="str">
            <v>Residential Sales Consumers</v>
          </cell>
          <cell r="F3037">
            <v>3380</v>
          </cell>
        </row>
        <row r="3038">
          <cell r="B3038" t="str">
            <v>HUNTINGTON CITY OFTexas</v>
          </cell>
          <cell r="C3038" t="str">
            <v>Texas</v>
          </cell>
          <cell r="D3038" t="str">
            <v>HUNTINGTON CITY OF</v>
          </cell>
          <cell r="E3038" t="str">
            <v>Residential Sales Consumers</v>
          </cell>
          <cell r="F3038">
            <v>494</v>
          </cell>
        </row>
        <row r="3039">
          <cell r="B3039" t="str">
            <v>HUNTSVILLE UTILITIES NAT GAS DEPTAlabama</v>
          </cell>
          <cell r="C3039" t="str">
            <v>Alabama</v>
          </cell>
          <cell r="D3039" t="str">
            <v>HUNTSVILLE UTILITIES NAT GAS DEPT</v>
          </cell>
          <cell r="E3039" t="str">
            <v>Residential Sales Consumers</v>
          </cell>
          <cell r="F3039">
            <v>52346</v>
          </cell>
        </row>
        <row r="3040">
          <cell r="B3040" t="str">
            <v>HUTCHINSON UTILITIES COMMISSIONMinnesota</v>
          </cell>
          <cell r="C3040" t="str">
            <v>Minnesota</v>
          </cell>
          <cell r="D3040" t="str">
            <v>HUTCHINSON UTILITIES COMMISSION</v>
          </cell>
          <cell r="E3040" t="str">
            <v>Residential Sales Consumers</v>
          </cell>
          <cell r="F3040">
            <v>5280</v>
          </cell>
        </row>
        <row r="3041">
          <cell r="B3041" t="str">
            <v>HUXLEY CITY OFTexas</v>
          </cell>
          <cell r="C3041" t="str">
            <v>Texas</v>
          </cell>
          <cell r="D3041" t="str">
            <v>HUXLEY CITY OF</v>
          </cell>
          <cell r="E3041" t="str">
            <v>Residential Sales Consumers</v>
          </cell>
          <cell r="F3041">
            <v>1001</v>
          </cell>
        </row>
        <row r="3042">
          <cell r="B3042" t="str">
            <v>IBERVILLE PARISH UTILITY DEPARTMENTLouisiana</v>
          </cell>
          <cell r="C3042" t="str">
            <v>Louisiana</v>
          </cell>
          <cell r="D3042" t="str">
            <v>IBERVILLE PARISH UTILITY DEPARTMENT</v>
          </cell>
          <cell r="E3042" t="str">
            <v>Residential Sales Consumers</v>
          </cell>
          <cell r="F3042">
            <v>3499</v>
          </cell>
        </row>
        <row r="3043">
          <cell r="B3043" t="str">
            <v>IGNACIO TOWN OFColorado</v>
          </cell>
          <cell r="C3043" t="str">
            <v>Colorado</v>
          </cell>
          <cell r="D3043" t="str">
            <v>IGNACIO TOWN OF</v>
          </cell>
          <cell r="E3043" t="str">
            <v>Residential Sales Consumers</v>
          </cell>
          <cell r="F3043">
            <v>370</v>
          </cell>
        </row>
        <row r="3044">
          <cell r="B3044" t="str">
            <v>ILLINOIS GAS COMPANYIllinois</v>
          </cell>
          <cell r="C3044" t="str">
            <v>Illinois</v>
          </cell>
          <cell r="D3044" t="str">
            <v>ILLINOIS GAS COMPANY</v>
          </cell>
          <cell r="E3044" t="str">
            <v>Residential Sales Consumers</v>
          </cell>
          <cell r="F3044">
            <v>8242</v>
          </cell>
        </row>
        <row r="3045">
          <cell r="B3045" t="str">
            <v>INDIANA GAS COMPANY INCIndiana</v>
          </cell>
          <cell r="C3045" t="str">
            <v>Indiana</v>
          </cell>
          <cell r="D3045" t="str">
            <v>INDIANA GAS COMPANY INC</v>
          </cell>
          <cell r="E3045" t="str">
            <v>Residential Sales Consumers</v>
          </cell>
          <cell r="F3045">
            <v>564921</v>
          </cell>
        </row>
        <row r="3046">
          <cell r="B3046" t="str">
            <v>INDIANA NATURAL GAS CORPIndiana</v>
          </cell>
          <cell r="C3046" t="str">
            <v>Indiana</v>
          </cell>
          <cell r="D3046" t="str">
            <v>INDIANA NATURAL GAS CORP</v>
          </cell>
          <cell r="E3046" t="str">
            <v>Residential Sales Consumers</v>
          </cell>
          <cell r="F3046">
            <v>7044</v>
          </cell>
        </row>
        <row r="3047">
          <cell r="B3047" t="str">
            <v>INDIANA UTILITIES CORPORATIONIndiana</v>
          </cell>
          <cell r="C3047" t="str">
            <v>Indiana</v>
          </cell>
          <cell r="D3047" t="str">
            <v>INDIANA UTILITIES CORPORATION</v>
          </cell>
          <cell r="E3047" t="str">
            <v>Residential Sales Consumers</v>
          </cell>
          <cell r="F3047">
            <v>3203</v>
          </cell>
        </row>
        <row r="3048">
          <cell r="B3048" t="str">
            <v>INTERMOUNTAIN GAS COMPANYIdaho</v>
          </cell>
          <cell r="C3048" t="str">
            <v>Idaho</v>
          </cell>
          <cell r="D3048" t="str">
            <v>INTERMOUNTAIN GAS COMPANY</v>
          </cell>
          <cell r="E3048" t="str">
            <v>Residential Sales Consumers</v>
          </cell>
          <cell r="F3048">
            <v>347807</v>
          </cell>
        </row>
        <row r="3049">
          <cell r="B3049" t="str">
            <v>INTERSTATE POWER AND LIGHT COMPANYIowa</v>
          </cell>
          <cell r="C3049" t="str">
            <v>Iowa</v>
          </cell>
          <cell r="D3049" t="str">
            <v>INTERSTATE POWER AND LIGHT COMPANY</v>
          </cell>
          <cell r="E3049" t="str">
            <v>Residential Sales Consumers</v>
          </cell>
          <cell r="F3049">
            <v>199901</v>
          </cell>
        </row>
        <row r="3050">
          <cell r="B3050" t="str">
            <v>IOLA CITY OFKansas</v>
          </cell>
          <cell r="C3050" t="str">
            <v>Kansas</v>
          </cell>
          <cell r="D3050" t="str">
            <v>IOLA CITY OF</v>
          </cell>
          <cell r="E3050" t="str">
            <v>Residential Sales Consumers</v>
          </cell>
          <cell r="F3050">
            <v>2069</v>
          </cell>
        </row>
        <row r="3051">
          <cell r="B3051" t="str">
            <v>IOTA TOWN OFLouisiana</v>
          </cell>
          <cell r="C3051" t="str">
            <v>Louisiana</v>
          </cell>
          <cell r="D3051" t="str">
            <v>IOTA TOWN OF</v>
          </cell>
          <cell r="E3051" t="str">
            <v>Residential Sales Consumers</v>
          </cell>
          <cell r="F3051">
            <v>265</v>
          </cell>
        </row>
        <row r="3052">
          <cell r="B3052" t="str">
            <v>IRAAN CITY OFTexas</v>
          </cell>
          <cell r="C3052" t="str">
            <v>Texas</v>
          </cell>
          <cell r="D3052" t="str">
            <v>IRAAN CITY OF</v>
          </cell>
          <cell r="E3052" t="str">
            <v>Residential Sales Consumers</v>
          </cell>
          <cell r="F3052">
            <v>338</v>
          </cell>
        </row>
        <row r="3053">
          <cell r="B3053" t="str">
            <v>ISABEL CITY OFKansas</v>
          </cell>
          <cell r="C3053" t="str">
            <v>Kansas</v>
          </cell>
          <cell r="D3053" t="str">
            <v>ISABEL CITY OF</v>
          </cell>
          <cell r="E3053" t="str">
            <v>Residential Sales Consumers</v>
          </cell>
          <cell r="F3053">
            <v>42</v>
          </cell>
        </row>
        <row r="3054">
          <cell r="B3054" t="str">
            <v>IUKA GAS SYSMississippi</v>
          </cell>
          <cell r="C3054" t="str">
            <v>Mississippi</v>
          </cell>
          <cell r="D3054" t="str">
            <v>IUKA GAS SYS</v>
          </cell>
          <cell r="E3054" t="str">
            <v>Residential Sales Consumers</v>
          </cell>
          <cell r="F3054">
            <v>1306</v>
          </cell>
        </row>
        <row r="3055">
          <cell r="B3055" t="str">
            <v>JACKSON ENERGY AUTHORITYTennessee</v>
          </cell>
          <cell r="C3055" t="str">
            <v>Tennessee</v>
          </cell>
          <cell r="D3055" t="str">
            <v>JACKSON ENERGY AUTHORITY</v>
          </cell>
          <cell r="E3055" t="str">
            <v>Residential Sales Consumers</v>
          </cell>
          <cell r="F3055">
            <v>27365</v>
          </cell>
        </row>
        <row r="3056">
          <cell r="B3056" t="str">
            <v>JACKSON TOWN OFLouisiana</v>
          </cell>
          <cell r="C3056" t="str">
            <v>Louisiana</v>
          </cell>
          <cell r="D3056" t="str">
            <v>JACKSON TOWN OF</v>
          </cell>
          <cell r="E3056" t="str">
            <v>Residential Sales Consumers</v>
          </cell>
          <cell r="F3056">
            <v>304</v>
          </cell>
        </row>
        <row r="3057">
          <cell r="B3057" t="str">
            <v>JACKSONVILLEAlabama</v>
          </cell>
          <cell r="C3057" t="str">
            <v>Alabama</v>
          </cell>
          <cell r="D3057" t="str">
            <v>JACKSONVILLE</v>
          </cell>
          <cell r="E3057" t="str">
            <v>Residential Sales Consumers</v>
          </cell>
          <cell r="F3057">
            <v>2213</v>
          </cell>
        </row>
        <row r="3058">
          <cell r="B3058" t="str">
            <v>JACKSONVILLE BEACH CITY OFFlorida</v>
          </cell>
          <cell r="C3058" t="str">
            <v>Florida</v>
          </cell>
          <cell r="D3058" t="str">
            <v>JACKSONVILLE BEACH CITY OF</v>
          </cell>
          <cell r="E3058" t="str">
            <v>Residential Sales Consumers</v>
          </cell>
          <cell r="F3058">
            <v>127</v>
          </cell>
        </row>
        <row r="3059">
          <cell r="B3059" t="str">
            <v>JAMESTOWN GAS SYSTEMTennessee</v>
          </cell>
          <cell r="C3059" t="str">
            <v>Tennessee</v>
          </cell>
          <cell r="D3059" t="str">
            <v>JAMESTOWN GAS SYSTEM</v>
          </cell>
          <cell r="E3059" t="str">
            <v>Residential Sales Consumers</v>
          </cell>
          <cell r="F3059">
            <v>2378</v>
          </cell>
        </row>
        <row r="3060">
          <cell r="B3060" t="str">
            <v>JAMESTOWN MUN GAS SYSKansas</v>
          </cell>
          <cell r="C3060" t="str">
            <v>Kansas</v>
          </cell>
          <cell r="D3060" t="str">
            <v>JAMESTOWN MUN GAS SYS</v>
          </cell>
          <cell r="E3060" t="str">
            <v>Residential Sales Consumers</v>
          </cell>
          <cell r="F3060">
            <v>145</v>
          </cell>
        </row>
        <row r="3061">
          <cell r="B3061" t="str">
            <v>JASONVILLE CITY OFIndiana</v>
          </cell>
          <cell r="C3061" t="str">
            <v>Indiana</v>
          </cell>
          <cell r="D3061" t="str">
            <v>JASONVILLE CITY OF</v>
          </cell>
          <cell r="E3061" t="str">
            <v>Residential Sales Consumers</v>
          </cell>
          <cell r="F3061">
            <v>796</v>
          </cell>
        </row>
        <row r="3062">
          <cell r="B3062" t="str">
            <v>JASPER CITY OFFlorida</v>
          </cell>
          <cell r="C3062" t="str">
            <v>Florida</v>
          </cell>
          <cell r="D3062" t="str">
            <v>JASPER CITY OF</v>
          </cell>
          <cell r="E3062" t="str">
            <v>Residential Sales Consumers</v>
          </cell>
          <cell r="F3062">
            <v>215</v>
          </cell>
        </row>
        <row r="3063">
          <cell r="B3063" t="str">
            <v>JASPER CITY OFIndiana</v>
          </cell>
          <cell r="C3063" t="str">
            <v>Indiana</v>
          </cell>
          <cell r="D3063" t="str">
            <v>JASPER CITY OF</v>
          </cell>
          <cell r="E3063" t="str">
            <v>Residential Sales Consumers</v>
          </cell>
          <cell r="F3063">
            <v>3587</v>
          </cell>
        </row>
        <row r="3064">
          <cell r="B3064" t="str">
            <v>JAY TOWN OFFlorida</v>
          </cell>
          <cell r="C3064" t="str">
            <v>Florida</v>
          </cell>
          <cell r="D3064" t="str">
            <v>JAY TOWN OF</v>
          </cell>
          <cell r="E3064" t="str">
            <v>Residential Sales Consumers</v>
          </cell>
          <cell r="F3064">
            <v>227</v>
          </cell>
        </row>
        <row r="3065">
          <cell r="B3065" t="str">
            <v>JAY UTILITIES AUTHORITYOklahoma</v>
          </cell>
          <cell r="C3065" t="str">
            <v>Oklahoma</v>
          </cell>
          <cell r="D3065" t="str">
            <v>JAY UTILITIES AUTHORITY</v>
          </cell>
          <cell r="E3065" t="str">
            <v>Residential Sales Consumers</v>
          </cell>
          <cell r="F3065">
            <v>902</v>
          </cell>
        </row>
        <row r="3066">
          <cell r="B3066" t="str">
            <v>JEFFERSON COCKE CO UTILITY DISTRICTTennessee</v>
          </cell>
          <cell r="C3066" t="str">
            <v>Tennessee</v>
          </cell>
          <cell r="D3066" t="str">
            <v>JEFFERSON COCKE CO UTILITY DISTRICT</v>
          </cell>
          <cell r="E3066" t="str">
            <v>Residential Sales Consumers</v>
          </cell>
          <cell r="F3066">
            <v>6762</v>
          </cell>
        </row>
        <row r="3067">
          <cell r="B3067" t="str">
            <v>JENA TOWN OFLouisiana</v>
          </cell>
          <cell r="C3067" t="str">
            <v>Louisiana</v>
          </cell>
          <cell r="D3067" t="str">
            <v>JENA TOWN OF</v>
          </cell>
          <cell r="E3067" t="str">
            <v>Residential Sales Consumers</v>
          </cell>
          <cell r="F3067">
            <v>807</v>
          </cell>
        </row>
        <row r="3068">
          <cell r="B3068" t="str">
            <v>JENNINGS GAS INCLouisiana</v>
          </cell>
          <cell r="C3068" t="str">
            <v>Louisiana</v>
          </cell>
          <cell r="D3068" t="str">
            <v>JENNINGS GAS INC</v>
          </cell>
          <cell r="E3068" t="str">
            <v>Residential Sales Consumers</v>
          </cell>
          <cell r="F3068">
            <v>2</v>
          </cell>
        </row>
        <row r="3069">
          <cell r="B3069" t="str">
            <v>JOAQUIN MUN GAS COTexas</v>
          </cell>
          <cell r="C3069" t="str">
            <v>Texas</v>
          </cell>
          <cell r="D3069" t="str">
            <v>JOAQUIN MUN GAS CO</v>
          </cell>
          <cell r="E3069" t="str">
            <v>Residential Sales Consumers</v>
          </cell>
          <cell r="F3069">
            <v>97</v>
          </cell>
        </row>
        <row r="3070">
          <cell r="B3070" t="str">
            <v>JO-CARROLL ENERGYIllinois</v>
          </cell>
          <cell r="C3070" t="str">
            <v>Illinois</v>
          </cell>
          <cell r="D3070" t="str">
            <v>JO-CARROLL ENERGY</v>
          </cell>
          <cell r="E3070" t="str">
            <v>Residential Sales Consumers</v>
          </cell>
          <cell r="F3070">
            <v>5299</v>
          </cell>
        </row>
        <row r="3071">
          <cell r="B3071" t="str">
            <v>JONES TOWN OFOklahoma</v>
          </cell>
          <cell r="C3071" t="str">
            <v>Oklahoma</v>
          </cell>
          <cell r="D3071" t="str">
            <v>JONES TOWN OF</v>
          </cell>
          <cell r="E3071" t="str">
            <v>Residential Sales Consumers</v>
          </cell>
          <cell r="F3071">
            <v>675</v>
          </cell>
        </row>
        <row r="3072">
          <cell r="B3072" t="str">
            <v>JONESBORO CITY OFIllinois</v>
          </cell>
          <cell r="C3072" t="str">
            <v>Illinois</v>
          </cell>
          <cell r="D3072" t="str">
            <v>JONESBORO CITY OF</v>
          </cell>
          <cell r="E3072" t="str">
            <v>Residential Sales Consumers</v>
          </cell>
          <cell r="F3072">
            <v>583</v>
          </cell>
        </row>
        <row r="3073">
          <cell r="B3073" t="str">
            <v>JONESVILLE TOWN OFLouisiana</v>
          </cell>
          <cell r="C3073" t="str">
            <v>Louisiana</v>
          </cell>
          <cell r="D3073" t="str">
            <v>JONESVILLE TOWN OF</v>
          </cell>
          <cell r="E3073" t="str">
            <v>Residential Sales Consumers</v>
          </cell>
          <cell r="F3073">
            <v>624</v>
          </cell>
        </row>
        <row r="3074">
          <cell r="B3074" t="str">
            <v>JPC ENERGY LLCLouisiana</v>
          </cell>
          <cell r="C3074" t="str">
            <v>Louisiana</v>
          </cell>
          <cell r="D3074" t="str">
            <v>JPC ENERGY LLC</v>
          </cell>
          <cell r="E3074" t="str">
            <v>Residential Sales Consumers</v>
          </cell>
          <cell r="F3074">
            <v>421</v>
          </cell>
        </row>
        <row r="3075">
          <cell r="B3075" t="str">
            <v>KAIB AND KAIBPennsylvania</v>
          </cell>
          <cell r="C3075" t="str">
            <v>Pennsylvania</v>
          </cell>
          <cell r="D3075" t="str">
            <v>KAIB AND KAIB</v>
          </cell>
          <cell r="E3075" t="str">
            <v>Residential Sales Consumers</v>
          </cell>
          <cell r="F3075">
            <v>45</v>
          </cell>
        </row>
        <row r="3076">
          <cell r="B3076" t="str">
            <v>KANSAS GAS SERVICE COMPANYKansas</v>
          </cell>
          <cell r="C3076" t="str">
            <v>Kansas</v>
          </cell>
          <cell r="D3076" t="str">
            <v>KANSAS GAS SERVICE COMPANY</v>
          </cell>
          <cell r="E3076" t="str">
            <v>Residential Sales Consumers</v>
          </cell>
          <cell r="F3076">
            <v>589742</v>
          </cell>
        </row>
        <row r="3077">
          <cell r="B3077" t="str">
            <v>KAPLAN CITY OFLouisiana</v>
          </cell>
          <cell r="C3077" t="str">
            <v>Louisiana</v>
          </cell>
          <cell r="D3077" t="str">
            <v>KAPLAN CITY OF</v>
          </cell>
          <cell r="E3077" t="str">
            <v>Residential Sales Consumers</v>
          </cell>
          <cell r="F3077">
            <v>1444</v>
          </cell>
        </row>
        <row r="3078">
          <cell r="B3078" t="str">
            <v>KARNAK VILLAGE OFIllinois</v>
          </cell>
          <cell r="C3078" t="str">
            <v>Illinois</v>
          </cell>
          <cell r="D3078" t="str">
            <v>KARNAK VILLAGE OF</v>
          </cell>
          <cell r="E3078" t="str">
            <v>Residential Sales Consumers</v>
          </cell>
          <cell r="F3078">
            <v>184</v>
          </cell>
        </row>
        <row r="3079">
          <cell r="B3079" t="str">
            <v>KAW CITY CITY OFOklahoma</v>
          </cell>
          <cell r="C3079" t="str">
            <v>Oklahoma</v>
          </cell>
          <cell r="D3079" t="str">
            <v>KAW CITY CITY OF</v>
          </cell>
          <cell r="E3079" t="str">
            <v>Residential Sales Consumers</v>
          </cell>
          <cell r="F3079">
            <v>267</v>
          </cell>
        </row>
        <row r="3080">
          <cell r="B3080" t="str">
            <v>KECHI CITY OFKansas</v>
          </cell>
          <cell r="C3080" t="str">
            <v>Kansas</v>
          </cell>
          <cell r="D3080" t="str">
            <v>KECHI CITY OF</v>
          </cell>
          <cell r="E3080" t="str">
            <v>Residential Sales Consumers</v>
          </cell>
          <cell r="F3080">
            <v>661</v>
          </cell>
        </row>
        <row r="3081">
          <cell r="B3081" t="str">
            <v>KENNETT BOARD OF PUBLIC WORKSMissouri</v>
          </cell>
          <cell r="C3081" t="str">
            <v>Missouri</v>
          </cell>
          <cell r="D3081" t="str">
            <v>KENNETT BOARD OF PUBLIC WORKS</v>
          </cell>
          <cell r="E3081" t="str">
            <v>Residential Sales Consumers</v>
          </cell>
          <cell r="F3081">
            <v>3184</v>
          </cell>
        </row>
        <row r="3082">
          <cell r="B3082" t="str">
            <v>KENTUCKY FRONTIER GAS LLCKentucky</v>
          </cell>
          <cell r="C3082" t="str">
            <v>Kentucky</v>
          </cell>
          <cell r="D3082" t="str">
            <v>KENTUCKY FRONTIER GAS LLC</v>
          </cell>
          <cell r="E3082" t="str">
            <v>Residential Sales Consumers</v>
          </cell>
          <cell r="F3082">
            <v>4801</v>
          </cell>
        </row>
        <row r="3083">
          <cell r="B3083" t="str">
            <v>KENTWOOD TOWN OFLouisiana</v>
          </cell>
          <cell r="C3083" t="str">
            <v>Louisiana</v>
          </cell>
          <cell r="D3083" t="str">
            <v>KENTWOOD TOWN OF</v>
          </cell>
          <cell r="E3083" t="str">
            <v>Residential Sales Consumers</v>
          </cell>
          <cell r="F3083">
            <v>350</v>
          </cell>
        </row>
        <row r="3084">
          <cell r="B3084" t="str">
            <v>KEVIL CITY OFKentucky</v>
          </cell>
          <cell r="C3084" t="str">
            <v>Kentucky</v>
          </cell>
          <cell r="D3084" t="str">
            <v>KEVIL CITY OF</v>
          </cell>
          <cell r="E3084" t="str">
            <v>Residential Sales Consumers</v>
          </cell>
          <cell r="F3084">
            <v>412</v>
          </cell>
        </row>
        <row r="3085">
          <cell r="B3085" t="str">
            <v>KEYES UTILITY AUTHORITYOklahoma</v>
          </cell>
          <cell r="C3085" t="str">
            <v>Oklahoma</v>
          </cell>
          <cell r="D3085" t="str">
            <v>KEYES UTILITY AUTHORITY</v>
          </cell>
          <cell r="E3085" t="str">
            <v>Residential Sales Consumers</v>
          </cell>
          <cell r="F3085">
            <v>152</v>
          </cell>
        </row>
        <row r="3086">
          <cell r="B3086" t="str">
            <v>KEYSPAN ENERGY DBA NATIOAL GRID NYNew York</v>
          </cell>
          <cell r="C3086" t="str">
            <v>New York</v>
          </cell>
          <cell r="D3086" t="str">
            <v>KEYSPAN ENERGY DBA NATIOAL GRID NY</v>
          </cell>
          <cell r="E3086" t="str">
            <v>Residential Sales Consumers</v>
          </cell>
          <cell r="F3086">
            <v>525886</v>
          </cell>
        </row>
        <row r="3087">
          <cell r="B3087" t="str">
            <v>KEYSTONE COOPERATIVE ASSOCIATION INCPennsylvania</v>
          </cell>
          <cell r="C3087" t="str">
            <v>Pennsylvania</v>
          </cell>
          <cell r="D3087" t="str">
            <v>KEYSTONE COOPERATIVE ASSOCIATION INC</v>
          </cell>
          <cell r="E3087" t="str">
            <v>Residential Sales Consumers</v>
          </cell>
          <cell r="F3087">
            <v>942</v>
          </cell>
        </row>
        <row r="3088">
          <cell r="B3088" t="str">
            <v>KIEFER PUBLIC WORKS AUTHOklahoma</v>
          </cell>
          <cell r="C3088" t="str">
            <v>Oklahoma</v>
          </cell>
          <cell r="D3088" t="str">
            <v>KIEFER PUBLIC WORKS AUTH</v>
          </cell>
          <cell r="E3088" t="str">
            <v>Residential Sales Consumers</v>
          </cell>
          <cell r="F3088">
            <v>514</v>
          </cell>
        </row>
        <row r="3089">
          <cell r="B3089" t="str">
            <v>KILMICHAEL NATURAL GASMississippi</v>
          </cell>
          <cell r="C3089" t="str">
            <v>Mississippi</v>
          </cell>
          <cell r="D3089" t="str">
            <v>KILMICHAEL NATURAL GAS</v>
          </cell>
          <cell r="E3089" t="str">
            <v>Residential Sales Consumers</v>
          </cell>
          <cell r="F3089">
            <v>183</v>
          </cell>
        </row>
        <row r="3090">
          <cell r="B3090" t="str">
            <v>KINDER TOWN OFLouisiana</v>
          </cell>
          <cell r="C3090" t="str">
            <v>Louisiana</v>
          </cell>
          <cell r="D3090" t="str">
            <v>KINDER TOWN OF</v>
          </cell>
          <cell r="E3090" t="str">
            <v>Residential Sales Consumers</v>
          </cell>
          <cell r="F3090">
            <v>717</v>
          </cell>
        </row>
        <row r="3091">
          <cell r="B3091" t="str">
            <v>KINGS MOUNTAIN CITY OFNorth Carolina</v>
          </cell>
          <cell r="C3091" t="str">
            <v>North Carolina</v>
          </cell>
          <cell r="D3091" t="str">
            <v>KINGS MOUNTAIN CITY OF</v>
          </cell>
          <cell r="E3091" t="str">
            <v>Residential Sales Consumers</v>
          </cell>
          <cell r="F3091">
            <v>3556</v>
          </cell>
        </row>
        <row r="3092">
          <cell r="B3092" t="str">
            <v>KNG ENERGY INCOhio</v>
          </cell>
          <cell r="C3092" t="str">
            <v>Ohio</v>
          </cell>
          <cell r="D3092" t="str">
            <v>KNG ENERGY INC</v>
          </cell>
          <cell r="E3092" t="str">
            <v>Residential Sales Consumers</v>
          </cell>
          <cell r="F3092">
            <v>1697</v>
          </cell>
        </row>
        <row r="3093">
          <cell r="B3093" t="str">
            <v>KNOX ENERGY COOP ASSOCIATION INCPennsylvania</v>
          </cell>
          <cell r="C3093" t="str">
            <v>Pennsylvania</v>
          </cell>
          <cell r="D3093" t="str">
            <v>KNOX ENERGY COOP ASSOCIATION INC</v>
          </cell>
          <cell r="E3093" t="str">
            <v>Residential Sales Consumers</v>
          </cell>
          <cell r="F3093">
            <v>4610</v>
          </cell>
        </row>
        <row r="3094">
          <cell r="B3094" t="str">
            <v>KNOX ENERGY COOPERATIVE ASSOCIATIONOhio</v>
          </cell>
          <cell r="C3094" t="str">
            <v>Ohio</v>
          </cell>
          <cell r="D3094" t="str">
            <v>KNOX ENERGY COOPERATIVE ASSOCIATION</v>
          </cell>
          <cell r="E3094" t="str">
            <v>Residential Sales Consumers</v>
          </cell>
          <cell r="F3094">
            <v>15771</v>
          </cell>
        </row>
        <row r="3095">
          <cell r="B3095" t="str">
            <v>KNOXVILLE UTILITIES BOARDTennessee</v>
          </cell>
          <cell r="C3095" t="str">
            <v>Tennessee</v>
          </cell>
          <cell r="D3095" t="str">
            <v>KNOXVILLE UTILITIES BOARD</v>
          </cell>
          <cell r="E3095" t="str">
            <v>Residential Sales Consumers</v>
          </cell>
          <cell r="F3095">
            <v>94953</v>
          </cell>
        </row>
        <row r="3096">
          <cell r="B3096" t="str">
            <v>KOUNTZE CITY OFTexas</v>
          </cell>
          <cell r="C3096" t="str">
            <v>Texas</v>
          </cell>
          <cell r="D3096" t="str">
            <v>KOUNTZE CITY OF</v>
          </cell>
          <cell r="E3096" t="str">
            <v>Residential Sales Consumers</v>
          </cell>
          <cell r="F3096">
            <v>214</v>
          </cell>
        </row>
        <row r="3097">
          <cell r="B3097" t="str">
            <v>KROTZ SPRINGS CITY OFLouisiana</v>
          </cell>
          <cell r="C3097" t="str">
            <v>Louisiana</v>
          </cell>
          <cell r="D3097" t="str">
            <v>KROTZ SPRINGS CITY OF</v>
          </cell>
          <cell r="E3097" t="str">
            <v>Residential Sales Consumers</v>
          </cell>
          <cell r="F3097">
            <v>165</v>
          </cell>
        </row>
        <row r="3098">
          <cell r="B3098" t="str">
            <v>KUTTAWA CITY OFKentucky</v>
          </cell>
          <cell r="C3098" t="str">
            <v>Kentucky</v>
          </cell>
          <cell r="D3098" t="str">
            <v>KUTTAWA CITY OF</v>
          </cell>
          <cell r="E3098" t="str">
            <v>Residential Sales Consumers</v>
          </cell>
          <cell r="F3098">
            <v>727</v>
          </cell>
        </row>
        <row r="3099">
          <cell r="B3099" t="str">
            <v>LA CENTER CITY OFKentucky</v>
          </cell>
          <cell r="C3099" t="str">
            <v>Kentucky</v>
          </cell>
          <cell r="D3099" t="str">
            <v>LA CENTER CITY OF</v>
          </cell>
          <cell r="E3099" t="str">
            <v>Residential Sales Consumers</v>
          </cell>
          <cell r="F3099">
            <v>291</v>
          </cell>
        </row>
        <row r="3100">
          <cell r="B3100" t="str">
            <v>LA CYGNE GAS COMPANYKansas</v>
          </cell>
          <cell r="C3100" t="str">
            <v>Kansas</v>
          </cell>
          <cell r="D3100" t="str">
            <v>LA CYGNE GAS COMPANY</v>
          </cell>
          <cell r="E3100" t="str">
            <v>Residential Sales Consumers</v>
          </cell>
          <cell r="F3100">
            <v>306</v>
          </cell>
        </row>
        <row r="3101">
          <cell r="B3101" t="str">
            <v>LAFAYETTE CITY OFGeorgia</v>
          </cell>
          <cell r="C3101" t="str">
            <v>Georgia</v>
          </cell>
          <cell r="D3101" t="str">
            <v>LAFAYETTE CITY OF</v>
          </cell>
          <cell r="E3101" t="str">
            <v>Residential Sales Consumers</v>
          </cell>
          <cell r="F3101">
            <v>1584</v>
          </cell>
        </row>
        <row r="3102">
          <cell r="B3102" t="str">
            <v>LAFAYETTE CITY OFTennessee</v>
          </cell>
          <cell r="C3102" t="str">
            <v>Tennessee</v>
          </cell>
          <cell r="D3102" t="str">
            <v>LAFAYETTE CITY OF</v>
          </cell>
          <cell r="E3102" t="str">
            <v>Residential Sales Consumers</v>
          </cell>
          <cell r="F3102">
            <v>1837</v>
          </cell>
        </row>
        <row r="3103">
          <cell r="B3103" t="str">
            <v>LAGRANGE CITY OFGeorgia</v>
          </cell>
          <cell r="C3103" t="str">
            <v>Georgia</v>
          </cell>
          <cell r="D3103" t="str">
            <v>LAGRANGE CITY OF</v>
          </cell>
          <cell r="E3103" t="str">
            <v>Residential Sales Consumers</v>
          </cell>
          <cell r="F3103">
            <v>7563</v>
          </cell>
        </row>
        <row r="3104">
          <cell r="B3104" t="str">
            <v>LAKE APOPKA NATURAL GAS DISTRICTFlorida</v>
          </cell>
          <cell r="C3104" t="str">
            <v>Florida</v>
          </cell>
          <cell r="D3104" t="str">
            <v>LAKE APOPKA NATURAL GAS DISTRICT</v>
          </cell>
          <cell r="E3104" t="str">
            <v>Residential Sales Consumers</v>
          </cell>
          <cell r="F3104">
            <v>24213</v>
          </cell>
        </row>
        <row r="3105">
          <cell r="B3105" t="str">
            <v>LAKE CITY CITY OFFlorida</v>
          </cell>
          <cell r="C3105" t="str">
            <v>Florida</v>
          </cell>
          <cell r="D3105" t="str">
            <v>LAKE CITY CITY OF</v>
          </cell>
          <cell r="E3105" t="str">
            <v>Residential Sales Consumers</v>
          </cell>
          <cell r="F3105">
            <v>1940</v>
          </cell>
        </row>
        <row r="3106">
          <cell r="B3106" t="str">
            <v>LAKE COUNTY UTILITY DISTRICTTennessee</v>
          </cell>
          <cell r="C3106" t="str">
            <v>Tennessee</v>
          </cell>
          <cell r="D3106" t="str">
            <v>LAKE COUNTY UTILITY DISTRICT</v>
          </cell>
          <cell r="E3106" t="str">
            <v>Residential Sales Consumers</v>
          </cell>
          <cell r="F3106">
            <v>1989</v>
          </cell>
        </row>
        <row r="3107">
          <cell r="B3107" t="str">
            <v>LAKE CUMBERLAND GAS AUTHORITYKentucky</v>
          </cell>
          <cell r="C3107" t="str">
            <v>Kentucky</v>
          </cell>
          <cell r="D3107" t="str">
            <v>LAKE CUMBERLAND GAS AUTHORITY</v>
          </cell>
          <cell r="E3107" t="str">
            <v>Residential Sales Consumers</v>
          </cell>
          <cell r="F3107">
            <v>255</v>
          </cell>
        </row>
        <row r="3108">
          <cell r="B3108" t="str">
            <v>LAKE PARKIowa</v>
          </cell>
          <cell r="C3108" t="str">
            <v>Iowa</v>
          </cell>
          <cell r="D3108" t="str">
            <v>LAKE PARK</v>
          </cell>
          <cell r="E3108" t="str">
            <v>Residential Sales Consumers</v>
          </cell>
          <cell r="F3108">
            <v>589</v>
          </cell>
        </row>
        <row r="3109">
          <cell r="B3109" t="str">
            <v>LAKE PARK PUBLIC UTILITIESMinnesota</v>
          </cell>
          <cell r="C3109" t="str">
            <v>Minnesota</v>
          </cell>
          <cell r="D3109" t="str">
            <v>LAKE PARK PUBLIC UTILITIES</v>
          </cell>
          <cell r="E3109" t="str">
            <v>Residential Sales Consumers</v>
          </cell>
          <cell r="F3109">
            <v>308</v>
          </cell>
        </row>
        <row r="3110">
          <cell r="B3110" t="str">
            <v>LAKE REGION ENERGY SERVICESMinnesota</v>
          </cell>
          <cell r="C3110" t="str">
            <v>Minnesota</v>
          </cell>
          <cell r="D3110" t="str">
            <v>LAKE REGION ENERGY SERVICES</v>
          </cell>
          <cell r="E3110" t="str">
            <v>Residential Sales Consumers</v>
          </cell>
          <cell r="F3110">
            <v>739</v>
          </cell>
        </row>
        <row r="3111">
          <cell r="B3111" t="str">
            <v>LAMONI MUN UTILIowa</v>
          </cell>
          <cell r="C3111" t="str">
            <v>Iowa</v>
          </cell>
          <cell r="D3111" t="str">
            <v>LAMONI MUN UTIL</v>
          </cell>
          <cell r="E3111" t="str">
            <v>Residential Sales Consumers</v>
          </cell>
          <cell r="F3111">
            <v>632</v>
          </cell>
        </row>
        <row r="3112">
          <cell r="B3112" t="str">
            <v>LANCASTER CTY NAT GAS AUTHORITYSouth Carolina</v>
          </cell>
          <cell r="C3112" t="str">
            <v>South Carolina</v>
          </cell>
          <cell r="D3112" t="str">
            <v>LANCASTER CTY NAT GAS AUTHORITY</v>
          </cell>
          <cell r="E3112" t="str">
            <v>Residential Sales Consumers</v>
          </cell>
          <cell r="F3112">
            <v>27033</v>
          </cell>
        </row>
        <row r="3113">
          <cell r="B3113" t="str">
            <v>LANCASTER MUNICIPAL GASOhio</v>
          </cell>
          <cell r="C3113" t="str">
            <v>Ohio</v>
          </cell>
          <cell r="D3113" t="str">
            <v>LANCASTER MUNICIPAL GAS</v>
          </cell>
          <cell r="E3113" t="str">
            <v>Residential Sales Consumers</v>
          </cell>
          <cell r="F3113">
            <v>14799</v>
          </cell>
        </row>
        <row r="3114">
          <cell r="B3114" t="str">
            <v>LAPEL MUNICIPAL WATER AND GASIndiana</v>
          </cell>
          <cell r="C3114" t="str">
            <v>Indiana</v>
          </cell>
          <cell r="D3114" t="str">
            <v>LAPEL MUNICIPAL WATER AND GAS</v>
          </cell>
          <cell r="E3114" t="str">
            <v>Residential Sales Consumers</v>
          </cell>
          <cell r="F3114">
            <v>729</v>
          </cell>
        </row>
        <row r="3115">
          <cell r="B3115" t="str">
            <v>LAS CRUCES MUN GASNew Mexico</v>
          </cell>
          <cell r="C3115" t="str">
            <v>New Mexico</v>
          </cell>
          <cell r="D3115" t="str">
            <v>LAS CRUCES MUN GAS</v>
          </cell>
          <cell r="E3115" t="str">
            <v>Residential Sales Consumers</v>
          </cell>
          <cell r="F3115">
            <v>39448</v>
          </cell>
        </row>
        <row r="3116">
          <cell r="B3116" t="str">
            <v>LAS VEGAS NAT GAS DEPT CITY OFNew Mexico</v>
          </cell>
          <cell r="C3116" t="str">
            <v>New Mexico</v>
          </cell>
          <cell r="D3116" t="str">
            <v>LAS VEGAS NAT GAS DEPT CITY OF</v>
          </cell>
          <cell r="E3116" t="str">
            <v>Residential Sales Consumers</v>
          </cell>
          <cell r="F3116">
            <v>3875</v>
          </cell>
        </row>
        <row r="3117">
          <cell r="B3117" t="str">
            <v>LAURENS COMMISSION OF PUBLIC WORKSSouth Carolina</v>
          </cell>
          <cell r="C3117" t="str">
            <v>South Carolina</v>
          </cell>
          <cell r="D3117" t="str">
            <v>LAURENS COMMISSION OF PUBLIC WORKS</v>
          </cell>
          <cell r="E3117" t="str">
            <v>Residential Sales Consumers</v>
          </cell>
          <cell r="F3117">
            <v>6444</v>
          </cell>
        </row>
        <row r="3118">
          <cell r="B3118" t="str">
            <v>LAWRENCEBURG UTILITY SYSTEMSTennessee</v>
          </cell>
          <cell r="C3118" t="str">
            <v>Tennessee</v>
          </cell>
          <cell r="D3118" t="str">
            <v>LAWRENCEBURG UTILITY SYSTEMS</v>
          </cell>
          <cell r="E3118" t="str">
            <v>Residential Sales Consumers</v>
          </cell>
          <cell r="F3118">
            <v>5371</v>
          </cell>
        </row>
        <row r="3119">
          <cell r="B3119" t="str">
            <v>LAWRENCEVILLE CITY OFGeorgia</v>
          </cell>
          <cell r="C3119" t="str">
            <v>Georgia</v>
          </cell>
          <cell r="D3119" t="str">
            <v>LAWRENCEVILLE CITY OF</v>
          </cell>
          <cell r="E3119" t="str">
            <v>Residential Sales Consumers</v>
          </cell>
          <cell r="F3119">
            <v>46035</v>
          </cell>
        </row>
        <row r="3120">
          <cell r="B3120" t="str">
            <v>LDC LLCTexas</v>
          </cell>
          <cell r="C3120" t="str">
            <v>Texas</v>
          </cell>
          <cell r="D3120" t="str">
            <v>LDC LLC</v>
          </cell>
          <cell r="E3120" t="str">
            <v>Residential Sales Consumers</v>
          </cell>
          <cell r="F3120">
            <v>1300</v>
          </cell>
        </row>
        <row r="3121">
          <cell r="B3121" t="str">
            <v>LEATHERSTOCKING GAS COMPANY LLCPennsylvania</v>
          </cell>
          <cell r="C3121" t="str">
            <v>Pennsylvania</v>
          </cell>
          <cell r="D3121" t="str">
            <v>LEATHERSTOCKING GAS COMPANY LLC</v>
          </cell>
          <cell r="E3121" t="str">
            <v>Residential Sales Consumers</v>
          </cell>
          <cell r="F3121">
            <v>306</v>
          </cell>
        </row>
        <row r="3122">
          <cell r="B3122" t="str">
            <v>LEBANON CITY OFTennessee</v>
          </cell>
          <cell r="C3122" t="str">
            <v>Tennessee</v>
          </cell>
          <cell r="D3122" t="str">
            <v>LEBANON CITY OF</v>
          </cell>
          <cell r="E3122" t="str">
            <v>Residential Sales Consumers</v>
          </cell>
          <cell r="F3122">
            <v>7819</v>
          </cell>
        </row>
        <row r="3123">
          <cell r="B3123" t="str">
            <v>LEBO CITY OFKansas</v>
          </cell>
          <cell r="C3123" t="str">
            <v>Kansas</v>
          </cell>
          <cell r="D3123" t="str">
            <v>LEBO CITY OF</v>
          </cell>
          <cell r="E3123" t="str">
            <v>Residential Sales Consumers</v>
          </cell>
          <cell r="F3123">
            <v>289</v>
          </cell>
        </row>
        <row r="3124">
          <cell r="B3124" t="str">
            <v>LEESBURG CITY OFFlorida</v>
          </cell>
          <cell r="C3124" t="str">
            <v>Florida</v>
          </cell>
          <cell r="D3124" t="str">
            <v>LEESBURG CITY OF</v>
          </cell>
          <cell r="E3124" t="str">
            <v>Residential Sales Consumers</v>
          </cell>
          <cell r="F3124">
            <v>11923</v>
          </cell>
        </row>
        <row r="3125">
          <cell r="B3125" t="str">
            <v>LEFORS TOWN OFTexas</v>
          </cell>
          <cell r="C3125" t="str">
            <v>Texas</v>
          </cell>
          <cell r="D3125" t="str">
            <v>LEFORS TOWN OF</v>
          </cell>
          <cell r="E3125" t="str">
            <v>Residential Sales Consumers</v>
          </cell>
          <cell r="F3125">
            <v>219</v>
          </cell>
        </row>
        <row r="3126">
          <cell r="B3126" t="str">
            <v>LEITCHFIELD UTILKentucky</v>
          </cell>
          <cell r="C3126" t="str">
            <v>Kentucky</v>
          </cell>
          <cell r="D3126" t="str">
            <v>LEITCHFIELD UTIL</v>
          </cell>
          <cell r="E3126" t="str">
            <v>Residential Sales Consumers</v>
          </cell>
          <cell r="F3126">
            <v>1689</v>
          </cell>
        </row>
        <row r="3127">
          <cell r="B3127" t="str">
            <v>LENOIR CITY UTIL BDTennessee</v>
          </cell>
          <cell r="C3127" t="str">
            <v>Tennessee</v>
          </cell>
          <cell r="D3127" t="str">
            <v>LENOIR CITY UTIL BD</v>
          </cell>
          <cell r="E3127" t="str">
            <v>Residential Sales Consumers</v>
          </cell>
          <cell r="F3127">
            <v>5585</v>
          </cell>
        </row>
        <row r="3128">
          <cell r="B3128" t="str">
            <v>LENOX GAS SYSTEMIowa</v>
          </cell>
          <cell r="C3128" t="str">
            <v>Iowa</v>
          </cell>
          <cell r="D3128" t="str">
            <v>LENOX GAS SYSTEM</v>
          </cell>
          <cell r="E3128" t="str">
            <v>Residential Sales Consumers</v>
          </cell>
          <cell r="F3128">
            <v>474</v>
          </cell>
        </row>
        <row r="3129">
          <cell r="B3129" t="str">
            <v>LEONVILLE TOWN OFLouisiana</v>
          </cell>
          <cell r="C3129" t="str">
            <v>Louisiana</v>
          </cell>
          <cell r="D3129" t="str">
            <v>LEONVILLE TOWN OF</v>
          </cell>
          <cell r="E3129" t="str">
            <v>Residential Sales Consumers</v>
          </cell>
          <cell r="F3129">
            <v>336</v>
          </cell>
        </row>
        <row r="3130">
          <cell r="B3130" t="str">
            <v>LEWISBURG GAS DEPTTennessee</v>
          </cell>
          <cell r="C3130" t="str">
            <v>Tennessee</v>
          </cell>
          <cell r="D3130" t="str">
            <v>LEWISBURG GAS DEPT</v>
          </cell>
          <cell r="E3130" t="str">
            <v>Residential Sales Consumers</v>
          </cell>
          <cell r="F3130">
            <v>2286</v>
          </cell>
        </row>
        <row r="3131">
          <cell r="B3131" t="str">
            <v>LEWISPORT CITY OFKentucky</v>
          </cell>
          <cell r="C3131" t="str">
            <v>Kentucky</v>
          </cell>
          <cell r="D3131" t="str">
            <v>LEWISPORT CITY OF</v>
          </cell>
          <cell r="E3131" t="str">
            <v>Residential Sales Consumers</v>
          </cell>
          <cell r="F3131">
            <v>1148</v>
          </cell>
        </row>
        <row r="3132">
          <cell r="B3132" t="str">
            <v>LEX GAS SYSTEMTennessee</v>
          </cell>
          <cell r="C3132" t="str">
            <v>Tennessee</v>
          </cell>
          <cell r="D3132" t="str">
            <v>LEX GAS SYSTEM</v>
          </cell>
          <cell r="E3132" t="str">
            <v>Residential Sales Consumers</v>
          </cell>
          <cell r="F3132">
            <v>8286</v>
          </cell>
        </row>
        <row r="3133">
          <cell r="B3133" t="str">
            <v>LEXINGTON CITY OFNorth Carolina</v>
          </cell>
          <cell r="C3133" t="str">
            <v>North Carolina</v>
          </cell>
          <cell r="D3133" t="str">
            <v>LEXINGTON CITY OF</v>
          </cell>
          <cell r="E3133" t="str">
            <v>Residential Sales Consumers</v>
          </cell>
          <cell r="F3133">
            <v>8330</v>
          </cell>
        </row>
        <row r="3134">
          <cell r="B3134" t="str">
            <v>LIBERAL MUNICIPAL NATURAL GAS SYSTEMMissouri</v>
          </cell>
          <cell r="C3134" t="str">
            <v>Missouri</v>
          </cell>
          <cell r="D3134" t="str">
            <v>LIBERAL MUNICIPAL NATURAL GAS SYSTEM</v>
          </cell>
          <cell r="E3134" t="str">
            <v>Residential Sales Consumers</v>
          </cell>
          <cell r="F3134">
            <v>226</v>
          </cell>
        </row>
        <row r="3135">
          <cell r="B3135" t="str">
            <v>LIBERTY ENERGY DBA LIBERTY UTILITESGeorgia</v>
          </cell>
          <cell r="C3135" t="str">
            <v>Georgia</v>
          </cell>
          <cell r="D3135" t="str">
            <v>LIBERTY ENERGY DBA LIBERTY UTILITES</v>
          </cell>
          <cell r="E3135" t="str">
            <v>Residential Sales Consumers</v>
          </cell>
          <cell r="F3135">
            <v>51277</v>
          </cell>
        </row>
        <row r="3136">
          <cell r="B3136" t="str">
            <v>LIBERTY ENERGY DBA LIBERTY UTILITIESIllinois</v>
          </cell>
          <cell r="C3136" t="str">
            <v>Illinois</v>
          </cell>
          <cell r="D3136" t="str">
            <v>LIBERTY ENERGY DBA LIBERTY UTILITIES</v>
          </cell>
          <cell r="E3136" t="str">
            <v>Residential Sales Consumers</v>
          </cell>
          <cell r="F3136">
            <v>19211</v>
          </cell>
        </row>
        <row r="3137">
          <cell r="B3137" t="str">
            <v>LIBERTY ENERGY DBA LIBERTY UTILITIESIowa</v>
          </cell>
          <cell r="C3137" t="str">
            <v>Iowa</v>
          </cell>
          <cell r="D3137" t="str">
            <v>LIBERTY ENERGY DBA LIBERTY UTILITIES</v>
          </cell>
          <cell r="E3137" t="str">
            <v>Residential Sales Consumers</v>
          </cell>
          <cell r="F3137">
            <v>3579</v>
          </cell>
        </row>
        <row r="3138">
          <cell r="B3138" t="str">
            <v>LIBERTY ENERGY DBA LIBERTY UTILITIESMissouri</v>
          </cell>
          <cell r="C3138" t="str">
            <v>Missouri</v>
          </cell>
          <cell r="D3138" t="str">
            <v>LIBERTY ENERGY DBA LIBERTY UTILITIES</v>
          </cell>
          <cell r="E3138" t="str">
            <v>Residential Sales Consumers</v>
          </cell>
          <cell r="F3138">
            <v>45900</v>
          </cell>
        </row>
        <row r="3139">
          <cell r="B3139" t="str">
            <v>LIBERTY GAS COKentucky</v>
          </cell>
          <cell r="C3139" t="str">
            <v>Kentucky</v>
          </cell>
          <cell r="D3139" t="str">
            <v>LIBERTY GAS CO</v>
          </cell>
          <cell r="E3139" t="str">
            <v>Residential Sales Consumers</v>
          </cell>
          <cell r="F3139">
            <v>330</v>
          </cell>
        </row>
        <row r="3140">
          <cell r="B3140" t="str">
            <v>LIBERTY PL CO INCWest Virginia</v>
          </cell>
          <cell r="C3140" t="str">
            <v>West Virginia</v>
          </cell>
          <cell r="D3140" t="str">
            <v>LIBERTY PL CO INC</v>
          </cell>
          <cell r="E3140" t="str">
            <v>Residential Sales Consumers</v>
          </cell>
          <cell r="F3140">
            <v>1</v>
          </cell>
        </row>
        <row r="3141">
          <cell r="B3141" t="str">
            <v>LIBERTY TOWN OFMississippi</v>
          </cell>
          <cell r="C3141" t="str">
            <v>Mississippi</v>
          </cell>
          <cell r="D3141" t="str">
            <v>LIBERTY TOWN OF</v>
          </cell>
          <cell r="E3141" t="str">
            <v>Residential Sales Consumers</v>
          </cell>
          <cell r="F3141">
            <v>169</v>
          </cell>
        </row>
        <row r="3142">
          <cell r="B3142" t="str">
            <v>LIBERTY UTILITIES DBA ENERGY NORTH NNew Hampshire</v>
          </cell>
          <cell r="C3142" t="str">
            <v>New Hampshire</v>
          </cell>
          <cell r="D3142" t="str">
            <v>LIBERTY UTILITIES DBA ENERGY NORTH N</v>
          </cell>
          <cell r="E3142" t="str">
            <v>Residential Sales Consumers</v>
          </cell>
          <cell r="F3142">
            <v>83790</v>
          </cell>
        </row>
        <row r="3143">
          <cell r="B3143" t="str">
            <v>LIBERTY UTILITIES NENGC CORPMassachusetts</v>
          </cell>
          <cell r="C3143" t="str">
            <v>Massachusetts</v>
          </cell>
          <cell r="D3143" t="str">
            <v>LIBERTY UTILITIES NENGC CORP</v>
          </cell>
          <cell r="E3143" t="str">
            <v>Residential Sales Consumers</v>
          </cell>
          <cell r="F3143">
            <v>53259</v>
          </cell>
        </row>
        <row r="3144">
          <cell r="B3144" t="str">
            <v>LIBERTY UTILITIES-ST LAWRENCE GASNew York</v>
          </cell>
          <cell r="C3144" t="str">
            <v>New York</v>
          </cell>
          <cell r="D3144" t="str">
            <v>LIBERTY UTILITIES-ST LAWRENCE GAS</v>
          </cell>
          <cell r="E3144" t="str">
            <v>Residential Sales Consumers</v>
          </cell>
          <cell r="F3144">
            <v>14826</v>
          </cell>
        </row>
        <row r="3145">
          <cell r="B3145" t="str">
            <v>LINDEN TOWN OFTennessee</v>
          </cell>
          <cell r="C3145" t="str">
            <v>Tennessee</v>
          </cell>
          <cell r="D3145" t="str">
            <v>LINDEN TOWN OF</v>
          </cell>
          <cell r="E3145" t="str">
            <v>Residential Sales Consumers</v>
          </cell>
          <cell r="F3145">
            <v>1422</v>
          </cell>
        </row>
        <row r="3146">
          <cell r="B3146" t="str">
            <v>LINDSEY AND ELLIOTTKentucky</v>
          </cell>
          <cell r="C3146" t="str">
            <v>Kentucky</v>
          </cell>
          <cell r="D3146" t="str">
            <v>LINDSEY AND ELLIOTT</v>
          </cell>
          <cell r="E3146" t="str">
            <v>Residential Sales Consumers</v>
          </cell>
          <cell r="F3146">
            <v>69</v>
          </cell>
        </row>
        <row r="3147">
          <cell r="B3147" t="str">
            <v>LINEVILLE MUN NAT GAS SYSTEMIowa</v>
          </cell>
          <cell r="C3147" t="str">
            <v>Iowa</v>
          </cell>
          <cell r="D3147" t="str">
            <v>LINEVILLE MUN NAT GAS SYSTEM</v>
          </cell>
          <cell r="E3147" t="str">
            <v>Residential Sales Consumers</v>
          </cell>
          <cell r="F3147">
            <v>87</v>
          </cell>
        </row>
        <row r="3148">
          <cell r="B3148" t="str">
            <v>LINTON CITY OFIndiana</v>
          </cell>
          <cell r="C3148" t="str">
            <v>Indiana</v>
          </cell>
          <cell r="D3148" t="str">
            <v>LINTON CITY OF</v>
          </cell>
          <cell r="E3148" t="str">
            <v>Residential Sales Consumers</v>
          </cell>
          <cell r="F3148">
            <v>2137</v>
          </cell>
        </row>
        <row r="3149">
          <cell r="B3149" t="str">
            <v>LITTLE RIVER CITY OFKansas</v>
          </cell>
          <cell r="C3149" t="str">
            <v>Kansas</v>
          </cell>
          <cell r="D3149" t="str">
            <v>LITTLE RIVER CITY OF</v>
          </cell>
          <cell r="E3149" t="str">
            <v>Residential Sales Consumers</v>
          </cell>
          <cell r="F3149">
            <v>210</v>
          </cell>
        </row>
        <row r="3150">
          <cell r="B3150" t="str">
            <v>LIVE OAK CITY OFFlorida</v>
          </cell>
          <cell r="C3150" t="str">
            <v>Florida</v>
          </cell>
          <cell r="D3150" t="str">
            <v>LIVE OAK CITY OF</v>
          </cell>
          <cell r="E3150" t="str">
            <v>Residential Sales Consumers</v>
          </cell>
          <cell r="F3150">
            <v>710</v>
          </cell>
        </row>
        <row r="3151">
          <cell r="B3151" t="str">
            <v>LIVINGSTON CITY OFAlabama</v>
          </cell>
          <cell r="C3151" t="str">
            <v>Alabama</v>
          </cell>
          <cell r="D3151" t="str">
            <v>LIVINGSTON CITY OF</v>
          </cell>
          <cell r="E3151" t="str">
            <v>Residential Sales Consumers</v>
          </cell>
          <cell r="F3151">
            <v>451</v>
          </cell>
        </row>
        <row r="3152">
          <cell r="B3152" t="str">
            <v>LIVINGSTON GAS &amp; UTILITY COLouisiana</v>
          </cell>
          <cell r="C3152" t="str">
            <v>Louisiana</v>
          </cell>
          <cell r="D3152" t="str">
            <v>LIVINGSTON GAS &amp; UTILITY CO</v>
          </cell>
          <cell r="E3152" t="str">
            <v>Residential Sales Consumers</v>
          </cell>
          <cell r="F3152">
            <v>1499</v>
          </cell>
        </row>
        <row r="3153">
          <cell r="B3153" t="str">
            <v>LIVINGSTON PARISH GUD 1Louisiana</v>
          </cell>
          <cell r="C3153" t="str">
            <v>Louisiana</v>
          </cell>
          <cell r="D3153" t="str">
            <v>LIVINGSTON PARISH GUD 1</v>
          </cell>
          <cell r="E3153" t="str">
            <v>Residential Sales Consumers</v>
          </cell>
          <cell r="F3153">
            <v>850</v>
          </cell>
        </row>
        <row r="3154">
          <cell r="B3154" t="str">
            <v>LIVINGSTON TOWN OFLouisiana</v>
          </cell>
          <cell r="C3154" t="str">
            <v>Louisiana</v>
          </cell>
          <cell r="D3154" t="str">
            <v>LIVINGSTON TOWN OF</v>
          </cell>
          <cell r="E3154" t="str">
            <v>Residential Sales Consumers</v>
          </cell>
          <cell r="F3154">
            <v>615</v>
          </cell>
        </row>
        <row r="3155">
          <cell r="B3155" t="str">
            <v>LIVINGSTON TOWN OFTennessee</v>
          </cell>
          <cell r="C3155" t="str">
            <v>Tennessee</v>
          </cell>
          <cell r="D3155" t="str">
            <v>LIVINGSTON TOWN OF</v>
          </cell>
          <cell r="E3155" t="str">
            <v>Residential Sales Consumers</v>
          </cell>
          <cell r="F3155">
            <v>1182</v>
          </cell>
        </row>
        <row r="3156">
          <cell r="B3156" t="str">
            <v>LIVONIA GAS AND WATERLouisiana</v>
          </cell>
          <cell r="C3156" t="str">
            <v>Louisiana</v>
          </cell>
          <cell r="D3156" t="str">
            <v>LIVONIA GAS AND WATER</v>
          </cell>
          <cell r="E3156" t="str">
            <v>Residential Sales Consumers</v>
          </cell>
          <cell r="F3156">
            <v>335</v>
          </cell>
        </row>
        <row r="3157">
          <cell r="B3157" t="str">
            <v>LOBELVILLE CITY OFTennessee</v>
          </cell>
          <cell r="C3157" t="str">
            <v>Tennessee</v>
          </cell>
          <cell r="D3157" t="str">
            <v>LOBELVILLE CITY OF</v>
          </cell>
          <cell r="E3157" t="str">
            <v>Residential Sales Consumers</v>
          </cell>
          <cell r="F3157">
            <v>223</v>
          </cell>
        </row>
        <row r="3158">
          <cell r="B3158" t="str">
            <v>LOGAN TWP GAS USERS ASSNArkansas</v>
          </cell>
          <cell r="C3158" t="str">
            <v>Arkansas</v>
          </cell>
          <cell r="D3158" t="str">
            <v>LOGAN TWP GAS USERS ASSN</v>
          </cell>
          <cell r="E3158" t="str">
            <v>Residential Sales Consumers</v>
          </cell>
          <cell r="F3158">
            <v>62</v>
          </cell>
        </row>
        <row r="3159">
          <cell r="B3159" t="str">
            <v>LOGANSPORT TOWN OFLouisiana</v>
          </cell>
          <cell r="C3159" t="str">
            <v>Louisiana</v>
          </cell>
          <cell r="D3159" t="str">
            <v>LOGANSPORT TOWN OF</v>
          </cell>
          <cell r="E3159" t="str">
            <v>Residential Sales Consumers</v>
          </cell>
          <cell r="F3159">
            <v>234</v>
          </cell>
        </row>
        <row r="3160">
          <cell r="B3160" t="str">
            <v>LONG BEACH CITY OFCalifornia</v>
          </cell>
          <cell r="C3160" t="str">
            <v>California</v>
          </cell>
          <cell r="D3160" t="str">
            <v>LONG BEACH CITY OF</v>
          </cell>
          <cell r="E3160" t="str">
            <v>Residential Sales Consumers</v>
          </cell>
          <cell r="F3160">
            <v>144986</v>
          </cell>
        </row>
        <row r="3161">
          <cell r="B3161" t="str">
            <v>LORDSBURG CITY OFNew Mexico</v>
          </cell>
          <cell r="C3161" t="str">
            <v>New Mexico</v>
          </cell>
          <cell r="D3161" t="str">
            <v>LORDSBURG CITY OF</v>
          </cell>
          <cell r="E3161" t="str">
            <v>Residential Sales Consumers</v>
          </cell>
          <cell r="F3161">
            <v>741</v>
          </cell>
        </row>
        <row r="3162">
          <cell r="B3162" t="str">
            <v>LORETTO CITY OFTennessee</v>
          </cell>
          <cell r="C3162" t="str">
            <v>Tennessee</v>
          </cell>
          <cell r="D3162" t="str">
            <v>LORETTO CITY OF</v>
          </cell>
          <cell r="E3162" t="str">
            <v>Residential Sales Consumers</v>
          </cell>
          <cell r="F3162">
            <v>683</v>
          </cell>
        </row>
        <row r="3163">
          <cell r="B3163" t="str">
            <v>LORIMOR MUNICIPAL GAS SYSIowa</v>
          </cell>
          <cell r="C3163" t="str">
            <v>Iowa</v>
          </cell>
          <cell r="D3163" t="str">
            <v>LORIMOR MUNICIPAL GAS SYS</v>
          </cell>
          <cell r="E3163" t="str">
            <v>Residential Sales Consumers</v>
          </cell>
          <cell r="F3163">
            <v>173</v>
          </cell>
        </row>
        <row r="3164">
          <cell r="B3164" t="str">
            <v>LOS ALAMOS CITY OFNew Mexico</v>
          </cell>
          <cell r="C3164" t="str">
            <v>New Mexico</v>
          </cell>
          <cell r="D3164" t="str">
            <v>LOS ALAMOS CITY OF</v>
          </cell>
          <cell r="E3164" t="str">
            <v>Residential Sales Consumers</v>
          </cell>
          <cell r="F3164">
            <v>7213</v>
          </cell>
        </row>
        <row r="3165">
          <cell r="B3165" t="str">
            <v>LOUDON UTIL GAS DEPTTennessee</v>
          </cell>
          <cell r="C3165" t="str">
            <v>Tennessee</v>
          </cell>
          <cell r="D3165" t="str">
            <v>LOUDON UTIL GAS DEPT</v>
          </cell>
          <cell r="E3165" t="str">
            <v>Residential Sales Consumers</v>
          </cell>
          <cell r="F3165">
            <v>4049</v>
          </cell>
        </row>
        <row r="3166">
          <cell r="B3166" t="str">
            <v>LOUISBURG CITY OFKansas</v>
          </cell>
          <cell r="C3166" t="str">
            <v>Kansas</v>
          </cell>
          <cell r="D3166" t="str">
            <v>LOUISBURG CITY OF</v>
          </cell>
          <cell r="E3166" t="str">
            <v>Residential Sales Consumers</v>
          </cell>
          <cell r="F3166">
            <v>1398</v>
          </cell>
        </row>
        <row r="3167">
          <cell r="B3167" t="str">
            <v>LOUISVILLE CITY OFGeorgia</v>
          </cell>
          <cell r="C3167" t="str">
            <v>Georgia</v>
          </cell>
          <cell r="D3167" t="str">
            <v>LOUISVILLE CITY OF</v>
          </cell>
          <cell r="E3167" t="str">
            <v>Residential Sales Consumers</v>
          </cell>
          <cell r="F3167">
            <v>519</v>
          </cell>
        </row>
        <row r="3168">
          <cell r="B3168" t="str">
            <v>LOUISVILLE GAS AND ELECTRIC COKentucky</v>
          </cell>
          <cell r="C3168" t="str">
            <v>Kentucky</v>
          </cell>
          <cell r="D3168" t="str">
            <v>LOUISVILLE GAS AND ELECTRIC CO</v>
          </cell>
          <cell r="E3168" t="str">
            <v>Residential Sales Consumers</v>
          </cell>
          <cell r="F3168">
            <v>303250</v>
          </cell>
        </row>
        <row r="3169">
          <cell r="B3169" t="str">
            <v>LOUISVILLE VILLAGE OFIllinois</v>
          </cell>
          <cell r="C3169" t="str">
            <v>Illinois</v>
          </cell>
          <cell r="D3169" t="str">
            <v>LOUISVILLE VILLAGE OF</v>
          </cell>
          <cell r="E3169" t="str">
            <v>Residential Sales Consumers</v>
          </cell>
          <cell r="F3169">
            <v>371</v>
          </cell>
        </row>
        <row r="3170">
          <cell r="B3170" t="str">
            <v>LOWER VALLEY ENERGY INCWyoming</v>
          </cell>
          <cell r="C3170" t="str">
            <v>Wyoming</v>
          </cell>
          <cell r="D3170" t="str">
            <v>LOWER VALLEY ENERGY INC</v>
          </cell>
          <cell r="E3170" t="str">
            <v>Residential Sales Consumers</v>
          </cell>
          <cell r="F3170">
            <v>3514</v>
          </cell>
        </row>
        <row r="3171">
          <cell r="B3171" t="str">
            <v>LUMBERPORT SHINNSTON GAS COWest Virginia</v>
          </cell>
          <cell r="C3171" t="str">
            <v>West Virginia</v>
          </cell>
          <cell r="D3171" t="str">
            <v>LUMBERPORT SHINNSTON GAS CO</v>
          </cell>
          <cell r="E3171" t="str">
            <v>Residential Sales Consumers</v>
          </cell>
          <cell r="F3171">
            <v>3202</v>
          </cell>
        </row>
        <row r="3172">
          <cell r="B3172" t="str">
            <v>LYONS CITY OFKansas</v>
          </cell>
          <cell r="C3172" t="str">
            <v>Kansas</v>
          </cell>
          <cell r="D3172" t="str">
            <v>LYONS CITY OF</v>
          </cell>
          <cell r="E3172" t="str">
            <v>Residential Sales Consumers</v>
          </cell>
          <cell r="F3172">
            <v>1434</v>
          </cell>
        </row>
        <row r="3173">
          <cell r="B3173" t="str">
            <v>LYONS CITY OFNebraska</v>
          </cell>
          <cell r="C3173" t="str">
            <v>Nebraska</v>
          </cell>
          <cell r="D3173" t="str">
            <v>LYONS CITY OF</v>
          </cell>
          <cell r="E3173" t="str">
            <v>Residential Sales Consumers</v>
          </cell>
          <cell r="F3173">
            <v>389</v>
          </cell>
        </row>
        <row r="3174">
          <cell r="B3174" t="str">
            <v>LYTLE CITY OFTexas</v>
          </cell>
          <cell r="C3174" t="str">
            <v>Texas</v>
          </cell>
          <cell r="D3174" t="str">
            <v>LYTLE CITY OF</v>
          </cell>
          <cell r="E3174" t="str">
            <v>Residential Sales Consumers</v>
          </cell>
          <cell r="F3174">
            <v>328</v>
          </cell>
        </row>
        <row r="3175">
          <cell r="B3175" t="str">
            <v>MACON MUNICIPAL UTILITIESMissouri</v>
          </cell>
          <cell r="C3175" t="str">
            <v>Missouri</v>
          </cell>
          <cell r="D3175" t="str">
            <v>MACON MUNICIPAL UTILITIES</v>
          </cell>
          <cell r="E3175" t="str">
            <v>Residential Sales Consumers</v>
          </cell>
          <cell r="F3175">
            <v>1968</v>
          </cell>
        </row>
        <row r="3176">
          <cell r="B3176" t="str">
            <v>MADISON CITY OFFlorida</v>
          </cell>
          <cell r="C3176" t="str">
            <v>Florida</v>
          </cell>
          <cell r="D3176" t="str">
            <v>MADISON CITY OF</v>
          </cell>
          <cell r="E3176" t="str">
            <v>Residential Sales Consumers</v>
          </cell>
          <cell r="F3176">
            <v>646</v>
          </cell>
        </row>
        <row r="3177">
          <cell r="B3177" t="str">
            <v>MADISON CITY OFGeorgia</v>
          </cell>
          <cell r="C3177" t="str">
            <v>Georgia</v>
          </cell>
          <cell r="D3177" t="str">
            <v>MADISON CITY OF</v>
          </cell>
          <cell r="E3177" t="str">
            <v>Residential Sales Consumers</v>
          </cell>
          <cell r="F3177">
            <v>1428</v>
          </cell>
        </row>
        <row r="3178">
          <cell r="B3178" t="str">
            <v>MADISON CITY OFMissouri</v>
          </cell>
          <cell r="C3178" t="str">
            <v>Missouri</v>
          </cell>
          <cell r="D3178" t="str">
            <v>MADISON CITY OF</v>
          </cell>
          <cell r="E3178" t="str">
            <v>Residential Sales Consumers</v>
          </cell>
          <cell r="F3178">
            <v>173</v>
          </cell>
        </row>
        <row r="3179">
          <cell r="B3179" t="str">
            <v>MADISON ENERGY COOPERATIVE ASSOC INCOhio</v>
          </cell>
          <cell r="C3179" t="str">
            <v>Ohio</v>
          </cell>
          <cell r="D3179" t="str">
            <v>MADISON ENERGY COOPERATIVE ASSOC INC</v>
          </cell>
          <cell r="E3179" t="str">
            <v>Residential Sales Consumers</v>
          </cell>
          <cell r="F3179">
            <v>2465</v>
          </cell>
        </row>
        <row r="3180">
          <cell r="B3180" t="str">
            <v>MADISON GAS ELEC COWisconsin</v>
          </cell>
          <cell r="C3180" t="str">
            <v>Wisconsin</v>
          </cell>
          <cell r="D3180" t="str">
            <v>MADISON GAS ELEC CO</v>
          </cell>
          <cell r="E3180" t="str">
            <v>Residential Sales Consumers</v>
          </cell>
          <cell r="F3180">
            <v>152428</v>
          </cell>
        </row>
        <row r="3181">
          <cell r="B3181" t="str">
            <v>MADISONVILLE CITY OFTennessee</v>
          </cell>
          <cell r="C3181" t="str">
            <v>Tennessee</v>
          </cell>
          <cell r="D3181" t="str">
            <v>MADISONVILLE CITY OF</v>
          </cell>
          <cell r="E3181" t="str">
            <v>Residential Sales Consumers</v>
          </cell>
          <cell r="F3181">
            <v>1090</v>
          </cell>
        </row>
        <row r="3182">
          <cell r="B3182" t="str">
            <v>MADISONVILLE TOWN OFLouisiana</v>
          </cell>
          <cell r="C3182" t="str">
            <v>Louisiana</v>
          </cell>
          <cell r="D3182" t="str">
            <v>MADISONVILLE TOWN OF</v>
          </cell>
          <cell r="E3182" t="str">
            <v>Residential Sales Consumers</v>
          </cell>
          <cell r="F3182">
            <v>5068</v>
          </cell>
        </row>
        <row r="3183">
          <cell r="B3183" t="str">
            <v>MAGNOLIA NATURAL GAS LLCLouisiana</v>
          </cell>
          <cell r="C3183" t="str">
            <v>Louisiana</v>
          </cell>
          <cell r="D3183" t="str">
            <v>MAGNOLIA NATURAL GAS LLC</v>
          </cell>
          <cell r="E3183" t="str">
            <v>Residential Sales Consumers</v>
          </cell>
          <cell r="F3183">
            <v>156</v>
          </cell>
        </row>
        <row r="3184">
          <cell r="B3184" t="str">
            <v>MAINE NATURAL GAS CORPMaine</v>
          </cell>
          <cell r="C3184" t="str">
            <v>Maine</v>
          </cell>
          <cell r="D3184" t="str">
            <v>MAINE NATURAL GAS CORP</v>
          </cell>
          <cell r="E3184" t="str">
            <v>Residential Sales Consumers</v>
          </cell>
          <cell r="F3184">
            <v>3747</v>
          </cell>
        </row>
        <row r="3185">
          <cell r="B3185" t="str">
            <v>MAMOU TOWN OFLouisiana</v>
          </cell>
          <cell r="C3185" t="str">
            <v>Louisiana</v>
          </cell>
          <cell r="D3185" t="str">
            <v>MAMOU TOWN OF</v>
          </cell>
          <cell r="E3185" t="str">
            <v>Residential Sales Consumers</v>
          </cell>
          <cell r="F3185">
            <v>870</v>
          </cell>
        </row>
        <row r="3186">
          <cell r="B3186" t="str">
            <v>MANILLA CITY OFIowa</v>
          </cell>
          <cell r="C3186" t="str">
            <v>Iowa</v>
          </cell>
          <cell r="D3186" t="str">
            <v>MANILLA CITY OF</v>
          </cell>
          <cell r="E3186" t="str">
            <v>Residential Sales Consumers</v>
          </cell>
          <cell r="F3186">
            <v>313</v>
          </cell>
        </row>
        <row r="3187">
          <cell r="B3187" t="str">
            <v>MANNFORD PUB WORKS AUTHORITYOklahoma</v>
          </cell>
          <cell r="C3187" t="str">
            <v>Oklahoma</v>
          </cell>
          <cell r="D3187" t="str">
            <v>MANNFORD PUB WORKS AUTHORITY</v>
          </cell>
          <cell r="E3187" t="str">
            <v>Residential Sales Consumers</v>
          </cell>
          <cell r="F3187">
            <v>1164</v>
          </cell>
        </row>
        <row r="3188">
          <cell r="B3188" t="str">
            <v>MANNING MUN NAT GASIowa</v>
          </cell>
          <cell r="C3188" t="str">
            <v>Iowa</v>
          </cell>
          <cell r="D3188" t="str">
            <v>MANNING MUN NAT GAS</v>
          </cell>
          <cell r="E3188" t="str">
            <v>Residential Sales Consumers</v>
          </cell>
          <cell r="F3188">
            <v>775</v>
          </cell>
        </row>
        <row r="3189">
          <cell r="B3189" t="str">
            <v>MAPLESVILLE UT BDAlabama</v>
          </cell>
          <cell r="C3189" t="str">
            <v>Alabama</v>
          </cell>
          <cell r="D3189" t="str">
            <v>MAPLESVILLE UT BD</v>
          </cell>
          <cell r="E3189" t="str">
            <v>Residential Sales Consumers</v>
          </cell>
          <cell r="F3189">
            <v>395</v>
          </cell>
        </row>
        <row r="3190">
          <cell r="B3190" t="str">
            <v>MAPLETON CITY OFIowa</v>
          </cell>
          <cell r="C3190" t="str">
            <v>Iowa</v>
          </cell>
          <cell r="D3190" t="str">
            <v>MAPLETON CITY OF</v>
          </cell>
          <cell r="E3190" t="str">
            <v>Residential Sales Consumers</v>
          </cell>
          <cell r="F3190">
            <v>430</v>
          </cell>
        </row>
        <row r="3191">
          <cell r="B3191" t="str">
            <v>MARIANNA CITY OFFlorida</v>
          </cell>
          <cell r="C3191" t="str">
            <v>Florida</v>
          </cell>
          <cell r="D3191" t="str">
            <v>MARIANNA CITY OF</v>
          </cell>
          <cell r="E3191" t="str">
            <v>Residential Sales Consumers</v>
          </cell>
          <cell r="F3191">
            <v>1046</v>
          </cell>
        </row>
        <row r="3192">
          <cell r="B3192" t="str">
            <v>MARIETTA CITY OFTexas</v>
          </cell>
          <cell r="C3192" t="str">
            <v>Texas</v>
          </cell>
          <cell r="D3192" t="str">
            <v>MARIETTA CITY OF</v>
          </cell>
          <cell r="E3192" t="str">
            <v>Residential Sales Consumers</v>
          </cell>
          <cell r="F3192">
            <v>253</v>
          </cell>
        </row>
        <row r="3193">
          <cell r="B3193" t="str">
            <v>MARINGOUIN TOWN OFLouisiana</v>
          </cell>
          <cell r="C3193" t="str">
            <v>Louisiana</v>
          </cell>
          <cell r="D3193" t="str">
            <v>MARINGOUIN TOWN OF</v>
          </cell>
          <cell r="E3193" t="str">
            <v>Residential Sales Consumers</v>
          </cell>
          <cell r="F3193">
            <v>636</v>
          </cell>
        </row>
        <row r="3194">
          <cell r="B3194" t="str">
            <v>MARION NATURAL GAS SYSTEMSTennessee</v>
          </cell>
          <cell r="C3194" t="str">
            <v>Tennessee</v>
          </cell>
          <cell r="D3194" t="str">
            <v>MARION NATURAL GAS SYSTEMS</v>
          </cell>
          <cell r="E3194" t="str">
            <v>Residential Sales Consumers</v>
          </cell>
          <cell r="F3194">
            <v>1630</v>
          </cell>
        </row>
        <row r="3195">
          <cell r="B3195" t="str">
            <v>MARKHAM GAS CORPTexas</v>
          </cell>
          <cell r="C3195" t="str">
            <v>Texas</v>
          </cell>
          <cell r="D3195" t="str">
            <v>MARKHAM GAS CORP</v>
          </cell>
          <cell r="E3195" t="str">
            <v>Residential Sales Consumers</v>
          </cell>
          <cell r="F3195">
            <v>224</v>
          </cell>
        </row>
        <row r="3196">
          <cell r="B3196" t="str">
            <v>MARSHALL CITY OFIllinois</v>
          </cell>
          <cell r="C3196" t="str">
            <v>Illinois</v>
          </cell>
          <cell r="D3196" t="str">
            <v>MARSHALL CITY OF</v>
          </cell>
          <cell r="E3196" t="str">
            <v>Residential Sales Consumers</v>
          </cell>
          <cell r="F3196">
            <v>1903</v>
          </cell>
        </row>
        <row r="3197">
          <cell r="B3197" t="str">
            <v>MARSHALL CTY GAS DISTAlabama</v>
          </cell>
          <cell r="C3197" t="str">
            <v>Alabama</v>
          </cell>
          <cell r="D3197" t="str">
            <v>MARSHALL CTY GAS DIST</v>
          </cell>
          <cell r="E3197" t="str">
            <v>Residential Sales Consumers</v>
          </cell>
          <cell r="F3197">
            <v>16410</v>
          </cell>
        </row>
        <row r="3198">
          <cell r="B3198" t="str">
            <v>MARTIN CITY OFTennessee</v>
          </cell>
          <cell r="C3198" t="str">
            <v>Tennessee</v>
          </cell>
          <cell r="D3198" t="str">
            <v>MARTIN CITY OF</v>
          </cell>
          <cell r="E3198" t="str">
            <v>Residential Sales Consumers</v>
          </cell>
          <cell r="F3198">
            <v>1689</v>
          </cell>
        </row>
        <row r="3199">
          <cell r="B3199" t="str">
            <v>MARTIN GAS INCKentucky</v>
          </cell>
          <cell r="C3199" t="str">
            <v>Kentucky</v>
          </cell>
          <cell r="D3199" t="str">
            <v>MARTIN GAS INC</v>
          </cell>
          <cell r="E3199" t="str">
            <v>Residential Sales Consumers</v>
          </cell>
          <cell r="F3199">
            <v>392</v>
          </cell>
        </row>
        <row r="3200">
          <cell r="B3200" t="str">
            <v>MARTINSVILLE CITY OFIllinois</v>
          </cell>
          <cell r="C3200" t="str">
            <v>Illinois</v>
          </cell>
          <cell r="D3200" t="str">
            <v>MARTINSVILLE CITY OF</v>
          </cell>
          <cell r="E3200" t="str">
            <v>Residential Sales Consumers</v>
          </cell>
          <cell r="F3200">
            <v>496</v>
          </cell>
        </row>
        <row r="3201">
          <cell r="B3201" t="str">
            <v>MASON NATURAL GASTennessee</v>
          </cell>
          <cell r="C3201" t="str">
            <v>Tennessee</v>
          </cell>
          <cell r="D3201" t="str">
            <v>MASON NATURAL GAS</v>
          </cell>
          <cell r="E3201" t="str">
            <v>Residential Sales Consumers</v>
          </cell>
          <cell r="F3201">
            <v>451</v>
          </cell>
        </row>
        <row r="3202">
          <cell r="B3202" t="str">
            <v>MAURY CITY GAS DEPTTennessee</v>
          </cell>
          <cell r="C3202" t="str">
            <v>Tennessee</v>
          </cell>
          <cell r="D3202" t="str">
            <v>MAURY CITY GAS DEPT</v>
          </cell>
          <cell r="E3202" t="str">
            <v>Residential Sales Consumers</v>
          </cell>
          <cell r="F3202">
            <v>594</v>
          </cell>
        </row>
        <row r="3203">
          <cell r="B3203" t="str">
            <v>MCCOMB NATURAL GASOhio</v>
          </cell>
          <cell r="C3203" t="str">
            <v>Ohio</v>
          </cell>
          <cell r="D3203" t="str">
            <v>MCCOMB NATURAL GAS</v>
          </cell>
          <cell r="E3203" t="str">
            <v>Residential Sales Consumers</v>
          </cell>
          <cell r="F3203">
            <v>482</v>
          </cell>
        </row>
        <row r="3204">
          <cell r="B3204" t="str">
            <v>MCFARLAND CITY OFKansas</v>
          </cell>
          <cell r="C3204" t="str">
            <v>Kansas</v>
          </cell>
          <cell r="D3204" t="str">
            <v>MCFARLAND CITY OF</v>
          </cell>
          <cell r="E3204" t="str">
            <v>Residential Sales Consumers</v>
          </cell>
          <cell r="F3204">
            <v>109</v>
          </cell>
        </row>
        <row r="3205">
          <cell r="B3205" t="str">
            <v>MCLEAN CITY OFTexas</v>
          </cell>
          <cell r="C3205" t="str">
            <v>Texas</v>
          </cell>
          <cell r="D3205" t="str">
            <v>MCLEAN CITY OF</v>
          </cell>
          <cell r="E3205" t="str">
            <v>Residential Sales Consumers</v>
          </cell>
          <cell r="F3205">
            <v>385</v>
          </cell>
        </row>
        <row r="3206">
          <cell r="B3206" t="str">
            <v>MCLEANSBORO CITY OFIllinois</v>
          </cell>
          <cell r="C3206" t="str">
            <v>Illinois</v>
          </cell>
          <cell r="D3206" t="str">
            <v>MCLEANSBORO CITY OF</v>
          </cell>
          <cell r="E3206" t="str">
            <v>Residential Sales Consumers</v>
          </cell>
          <cell r="F3206">
            <v>1333</v>
          </cell>
        </row>
        <row r="3207">
          <cell r="B3207" t="str">
            <v>MCLOUTH CITY OFKansas</v>
          </cell>
          <cell r="C3207" t="str">
            <v>Kansas</v>
          </cell>
          <cell r="D3207" t="str">
            <v>MCLOUTH CITY OF</v>
          </cell>
          <cell r="E3207" t="str">
            <v>Residential Sales Consumers</v>
          </cell>
          <cell r="F3207">
            <v>325</v>
          </cell>
        </row>
        <row r="3208">
          <cell r="B3208" t="str">
            <v>MELVILLE TOWN OFLouisiana</v>
          </cell>
          <cell r="C3208" t="str">
            <v>Louisiana</v>
          </cell>
          <cell r="D3208" t="str">
            <v>MELVILLE TOWN OF</v>
          </cell>
          <cell r="E3208" t="str">
            <v>Residential Sales Consumers</v>
          </cell>
          <cell r="F3208">
            <v>244</v>
          </cell>
        </row>
        <row r="3209">
          <cell r="B3209" t="str">
            <v>MEMPHIS LIGHT GAS AND WATERTennessee</v>
          </cell>
          <cell r="C3209" t="str">
            <v>Tennessee</v>
          </cell>
          <cell r="D3209" t="str">
            <v>MEMPHIS LIGHT GAS AND WATER</v>
          </cell>
          <cell r="E3209" t="str">
            <v>Residential Sales Consumers</v>
          </cell>
          <cell r="F3209">
            <v>293676</v>
          </cell>
        </row>
        <row r="3210">
          <cell r="B3210" t="str">
            <v>MERCER MUNICIPAL NATURAL GAS SYSTEMMissouri</v>
          </cell>
          <cell r="C3210" t="str">
            <v>Missouri</v>
          </cell>
          <cell r="D3210" t="str">
            <v>MERCER MUNICIPAL NATURAL GAS SYSTEM</v>
          </cell>
          <cell r="E3210" t="str">
            <v>Residential Sales Consumers</v>
          </cell>
          <cell r="F3210">
            <v>85</v>
          </cell>
        </row>
        <row r="3211">
          <cell r="B3211" t="str">
            <v>MESA CITY OFArizona</v>
          </cell>
          <cell r="C3211" t="str">
            <v>Arizona</v>
          </cell>
          <cell r="D3211" t="str">
            <v>MESA CITY OF</v>
          </cell>
          <cell r="E3211" t="str">
            <v>Residential Sales Consumers</v>
          </cell>
          <cell r="F3211">
            <v>66197</v>
          </cell>
        </row>
        <row r="3212">
          <cell r="B3212" t="str">
            <v>METCALFE NAT GAS SYSMississippi</v>
          </cell>
          <cell r="C3212" t="str">
            <v>Mississippi</v>
          </cell>
          <cell r="D3212" t="str">
            <v>METCALFE NAT GAS SYS</v>
          </cell>
          <cell r="E3212" t="str">
            <v>Residential Sales Consumers</v>
          </cell>
          <cell r="F3212">
            <v>375</v>
          </cell>
        </row>
        <row r="3213">
          <cell r="B3213" t="str">
            <v>METROPOLITAN UTILITIES DIST OF OMAHANebraska</v>
          </cell>
          <cell r="C3213" t="str">
            <v>Nebraska</v>
          </cell>
          <cell r="D3213" t="str">
            <v>METROPOLITAN UTILITIES DIST OF OMAHA</v>
          </cell>
          <cell r="E3213" t="str">
            <v>Residential Sales Consumers</v>
          </cell>
          <cell r="F3213">
            <v>215354</v>
          </cell>
        </row>
        <row r="3214">
          <cell r="B3214" t="str">
            <v>MICHIGAN GAS UTILITIES COMichigan</v>
          </cell>
          <cell r="C3214" t="str">
            <v>Michigan</v>
          </cell>
          <cell r="D3214" t="str">
            <v>MICHIGAN GAS UTILITIES CO</v>
          </cell>
          <cell r="E3214" t="str">
            <v>Residential Sales Consumers</v>
          </cell>
          <cell r="F3214">
            <v>144845</v>
          </cell>
        </row>
        <row r="3215">
          <cell r="B3215" t="str">
            <v>MIDAMERICAN ENERGY COMPANYIllinois</v>
          </cell>
          <cell r="C3215" t="str">
            <v>Illinois</v>
          </cell>
          <cell r="D3215" t="str">
            <v>MIDAMERICAN ENERGY COMPANY</v>
          </cell>
          <cell r="E3215" t="str">
            <v>Residential Sales Consumers</v>
          </cell>
          <cell r="F3215">
            <v>60475</v>
          </cell>
        </row>
        <row r="3216">
          <cell r="B3216" t="str">
            <v>MIDAMERICAN ENERGY COMPANYIowa</v>
          </cell>
          <cell r="C3216" t="str">
            <v>Iowa</v>
          </cell>
          <cell r="D3216" t="str">
            <v>MIDAMERICAN ENERGY COMPANY</v>
          </cell>
          <cell r="E3216" t="str">
            <v>Residential Sales Consumers</v>
          </cell>
          <cell r="F3216">
            <v>546690</v>
          </cell>
        </row>
        <row r="3217">
          <cell r="B3217" t="str">
            <v>MIDAMERICAN ENERGY COMPANYNebraska</v>
          </cell>
          <cell r="C3217" t="str">
            <v>Nebraska</v>
          </cell>
          <cell r="D3217" t="str">
            <v>MIDAMERICAN ENERGY COMPANY</v>
          </cell>
          <cell r="E3217" t="str">
            <v>Residential Sales Consumers</v>
          </cell>
          <cell r="F3217">
            <v>3957</v>
          </cell>
        </row>
        <row r="3218">
          <cell r="B3218" t="str">
            <v>MIDAMERICAN ENERGY COMPANYSouth Dakota</v>
          </cell>
          <cell r="C3218" t="str">
            <v>South Dakota</v>
          </cell>
          <cell r="D3218" t="str">
            <v>MIDAMERICAN ENERGY COMPANY</v>
          </cell>
          <cell r="E3218" t="str">
            <v>Residential Sales Consumers</v>
          </cell>
          <cell r="F3218">
            <v>91416</v>
          </cell>
        </row>
        <row r="3219">
          <cell r="B3219" t="str">
            <v>MIDDLE TENNESSEE UTIL DISTTennessee</v>
          </cell>
          <cell r="C3219" t="str">
            <v>Tennessee</v>
          </cell>
          <cell r="D3219" t="str">
            <v>MIDDLE TENNESSEE UTIL DIST</v>
          </cell>
          <cell r="E3219" t="str">
            <v>Residential Sales Consumers</v>
          </cell>
          <cell r="F3219">
            <v>57477</v>
          </cell>
        </row>
        <row r="3220">
          <cell r="B3220" t="str">
            <v>MIDDLEBOROUGH GAS &amp; ELECTRIC DEPTMassachusetts</v>
          </cell>
          <cell r="C3220" t="str">
            <v>Massachusetts</v>
          </cell>
          <cell r="D3220" t="str">
            <v>MIDDLEBOROUGH GAS &amp; ELECTRIC DEPT</v>
          </cell>
          <cell r="E3220" t="str">
            <v>Residential Sales Consumers</v>
          </cell>
          <cell r="F3220">
            <v>5339</v>
          </cell>
        </row>
        <row r="3221">
          <cell r="B3221" t="str">
            <v>MIDDLETON GAS DEPARTMENT CITY OFTennessee</v>
          </cell>
          <cell r="C3221" t="str">
            <v>Tennessee</v>
          </cell>
          <cell r="D3221" t="str">
            <v>MIDDLETON GAS DEPARTMENT CITY OF</v>
          </cell>
          <cell r="E3221" t="str">
            <v>Residential Sales Consumers</v>
          </cell>
          <cell r="F3221">
            <v>267</v>
          </cell>
        </row>
        <row r="3222">
          <cell r="B3222" t="str">
            <v>MIDDLETOWN MUN GAS SYSTEMMissouri</v>
          </cell>
          <cell r="C3222" t="str">
            <v>Missouri</v>
          </cell>
          <cell r="D3222" t="str">
            <v>MIDDLETOWN MUN GAS SYSTEM</v>
          </cell>
          <cell r="E3222" t="str">
            <v>Residential Sales Consumers</v>
          </cell>
          <cell r="F3222">
            <v>56</v>
          </cell>
        </row>
        <row r="3223">
          <cell r="B3223" t="str">
            <v>MIDWEST ENERGY INCKansas</v>
          </cell>
          <cell r="C3223" t="str">
            <v>Kansas</v>
          </cell>
          <cell r="D3223" t="str">
            <v>MIDWEST ENERGY INC</v>
          </cell>
          <cell r="E3223" t="str">
            <v>Residential Sales Consumers</v>
          </cell>
          <cell r="F3223">
            <v>33101</v>
          </cell>
        </row>
        <row r="3224">
          <cell r="B3224" t="str">
            <v>MIDWEST NATURAL GASIndiana</v>
          </cell>
          <cell r="C3224" t="str">
            <v>Indiana</v>
          </cell>
          <cell r="D3224" t="str">
            <v>MIDWEST NATURAL GAS</v>
          </cell>
          <cell r="E3224" t="str">
            <v>Residential Sales Consumers</v>
          </cell>
          <cell r="F3224">
            <v>12803</v>
          </cell>
        </row>
        <row r="3225">
          <cell r="B3225" t="str">
            <v>MIDWEST NATURAL GAS INCWisconsin</v>
          </cell>
          <cell r="C3225" t="str">
            <v>Wisconsin</v>
          </cell>
          <cell r="D3225" t="str">
            <v>MIDWEST NATURAL GAS INC</v>
          </cell>
          <cell r="E3225" t="str">
            <v>Residential Sales Consumers</v>
          </cell>
          <cell r="F3225">
            <v>16169</v>
          </cell>
        </row>
        <row r="3226">
          <cell r="B3226" t="str">
            <v>MILAN MUNICIPAL NATURAL GAS SYSTEMMissouri</v>
          </cell>
          <cell r="C3226" t="str">
            <v>Missouri</v>
          </cell>
          <cell r="D3226" t="str">
            <v>MILAN MUNICIPAL NATURAL GAS SYSTEM</v>
          </cell>
          <cell r="E3226" t="str">
            <v>Residential Sales Consumers</v>
          </cell>
          <cell r="F3226">
            <v>623</v>
          </cell>
        </row>
        <row r="3227">
          <cell r="B3227" t="str">
            <v>MILFORD VILLAGE OFIllinois</v>
          </cell>
          <cell r="C3227" t="str">
            <v>Illinois</v>
          </cell>
          <cell r="D3227" t="str">
            <v>MILFORD VILLAGE OF</v>
          </cell>
          <cell r="E3227" t="str">
            <v>Residential Sales Consumers</v>
          </cell>
          <cell r="F3227">
            <v>649</v>
          </cell>
        </row>
        <row r="3228">
          <cell r="B3228" t="str">
            <v>MILLEN CITY OFGeorgia</v>
          </cell>
          <cell r="C3228" t="str">
            <v>Georgia</v>
          </cell>
          <cell r="D3228" t="str">
            <v>MILLEN CITY OF</v>
          </cell>
          <cell r="E3228" t="str">
            <v>Residential Sales Consumers</v>
          </cell>
          <cell r="F3228">
            <v>391</v>
          </cell>
        </row>
        <row r="3229">
          <cell r="B3229" t="str">
            <v>MILLENNIUM ENERGY INCKentucky</v>
          </cell>
          <cell r="C3229" t="str">
            <v>Kentucky</v>
          </cell>
          <cell r="D3229" t="str">
            <v>MILLENNIUM ENERGY INC</v>
          </cell>
          <cell r="E3229" t="str">
            <v>Residential Sales Consumers</v>
          </cell>
          <cell r="F3229">
            <v>29</v>
          </cell>
        </row>
        <row r="3230">
          <cell r="B3230" t="str">
            <v>MILTON CITY OFFlorida</v>
          </cell>
          <cell r="C3230" t="str">
            <v>Florida</v>
          </cell>
          <cell r="D3230" t="str">
            <v>MILTON CITY OF</v>
          </cell>
          <cell r="E3230" t="str">
            <v>Residential Sales Consumers</v>
          </cell>
          <cell r="F3230">
            <v>4002</v>
          </cell>
        </row>
        <row r="3231">
          <cell r="B3231" t="str">
            <v>MINCO GAS AUTHOklahoma</v>
          </cell>
          <cell r="C3231" t="str">
            <v>Oklahoma</v>
          </cell>
          <cell r="D3231" t="str">
            <v>MINCO GAS AUTH</v>
          </cell>
          <cell r="E3231" t="str">
            <v>Residential Sales Consumers</v>
          </cell>
          <cell r="F3231">
            <v>569</v>
          </cell>
        </row>
        <row r="3232">
          <cell r="B3232" t="str">
            <v>MINNESOTA ENERGY RESOURCESMinnesota</v>
          </cell>
          <cell r="C3232" t="str">
            <v>Minnesota</v>
          </cell>
          <cell r="D3232" t="str">
            <v>MINNESOTA ENERGY RESOURCES</v>
          </cell>
          <cell r="E3232" t="str">
            <v>Residential Sales Consumers</v>
          </cell>
          <cell r="F3232">
            <v>217817</v>
          </cell>
        </row>
        <row r="3233">
          <cell r="B3233" t="str">
            <v>MISSISSIPPI NATURAL INCMississippi</v>
          </cell>
          <cell r="C3233" t="str">
            <v>Mississippi</v>
          </cell>
          <cell r="D3233" t="str">
            <v>MISSISSIPPI NATURAL INC</v>
          </cell>
          <cell r="E3233" t="str">
            <v>Residential Sales Consumers</v>
          </cell>
          <cell r="F3233">
            <v>237</v>
          </cell>
        </row>
        <row r="3234">
          <cell r="B3234" t="str">
            <v>MONA CITYUtah</v>
          </cell>
          <cell r="C3234" t="str">
            <v>Utah</v>
          </cell>
          <cell r="D3234" t="str">
            <v>MONA CITY</v>
          </cell>
          <cell r="E3234" t="str">
            <v>Residential Sales Consumers</v>
          </cell>
          <cell r="F3234">
            <v>519</v>
          </cell>
        </row>
        <row r="3235">
          <cell r="B3235" t="str">
            <v>MONROE CITY GAS DEPTMissouri</v>
          </cell>
          <cell r="C3235" t="str">
            <v>Missouri</v>
          </cell>
          <cell r="D3235" t="str">
            <v>MONROE CITY GAS DEPT</v>
          </cell>
          <cell r="E3235" t="str">
            <v>Residential Sales Consumers</v>
          </cell>
          <cell r="F3235">
            <v>960</v>
          </cell>
        </row>
        <row r="3236">
          <cell r="B3236" t="str">
            <v>MONROE CITY OFNorth Carolina</v>
          </cell>
          <cell r="C3236" t="str">
            <v>North Carolina</v>
          </cell>
          <cell r="D3236" t="str">
            <v>MONROE CITY OF</v>
          </cell>
          <cell r="E3236" t="str">
            <v>Residential Sales Consumers</v>
          </cell>
          <cell r="F3236">
            <v>10312</v>
          </cell>
        </row>
        <row r="3237">
          <cell r="B3237" t="str">
            <v>MONROE UTILITIES CITY OFGeorgia</v>
          </cell>
          <cell r="C3237" t="str">
            <v>Georgia</v>
          </cell>
          <cell r="D3237" t="str">
            <v>MONROE UTILITIES CITY OF</v>
          </cell>
          <cell r="E3237" t="str">
            <v>Residential Sales Consumers</v>
          </cell>
          <cell r="F3237">
            <v>2803</v>
          </cell>
        </row>
        <row r="3238">
          <cell r="B3238" t="str">
            <v>MONTANA DAKOTA UTILITIES COMontana</v>
          </cell>
          <cell r="C3238" t="str">
            <v>Montana</v>
          </cell>
          <cell r="D3238" t="str">
            <v>MONTANA DAKOTA UTILITIES CO</v>
          </cell>
          <cell r="E3238" t="str">
            <v>Residential Sales Consumers</v>
          </cell>
          <cell r="F3238">
            <v>76917</v>
          </cell>
        </row>
        <row r="3239">
          <cell r="B3239" t="str">
            <v>MONTANA DAKOTA UTILITIES CONorth Dakota</v>
          </cell>
          <cell r="C3239" t="str">
            <v>North Dakota</v>
          </cell>
          <cell r="D3239" t="str">
            <v>MONTANA DAKOTA UTILITIES CO</v>
          </cell>
          <cell r="E3239" t="str">
            <v>Residential Sales Consumers</v>
          </cell>
          <cell r="F3239">
            <v>97349</v>
          </cell>
        </row>
        <row r="3240">
          <cell r="B3240" t="str">
            <v>MONTANA DAKOTA UTILITIES COSouth Dakota</v>
          </cell>
          <cell r="C3240" t="str">
            <v>South Dakota</v>
          </cell>
          <cell r="D3240" t="str">
            <v>MONTANA DAKOTA UTILITIES CO</v>
          </cell>
          <cell r="E3240" t="str">
            <v>Residential Sales Consumers</v>
          </cell>
          <cell r="F3240">
            <v>55575</v>
          </cell>
        </row>
        <row r="3241">
          <cell r="B3241" t="str">
            <v>MONTANA DAKOTA UTILITIES COWyoming</v>
          </cell>
          <cell r="C3241" t="str">
            <v>Wyoming</v>
          </cell>
          <cell r="D3241" t="str">
            <v>MONTANA DAKOTA UTILITIES CO</v>
          </cell>
          <cell r="E3241" t="str">
            <v>Residential Sales Consumers</v>
          </cell>
          <cell r="F3241">
            <v>16982</v>
          </cell>
        </row>
        <row r="3242">
          <cell r="B3242" t="str">
            <v>MONTEZUMA MUNICIPAL GAS UTILITYIndiana</v>
          </cell>
          <cell r="C3242" t="str">
            <v>Indiana</v>
          </cell>
          <cell r="D3242" t="str">
            <v>MONTEZUMA MUNICIPAL GAS UTILITY</v>
          </cell>
          <cell r="E3242" t="str">
            <v>Residential Sales Consumers</v>
          </cell>
          <cell r="F3242">
            <v>377</v>
          </cell>
        </row>
        <row r="3243">
          <cell r="B3243" t="str">
            <v>MONTEZUMA NATURAL GAS DEPTIowa</v>
          </cell>
          <cell r="C3243" t="str">
            <v>Iowa</v>
          </cell>
          <cell r="D3243" t="str">
            <v>MONTEZUMA NATURAL GAS DEPT</v>
          </cell>
          <cell r="E3243" t="str">
            <v>Residential Sales Consumers</v>
          </cell>
          <cell r="F3243">
            <v>644</v>
          </cell>
        </row>
        <row r="3244">
          <cell r="B3244" t="str">
            <v>MONTGOMERY CITY GAS COMissouri</v>
          </cell>
          <cell r="C3244" t="str">
            <v>Missouri</v>
          </cell>
          <cell r="D3244" t="str">
            <v>MONTGOMERY CITY GAS CO</v>
          </cell>
          <cell r="E3244" t="str">
            <v>Residential Sales Consumers</v>
          </cell>
          <cell r="F3244">
            <v>700</v>
          </cell>
        </row>
        <row r="3245">
          <cell r="B3245" t="str">
            <v>MONTGOMERY TOWN OFLouisiana</v>
          </cell>
          <cell r="C3245" t="str">
            <v>Louisiana</v>
          </cell>
          <cell r="D3245" t="str">
            <v>MONTGOMERY TOWN OF</v>
          </cell>
          <cell r="E3245" t="str">
            <v>Residential Sales Consumers</v>
          </cell>
          <cell r="F3245">
            <v>303</v>
          </cell>
        </row>
        <row r="3246">
          <cell r="B3246" t="str">
            <v>MONTICELLO CITY OFGeorgia</v>
          </cell>
          <cell r="C3246" t="str">
            <v>Georgia</v>
          </cell>
          <cell r="D3246" t="str">
            <v>MONTICELLO CITY OF</v>
          </cell>
          <cell r="E3246" t="str">
            <v>Residential Sales Consumers</v>
          </cell>
          <cell r="F3246">
            <v>909</v>
          </cell>
        </row>
        <row r="3247">
          <cell r="B3247" t="str">
            <v>MONTPELIER VILLAGE OFLouisiana</v>
          </cell>
          <cell r="C3247" t="str">
            <v>Louisiana</v>
          </cell>
          <cell r="D3247" t="str">
            <v>MONTPELIER VILLAGE OF</v>
          </cell>
          <cell r="E3247" t="str">
            <v>Residential Sales Consumers</v>
          </cell>
          <cell r="F3247">
            <v>111</v>
          </cell>
        </row>
        <row r="3248">
          <cell r="B3248" t="str">
            <v>MONUMENT PIPELINE LPTexas</v>
          </cell>
          <cell r="C3248" t="str">
            <v>Texas</v>
          </cell>
          <cell r="D3248" t="str">
            <v>MONUMENT PIPELINE LP</v>
          </cell>
          <cell r="E3248" t="str">
            <v>Residential Sales Consumers</v>
          </cell>
          <cell r="F3248">
            <v>1</v>
          </cell>
        </row>
        <row r="3249">
          <cell r="B3249" t="str">
            <v>MOREAUVILLE VILLAGE OFLouisiana</v>
          </cell>
          <cell r="C3249" t="str">
            <v>Louisiana</v>
          </cell>
          <cell r="D3249" t="str">
            <v>MOREAUVILLE VILLAGE OF</v>
          </cell>
          <cell r="E3249" t="str">
            <v>Residential Sales Consumers</v>
          </cell>
          <cell r="F3249">
            <v>893</v>
          </cell>
        </row>
        <row r="3250">
          <cell r="B3250" t="str">
            <v>MOREHEAD UTILITY PLANT BOARDKentucky</v>
          </cell>
          <cell r="C3250" t="str">
            <v>Kentucky</v>
          </cell>
          <cell r="D3250" t="str">
            <v>MOREHEAD UTILITY PLANT BOARD</v>
          </cell>
          <cell r="E3250" t="str">
            <v>Residential Sales Consumers</v>
          </cell>
          <cell r="F3250">
            <v>1098</v>
          </cell>
        </row>
        <row r="3251">
          <cell r="B3251" t="str">
            <v>MORGAN CITY CITY OFLouisiana</v>
          </cell>
          <cell r="C3251" t="str">
            <v>Louisiana</v>
          </cell>
          <cell r="D3251" t="str">
            <v>MORGAN CITY CITY OF</v>
          </cell>
          <cell r="E3251" t="str">
            <v>Residential Sales Consumers</v>
          </cell>
          <cell r="F3251">
            <v>3228</v>
          </cell>
        </row>
        <row r="3252">
          <cell r="B3252" t="str">
            <v>MORGANFIELD CITY OFKentucky</v>
          </cell>
          <cell r="C3252" t="str">
            <v>Kentucky</v>
          </cell>
          <cell r="D3252" t="str">
            <v>MORGANFIELD CITY OF</v>
          </cell>
          <cell r="E3252" t="str">
            <v>Residential Sales Consumers</v>
          </cell>
          <cell r="F3252">
            <v>1352</v>
          </cell>
        </row>
        <row r="3253">
          <cell r="B3253" t="str">
            <v>MORGANTOWN CITY OFKentucky</v>
          </cell>
          <cell r="C3253" t="str">
            <v>Kentucky</v>
          </cell>
          <cell r="D3253" t="str">
            <v>MORGANTOWN CITY OF</v>
          </cell>
          <cell r="E3253" t="str">
            <v>Residential Sales Consumers</v>
          </cell>
          <cell r="F3253">
            <v>1056</v>
          </cell>
        </row>
        <row r="3254">
          <cell r="B3254" t="str">
            <v>MORGANZA VILLAGE OFLouisiana</v>
          </cell>
          <cell r="C3254" t="str">
            <v>Louisiana</v>
          </cell>
          <cell r="D3254" t="str">
            <v>MORGANZA VILLAGE OF</v>
          </cell>
          <cell r="E3254" t="str">
            <v>Residential Sales Consumers</v>
          </cell>
          <cell r="F3254">
            <v>407</v>
          </cell>
        </row>
        <row r="3255">
          <cell r="B3255" t="str">
            <v>MORLAND CITY OFKansas</v>
          </cell>
          <cell r="C3255" t="str">
            <v>Kansas</v>
          </cell>
          <cell r="D3255" t="str">
            <v>MORLAND CITY OF</v>
          </cell>
          <cell r="E3255" t="str">
            <v>Residential Sales Consumers</v>
          </cell>
          <cell r="F3255">
            <v>109</v>
          </cell>
        </row>
        <row r="3256">
          <cell r="B3256" t="str">
            <v>MORNING SUN MUNICIPAL NAT GAS SYSIowa</v>
          </cell>
          <cell r="C3256" t="str">
            <v>Iowa</v>
          </cell>
          <cell r="D3256" t="str">
            <v>MORNING SUN MUNICIPAL NAT GAS SYS</v>
          </cell>
          <cell r="E3256" t="str">
            <v>Residential Sales Consumers</v>
          </cell>
          <cell r="F3256">
            <v>305</v>
          </cell>
        </row>
        <row r="3257">
          <cell r="B3257" t="str">
            <v>MORTON CITY OFTexas</v>
          </cell>
          <cell r="C3257" t="str">
            <v>Texas</v>
          </cell>
          <cell r="D3257" t="str">
            <v>MORTON CITY OF</v>
          </cell>
          <cell r="E3257" t="str">
            <v>Residential Sales Consumers</v>
          </cell>
          <cell r="F3257">
            <v>607</v>
          </cell>
        </row>
        <row r="3258">
          <cell r="B3258" t="str">
            <v>MORTON VILLAGE OFIllinois</v>
          </cell>
          <cell r="C3258" t="str">
            <v>Illinois</v>
          </cell>
          <cell r="D3258" t="str">
            <v>MORTON VILLAGE OF</v>
          </cell>
          <cell r="E3258" t="str">
            <v>Residential Sales Consumers</v>
          </cell>
          <cell r="F3258">
            <v>5448</v>
          </cell>
        </row>
        <row r="3259">
          <cell r="B3259" t="str">
            <v>MOULTON GAS SYSAlabama</v>
          </cell>
          <cell r="C3259" t="str">
            <v>Alabama</v>
          </cell>
          <cell r="D3259" t="str">
            <v>MOULTON GAS SYS</v>
          </cell>
          <cell r="E3259" t="str">
            <v>Residential Sales Consumers</v>
          </cell>
          <cell r="F3259">
            <v>2031</v>
          </cell>
        </row>
        <row r="3260">
          <cell r="B3260" t="str">
            <v>MOULTON MUN GAS SYSIowa</v>
          </cell>
          <cell r="C3260" t="str">
            <v>Iowa</v>
          </cell>
          <cell r="D3260" t="str">
            <v>MOULTON MUN GAS SYS</v>
          </cell>
          <cell r="E3260" t="str">
            <v>Residential Sales Consumers</v>
          </cell>
          <cell r="F3260">
            <v>195</v>
          </cell>
        </row>
        <row r="3261">
          <cell r="B3261" t="str">
            <v>MOULTRIE CITY OFGeorgia</v>
          </cell>
          <cell r="C3261" t="str">
            <v>Georgia</v>
          </cell>
          <cell r="D3261" t="str">
            <v>MOULTRIE CITY OF</v>
          </cell>
          <cell r="E3261" t="str">
            <v>Residential Sales Consumers</v>
          </cell>
          <cell r="F3261">
            <v>1339</v>
          </cell>
        </row>
        <row r="3262">
          <cell r="B3262" t="str">
            <v>MOUNDRIDGE CITY OFKansas</v>
          </cell>
          <cell r="C3262" t="str">
            <v>Kansas</v>
          </cell>
          <cell r="D3262" t="str">
            <v>MOUNDRIDGE CITY OF</v>
          </cell>
          <cell r="E3262" t="str">
            <v>Residential Sales Consumers</v>
          </cell>
          <cell r="F3262">
            <v>719</v>
          </cell>
        </row>
        <row r="3263">
          <cell r="B3263" t="str">
            <v>MOUNTAINAIR TOWN OFNew Mexico</v>
          </cell>
          <cell r="C3263" t="str">
            <v>New Mexico</v>
          </cell>
          <cell r="D3263" t="str">
            <v>MOUNTAINAIR TOWN OF</v>
          </cell>
          <cell r="E3263" t="str">
            <v>Residential Sales Consumers</v>
          </cell>
          <cell r="F3263">
            <v>355</v>
          </cell>
        </row>
        <row r="3264">
          <cell r="B3264" t="str">
            <v>MOUNTAINEER GAS COWest Virginia</v>
          </cell>
          <cell r="C3264" t="str">
            <v>West Virginia</v>
          </cell>
          <cell r="D3264" t="str">
            <v>MOUNTAINEER GAS CO</v>
          </cell>
          <cell r="E3264" t="str">
            <v>Residential Sales Consumers</v>
          </cell>
          <cell r="F3264">
            <v>195587</v>
          </cell>
        </row>
        <row r="3265">
          <cell r="B3265" t="str">
            <v>MRG MANAGEMENT LLCMississippi</v>
          </cell>
          <cell r="C3265" t="str">
            <v>Mississippi</v>
          </cell>
          <cell r="D3265" t="str">
            <v>MRG MANAGEMENT LLC</v>
          </cell>
          <cell r="E3265" t="str">
            <v>Residential Sales Consumers</v>
          </cell>
          <cell r="F3265">
            <v>2647</v>
          </cell>
        </row>
        <row r="3266">
          <cell r="B3266" t="str">
            <v>MT CARMEL PUBLIC UTILITY COIllinois</v>
          </cell>
          <cell r="C3266" t="str">
            <v>Illinois</v>
          </cell>
          <cell r="D3266" t="str">
            <v>MT CARMEL PUBLIC UTILITY CO</v>
          </cell>
          <cell r="E3266" t="str">
            <v>Residential Sales Consumers</v>
          </cell>
          <cell r="F3266">
            <v>3053</v>
          </cell>
        </row>
        <row r="3267">
          <cell r="B3267" t="str">
            <v>MT PLEASANT GAS SYSTennessee</v>
          </cell>
          <cell r="C3267" t="str">
            <v>Tennessee</v>
          </cell>
          <cell r="D3267" t="str">
            <v>MT PLEASANT GAS SYS</v>
          </cell>
          <cell r="E3267" t="str">
            <v>Residential Sales Consumers</v>
          </cell>
          <cell r="F3267">
            <v>1291</v>
          </cell>
        </row>
        <row r="3268">
          <cell r="B3268" t="str">
            <v>MULBERRY MUNICIPAL NATURAL GAS SYSKansas</v>
          </cell>
          <cell r="C3268" t="str">
            <v>Kansas</v>
          </cell>
          <cell r="D3268" t="str">
            <v>MULBERRY MUNICIPAL NATURAL GAS SYS</v>
          </cell>
          <cell r="E3268" t="str">
            <v>Residential Sales Consumers</v>
          </cell>
          <cell r="F3268">
            <v>216</v>
          </cell>
        </row>
        <row r="3269">
          <cell r="B3269" t="str">
            <v>MULGA NAT GAS SYSTEMAlabama</v>
          </cell>
          <cell r="C3269" t="str">
            <v>Alabama</v>
          </cell>
          <cell r="D3269" t="str">
            <v>MULGA NAT GAS SYSTEM</v>
          </cell>
          <cell r="E3269" t="str">
            <v>Residential Sales Consumers</v>
          </cell>
          <cell r="F3269">
            <v>975</v>
          </cell>
        </row>
        <row r="3270">
          <cell r="B3270" t="str">
            <v>MUNFORD CITY OFTennessee</v>
          </cell>
          <cell r="C3270" t="str">
            <v>Tennessee</v>
          </cell>
          <cell r="D3270" t="str">
            <v>MUNFORD CITY OF</v>
          </cell>
          <cell r="E3270" t="str">
            <v>Residential Sales Consumers</v>
          </cell>
          <cell r="F3270">
            <v>6780</v>
          </cell>
        </row>
        <row r="3271">
          <cell r="B3271" t="str">
            <v>MURRAY CITY OFKentucky</v>
          </cell>
          <cell r="C3271" t="str">
            <v>Kentucky</v>
          </cell>
          <cell r="D3271" t="str">
            <v>MURRAY CITY OF</v>
          </cell>
          <cell r="E3271" t="str">
            <v>Residential Sales Consumers</v>
          </cell>
          <cell r="F3271">
            <v>6276</v>
          </cell>
        </row>
        <row r="3272">
          <cell r="B3272" t="str">
            <v>N W NATURAL GAS OF MURRAY CTYMinnesota</v>
          </cell>
          <cell r="C3272" t="str">
            <v>Minnesota</v>
          </cell>
          <cell r="D3272" t="str">
            <v>N W NATURAL GAS OF MURRAY CTY</v>
          </cell>
          <cell r="E3272" t="str">
            <v>Residential Sales Consumers</v>
          </cell>
          <cell r="F3272">
            <v>1355</v>
          </cell>
        </row>
        <row r="3273">
          <cell r="B3273" t="str">
            <v>NARRAGANSETT ELECTRIC CO GAS DIV RIRhode Island</v>
          </cell>
          <cell r="C3273" t="str">
            <v>Rhode Island</v>
          </cell>
          <cell r="D3273" t="str">
            <v>NARRAGANSETT ELECTRIC CO GAS DIV RI</v>
          </cell>
          <cell r="E3273" t="str">
            <v>Residential Sales Consumers</v>
          </cell>
          <cell r="F3273">
            <v>247399</v>
          </cell>
        </row>
        <row r="3274">
          <cell r="B3274" t="str">
            <v>NASHVILLE CITY OFGeorgia</v>
          </cell>
          <cell r="C3274" t="str">
            <v>Georgia</v>
          </cell>
          <cell r="D3274" t="str">
            <v>NASHVILLE CITY OF</v>
          </cell>
          <cell r="E3274" t="str">
            <v>Residential Sales Consumers</v>
          </cell>
          <cell r="F3274">
            <v>336</v>
          </cell>
        </row>
        <row r="3275">
          <cell r="B3275" t="str">
            <v>NASHVILLE CITY OFIllinois</v>
          </cell>
          <cell r="C3275" t="str">
            <v>Illinois</v>
          </cell>
          <cell r="D3275" t="str">
            <v>NASHVILLE CITY OF</v>
          </cell>
          <cell r="E3275" t="str">
            <v>Residential Sales Consumers</v>
          </cell>
          <cell r="F3275">
            <v>1144</v>
          </cell>
        </row>
        <row r="3276">
          <cell r="B3276" t="str">
            <v>NAT GAS UTIL DIST HAWKINS CTYTennessee</v>
          </cell>
          <cell r="C3276" t="str">
            <v>Tennessee</v>
          </cell>
          <cell r="D3276" t="str">
            <v>NAT GAS UTIL DIST HAWKINS CTY</v>
          </cell>
          <cell r="E3276" t="str">
            <v>Residential Sales Consumers</v>
          </cell>
          <cell r="F3276">
            <v>6686</v>
          </cell>
        </row>
        <row r="3277">
          <cell r="B3277" t="str">
            <v>NATGAS  INCTexas</v>
          </cell>
          <cell r="C3277" t="str">
            <v>Texas</v>
          </cell>
          <cell r="D3277" t="str">
            <v>NATGAS  INC</v>
          </cell>
          <cell r="E3277" t="str">
            <v>Residential Sales Consumers</v>
          </cell>
          <cell r="F3277">
            <v>997</v>
          </cell>
        </row>
        <row r="3278">
          <cell r="B3278" t="str">
            <v>NATIONAL FUEL GAS DIST NYNew York</v>
          </cell>
          <cell r="C3278" t="str">
            <v>New York</v>
          </cell>
          <cell r="D3278" t="str">
            <v>NATIONAL FUEL GAS DIST NY</v>
          </cell>
          <cell r="E3278" t="str">
            <v>Residential Sales Consumers</v>
          </cell>
          <cell r="F3278">
            <v>453524</v>
          </cell>
        </row>
        <row r="3279">
          <cell r="B3279" t="str">
            <v>NATIONAL FUEL GAS DIST PAPennsylvania</v>
          </cell>
          <cell r="C3279" t="str">
            <v>Pennsylvania</v>
          </cell>
          <cell r="D3279" t="str">
            <v>NATIONAL FUEL GAS DIST PA</v>
          </cell>
          <cell r="E3279" t="str">
            <v>Residential Sales Consumers</v>
          </cell>
          <cell r="F3279">
            <v>174703</v>
          </cell>
        </row>
        <row r="3280">
          <cell r="B3280" t="str">
            <v>NATIONAL GAS AND OIL COOPERATIVEOhio</v>
          </cell>
          <cell r="C3280" t="str">
            <v>Ohio</v>
          </cell>
          <cell r="D3280" t="str">
            <v>NATIONAL GAS AND OIL COOPERATIVE</v>
          </cell>
          <cell r="E3280" t="str">
            <v>Residential Sales Consumers</v>
          </cell>
          <cell r="F3280">
            <v>32510</v>
          </cell>
        </row>
        <row r="3281">
          <cell r="B3281" t="str">
            <v>NATURAL ENERGY UTIL CORPKentucky</v>
          </cell>
          <cell r="C3281" t="str">
            <v>Kentucky</v>
          </cell>
          <cell r="D3281" t="str">
            <v>NATURAL ENERGY UTIL CORP</v>
          </cell>
          <cell r="E3281" t="str">
            <v>Residential Sales Consumers</v>
          </cell>
          <cell r="F3281">
            <v>1212</v>
          </cell>
        </row>
        <row r="3282">
          <cell r="B3282" t="str">
            <v>NAVAJO TRIBAL UTILITY AUTHORITYArizona</v>
          </cell>
          <cell r="C3282" t="str">
            <v>Arizona</v>
          </cell>
          <cell r="D3282" t="str">
            <v>NAVAJO TRIBAL UTILITY AUTHORITY</v>
          </cell>
          <cell r="E3282" t="str">
            <v>Residential Sales Consumers</v>
          </cell>
          <cell r="F3282">
            <v>4107</v>
          </cell>
        </row>
        <row r="3283">
          <cell r="B3283" t="str">
            <v>NAVAJO TRIBAL UTILITY AUTHORITYNew Mexico</v>
          </cell>
          <cell r="C3283" t="str">
            <v>New Mexico</v>
          </cell>
          <cell r="D3283" t="str">
            <v>NAVAJO TRIBAL UTILITY AUTHORITY</v>
          </cell>
          <cell r="E3283" t="str">
            <v>Residential Sales Consumers</v>
          </cell>
          <cell r="F3283">
            <v>3007</v>
          </cell>
        </row>
        <row r="3284">
          <cell r="B3284" t="str">
            <v>NAVASOTA CITY OFTexas</v>
          </cell>
          <cell r="C3284" t="str">
            <v>Texas</v>
          </cell>
          <cell r="D3284" t="str">
            <v>NAVASOTA CITY OF</v>
          </cell>
          <cell r="E3284" t="str">
            <v>Residential Sales Consumers</v>
          </cell>
          <cell r="F3284">
            <v>1670</v>
          </cell>
        </row>
        <row r="3285">
          <cell r="B3285" t="str">
            <v>NAVITAS UTILITY CORPKentucky</v>
          </cell>
          <cell r="C3285" t="str">
            <v>Kentucky</v>
          </cell>
          <cell r="D3285" t="str">
            <v>NAVITAS UTILITY CORP</v>
          </cell>
          <cell r="E3285" t="str">
            <v>Residential Sales Consumers</v>
          </cell>
          <cell r="F3285">
            <v>85</v>
          </cell>
        </row>
        <row r="3286">
          <cell r="B3286" t="str">
            <v>NAVITAS UTILITY CORPTennessee</v>
          </cell>
          <cell r="C3286" t="str">
            <v>Tennessee</v>
          </cell>
          <cell r="D3286" t="str">
            <v>NAVITAS UTILITY CORP</v>
          </cell>
          <cell r="E3286" t="str">
            <v>Residential Sales Consumers</v>
          </cell>
          <cell r="F3286">
            <v>435</v>
          </cell>
        </row>
        <row r="3287">
          <cell r="B3287" t="str">
            <v>NEBRASKA CITY UTILITIESNebraska</v>
          </cell>
          <cell r="C3287" t="str">
            <v>Nebraska</v>
          </cell>
          <cell r="D3287" t="str">
            <v>NEBRASKA CITY UTILITIES</v>
          </cell>
          <cell r="E3287" t="str">
            <v>Residential Sales Consumers</v>
          </cell>
          <cell r="F3287">
            <v>3931</v>
          </cell>
        </row>
        <row r="3288">
          <cell r="B3288" t="str">
            <v>NEODESHA CITY OFKansas</v>
          </cell>
          <cell r="C3288" t="str">
            <v>Kansas</v>
          </cell>
          <cell r="D3288" t="str">
            <v>NEODESHA CITY OF</v>
          </cell>
          <cell r="E3288" t="str">
            <v>Residential Sales Consumers</v>
          </cell>
          <cell r="F3288">
            <v>969</v>
          </cell>
        </row>
        <row r="3289">
          <cell r="B3289" t="str">
            <v>NEPHI CITY OFUtah</v>
          </cell>
          <cell r="C3289" t="str">
            <v>Utah</v>
          </cell>
          <cell r="D3289" t="str">
            <v>NEPHI CITY OF</v>
          </cell>
          <cell r="E3289" t="str">
            <v>Residential Sales Consumers</v>
          </cell>
          <cell r="F3289">
            <v>2152</v>
          </cell>
        </row>
        <row r="3290">
          <cell r="B3290" t="str">
            <v>NEW BOSTON MUN GAS SYSIllinois</v>
          </cell>
          <cell r="C3290" t="str">
            <v>Illinois</v>
          </cell>
          <cell r="D3290" t="str">
            <v>NEW BOSTON MUN GAS SYS</v>
          </cell>
          <cell r="E3290" t="str">
            <v>Residential Sales Consumers</v>
          </cell>
          <cell r="F3290">
            <v>314</v>
          </cell>
        </row>
        <row r="3291">
          <cell r="B3291" t="str">
            <v>NEW FLORENCE MUNICIPAL GASMissouri</v>
          </cell>
          <cell r="C3291" t="str">
            <v>Missouri</v>
          </cell>
          <cell r="D3291" t="str">
            <v>NEW FLORENCE MUNICIPAL GAS</v>
          </cell>
          <cell r="E3291" t="str">
            <v>Residential Sales Consumers</v>
          </cell>
          <cell r="F3291">
            <v>152</v>
          </cell>
        </row>
        <row r="3292">
          <cell r="B3292" t="str">
            <v>NEW HARMONY MUN GAS UTILITYIndiana</v>
          </cell>
          <cell r="C3292" t="str">
            <v>Indiana</v>
          </cell>
          <cell r="D3292" t="str">
            <v>NEW HARMONY MUN GAS UTILITY</v>
          </cell>
          <cell r="E3292" t="str">
            <v>Residential Sales Consumers</v>
          </cell>
          <cell r="F3292">
            <v>342</v>
          </cell>
        </row>
        <row r="3293">
          <cell r="B3293" t="str">
            <v>NEW HAVEN CITY NATURAL GAS SYSTEMMissouri</v>
          </cell>
          <cell r="C3293" t="str">
            <v>Missouri</v>
          </cell>
          <cell r="D3293" t="str">
            <v>NEW HAVEN CITY NATURAL GAS SYSTEM</v>
          </cell>
          <cell r="E3293" t="str">
            <v>Residential Sales Consumers</v>
          </cell>
          <cell r="F3293">
            <v>525</v>
          </cell>
        </row>
        <row r="3294">
          <cell r="B3294" t="str">
            <v>NEW JERSEY NATURAL GASNew Jersey</v>
          </cell>
          <cell r="C3294" t="str">
            <v>New Jersey</v>
          </cell>
          <cell r="D3294" t="str">
            <v>NEW JERSEY NATURAL GAS</v>
          </cell>
          <cell r="E3294" t="str">
            <v>Residential Sales Consumers</v>
          </cell>
          <cell r="F3294">
            <v>497620</v>
          </cell>
        </row>
        <row r="3295">
          <cell r="B3295" t="str">
            <v>NEW MEXICO GAS COMPANYNew Mexico</v>
          </cell>
          <cell r="C3295" t="str">
            <v>New Mexico</v>
          </cell>
          <cell r="D3295" t="str">
            <v>NEW MEXICO GAS COMPANY</v>
          </cell>
          <cell r="E3295" t="str">
            <v>Residential Sales Consumers</v>
          </cell>
          <cell r="F3295">
            <v>498388</v>
          </cell>
        </row>
        <row r="3296">
          <cell r="B3296" t="str">
            <v>NEW ROADS CITY OFLouisiana</v>
          </cell>
          <cell r="C3296" t="str">
            <v>Louisiana</v>
          </cell>
          <cell r="D3296" t="str">
            <v>NEW ROADS CITY OF</v>
          </cell>
          <cell r="E3296" t="str">
            <v>Residential Sales Consumers</v>
          </cell>
          <cell r="F3296">
            <v>1845</v>
          </cell>
        </row>
        <row r="3297">
          <cell r="B3297" t="str">
            <v>NEW SUMMERFIELD CITY OFTexas</v>
          </cell>
          <cell r="C3297" t="str">
            <v>Texas</v>
          </cell>
          <cell r="D3297" t="str">
            <v>NEW SUMMERFIELD CITY OF</v>
          </cell>
          <cell r="E3297" t="str">
            <v>Residential Sales Consumers</v>
          </cell>
          <cell r="F3297">
            <v>648</v>
          </cell>
        </row>
        <row r="3298">
          <cell r="B3298" t="str">
            <v>NEW ULM PUB UTIL COMMMinnesota</v>
          </cell>
          <cell r="C3298" t="str">
            <v>Minnesota</v>
          </cell>
          <cell r="D3298" t="str">
            <v>NEW ULM PUB UTIL COMM</v>
          </cell>
          <cell r="E3298" t="str">
            <v>Residential Sales Consumers</v>
          </cell>
          <cell r="F3298">
            <v>5766</v>
          </cell>
        </row>
        <row r="3299">
          <cell r="B3299" t="str">
            <v>NEW YORK MILLS MUN GAS SYSMinnesota</v>
          </cell>
          <cell r="C3299" t="str">
            <v>Minnesota</v>
          </cell>
          <cell r="D3299" t="str">
            <v>NEW YORK MILLS MUN GAS SYS</v>
          </cell>
          <cell r="E3299" t="str">
            <v>Residential Sales Consumers</v>
          </cell>
          <cell r="F3299">
            <v>463</v>
          </cell>
        </row>
        <row r="3300">
          <cell r="B3300" t="str">
            <v>NEW YORK STATE ELEC AND GAS CORPNew York</v>
          </cell>
          <cell r="C3300" t="str">
            <v>New York</v>
          </cell>
          <cell r="D3300" t="str">
            <v>NEW YORK STATE ELEC AND GAS CORP</v>
          </cell>
          <cell r="E3300" t="str">
            <v>Residential Sales Consumers</v>
          </cell>
          <cell r="F3300">
            <v>220739</v>
          </cell>
        </row>
        <row r="3301">
          <cell r="B3301" t="str">
            <v>NEWBERN GAS DEPTTennessee</v>
          </cell>
          <cell r="C3301" t="str">
            <v>Tennessee</v>
          </cell>
          <cell r="D3301" t="str">
            <v>NEWBERN GAS DEPT</v>
          </cell>
          <cell r="E3301" t="str">
            <v>Residential Sales Consumers</v>
          </cell>
          <cell r="F3301">
            <v>1504</v>
          </cell>
        </row>
        <row r="3302">
          <cell r="B3302" t="str">
            <v>NEWELLTON TOWN OFLouisiana</v>
          </cell>
          <cell r="C3302" t="str">
            <v>Louisiana</v>
          </cell>
          <cell r="D3302" t="str">
            <v>NEWELLTON TOWN OF</v>
          </cell>
          <cell r="E3302" t="str">
            <v>Residential Sales Consumers</v>
          </cell>
          <cell r="F3302">
            <v>220</v>
          </cell>
        </row>
        <row r="3303">
          <cell r="B3303" t="str">
            <v>NEWTON CITY OFTexas</v>
          </cell>
          <cell r="C3303" t="str">
            <v>Texas</v>
          </cell>
          <cell r="D3303" t="str">
            <v>NEWTON CITY OF</v>
          </cell>
          <cell r="E3303" t="str">
            <v>Residential Sales Consumers</v>
          </cell>
          <cell r="F3303">
            <v>424</v>
          </cell>
        </row>
        <row r="3304">
          <cell r="B3304" t="str">
            <v>NEZPIQUE GAS SYSTEM INCLouisiana</v>
          </cell>
          <cell r="C3304" t="str">
            <v>Louisiana</v>
          </cell>
          <cell r="D3304" t="str">
            <v>NEZPIQUE GAS SYSTEM INC</v>
          </cell>
          <cell r="E3304" t="str">
            <v>Residential Sales Consumers</v>
          </cell>
          <cell r="F3304">
            <v>146</v>
          </cell>
        </row>
        <row r="3305">
          <cell r="B3305" t="str">
            <v>NGO DEVELOPMENT CORPORATIONOhio</v>
          </cell>
          <cell r="C3305" t="str">
            <v>Ohio</v>
          </cell>
          <cell r="D3305" t="str">
            <v>NGO DEVELOPMENT CORPORATION</v>
          </cell>
          <cell r="E3305" t="str">
            <v>Residential Sales Consumers</v>
          </cell>
          <cell r="F3305">
            <v>4</v>
          </cell>
        </row>
        <row r="3306">
          <cell r="B3306" t="str">
            <v>NIAGARA MOHAWK DBA NATIONAL GRIDNew York</v>
          </cell>
          <cell r="C3306" t="str">
            <v>New York</v>
          </cell>
          <cell r="D3306" t="str">
            <v>NIAGARA MOHAWK DBA NATIONAL GRID</v>
          </cell>
          <cell r="E3306" t="str">
            <v>Residential Sales Consumers</v>
          </cell>
          <cell r="F3306">
            <v>508532</v>
          </cell>
        </row>
        <row r="3307">
          <cell r="B3307" t="str">
            <v>NICOR GASIllinois</v>
          </cell>
          <cell r="C3307" t="str">
            <v>Illinois</v>
          </cell>
          <cell r="D3307" t="str">
            <v>NICOR GAS</v>
          </cell>
          <cell r="E3307" t="str">
            <v>Residential Sales Consumers</v>
          </cell>
          <cell r="F3307">
            <v>1869141</v>
          </cell>
        </row>
        <row r="3308">
          <cell r="B3308" t="str">
            <v>NORRIS CITY VILLAGE OFIllinois</v>
          </cell>
          <cell r="C3308" t="str">
            <v>Illinois</v>
          </cell>
          <cell r="D3308" t="str">
            <v>NORRIS CITY VILLAGE OF</v>
          </cell>
          <cell r="E3308" t="str">
            <v>Residential Sales Consumers</v>
          </cell>
          <cell r="F3308">
            <v>511</v>
          </cell>
        </row>
        <row r="3309">
          <cell r="B3309" t="str">
            <v>NORTH ALABAMA GAS DISTRICTAlabama</v>
          </cell>
          <cell r="C3309" t="str">
            <v>Alabama</v>
          </cell>
          <cell r="D3309" t="str">
            <v>NORTH ALABAMA GAS DISTRICT</v>
          </cell>
          <cell r="E3309" t="str">
            <v>Residential Sales Consumers</v>
          </cell>
          <cell r="F3309">
            <v>19525</v>
          </cell>
        </row>
        <row r="3310">
          <cell r="B3310" t="str">
            <v>NORTH BALDWIN UTILITIESAlabama</v>
          </cell>
          <cell r="C3310" t="str">
            <v>Alabama</v>
          </cell>
          <cell r="D3310" t="str">
            <v>NORTH BALDWIN UTILITIES</v>
          </cell>
          <cell r="E3310" t="str">
            <v>Residential Sales Consumers</v>
          </cell>
          <cell r="F3310">
            <v>2121</v>
          </cell>
        </row>
        <row r="3311">
          <cell r="B3311" t="str">
            <v>NORTH CROSSETT UTILITIES GAS &amp; WATERArkansas</v>
          </cell>
          <cell r="C3311" t="str">
            <v>Arkansas</v>
          </cell>
          <cell r="D3311" t="str">
            <v>NORTH CROSSETT UTILITIES GAS &amp; WATER</v>
          </cell>
          <cell r="E3311" t="str">
            <v>Residential Sales Consumers</v>
          </cell>
          <cell r="F3311">
            <v>541</v>
          </cell>
        </row>
        <row r="3312">
          <cell r="B3312" t="str">
            <v>NORTH EAST HEAT LTPennsylvania</v>
          </cell>
          <cell r="C3312" t="str">
            <v>Pennsylvania</v>
          </cell>
          <cell r="D3312" t="str">
            <v>NORTH EAST HEAT LT</v>
          </cell>
          <cell r="E3312" t="str">
            <v>Residential Sales Consumers</v>
          </cell>
          <cell r="F3312">
            <v>2685</v>
          </cell>
        </row>
        <row r="3313">
          <cell r="B3313" t="str">
            <v>NORTH SHORE GAS COMPANYIllinois</v>
          </cell>
          <cell r="C3313" t="str">
            <v>Illinois</v>
          </cell>
          <cell r="D3313" t="str">
            <v>NORTH SHORE GAS COMPANY</v>
          </cell>
          <cell r="E3313" t="str">
            <v>Residential Sales Consumers</v>
          </cell>
          <cell r="F3313">
            <v>139115</v>
          </cell>
        </row>
        <row r="3314">
          <cell r="B3314" t="str">
            <v>NORTHEAST MS NATURAL GAS DISTRICTMississippi</v>
          </cell>
          <cell r="C3314" t="str">
            <v>Mississippi</v>
          </cell>
          <cell r="D3314" t="str">
            <v>NORTHEAST MS NATURAL GAS DISTRICT</v>
          </cell>
          <cell r="E3314" t="str">
            <v>Residential Sales Consumers</v>
          </cell>
          <cell r="F3314">
            <v>2884</v>
          </cell>
        </row>
        <row r="3315">
          <cell r="B3315" t="str">
            <v>NORTHEAST OHIO NATURAL GASOhio</v>
          </cell>
          <cell r="C3315" t="str">
            <v>Ohio</v>
          </cell>
          <cell r="D3315" t="str">
            <v>NORTHEAST OHIO NATURAL GAS</v>
          </cell>
          <cell r="E3315" t="str">
            <v>Residential Sales Consumers</v>
          </cell>
          <cell r="F3315">
            <v>29865</v>
          </cell>
        </row>
        <row r="3316">
          <cell r="B3316" t="str">
            <v>NORTHEAST OK PUB FACILITIES AUTHOklahoma</v>
          </cell>
          <cell r="C3316" t="str">
            <v>Oklahoma</v>
          </cell>
          <cell r="D3316" t="str">
            <v>NORTHEAST OK PUB FACILITIES AUTH</v>
          </cell>
          <cell r="E3316" t="str">
            <v>Residential Sales Consumers</v>
          </cell>
          <cell r="F3316">
            <v>10787</v>
          </cell>
        </row>
        <row r="3317">
          <cell r="B3317" t="str">
            <v>NORTHERN INDIANA PUBLIC SERVICE COIndiana</v>
          </cell>
          <cell r="C3317" t="str">
            <v>Indiana</v>
          </cell>
          <cell r="D3317" t="str">
            <v>NORTHERN INDIANA PUBLIC SERVICE CO</v>
          </cell>
          <cell r="E3317" t="str">
            <v>Residential Sales Consumers</v>
          </cell>
          <cell r="F3317">
            <v>710706</v>
          </cell>
        </row>
        <row r="3318">
          <cell r="B3318" t="str">
            <v>NORTHERN STATES PWR COMichigan</v>
          </cell>
          <cell r="C3318" t="str">
            <v>Michigan</v>
          </cell>
          <cell r="D3318" t="str">
            <v>NORTHERN STATES PWR CO</v>
          </cell>
          <cell r="E3318" t="str">
            <v>Residential Sales Consumers</v>
          </cell>
          <cell r="F3318">
            <v>5082</v>
          </cell>
        </row>
        <row r="3319">
          <cell r="B3319" t="str">
            <v>NORTHERN STATES PWR COMinnesota</v>
          </cell>
          <cell r="C3319" t="str">
            <v>Minnesota</v>
          </cell>
          <cell r="D3319" t="str">
            <v>NORTHERN STATES PWR CO</v>
          </cell>
          <cell r="E3319" t="str">
            <v>Residential Sales Consumers</v>
          </cell>
          <cell r="F3319">
            <v>433228</v>
          </cell>
        </row>
        <row r="3320">
          <cell r="B3320" t="str">
            <v>NORTHERN STATES PWR CONorth Dakota</v>
          </cell>
          <cell r="C3320" t="str">
            <v>North Dakota</v>
          </cell>
          <cell r="D3320" t="str">
            <v>NORTHERN STATES PWR CO</v>
          </cell>
          <cell r="E3320" t="str">
            <v>Residential Sales Consumers</v>
          </cell>
          <cell r="F3320">
            <v>50351</v>
          </cell>
        </row>
        <row r="3321">
          <cell r="B3321" t="str">
            <v>NORTHERN STATES PWR COWisconsin</v>
          </cell>
          <cell r="C3321" t="str">
            <v>Wisconsin</v>
          </cell>
          <cell r="D3321" t="str">
            <v>NORTHERN STATES PWR CO</v>
          </cell>
          <cell r="E3321" t="str">
            <v>Residential Sales Consumers</v>
          </cell>
          <cell r="F3321">
            <v>98993</v>
          </cell>
        </row>
        <row r="3322">
          <cell r="B3322" t="str">
            <v>NORTHERN UTILITIES DBA UNITIL CORPMaine</v>
          </cell>
          <cell r="C3322" t="str">
            <v>Maine</v>
          </cell>
          <cell r="D3322" t="str">
            <v>NORTHERN UTILITIES DBA UNITIL CORP</v>
          </cell>
          <cell r="E3322" t="str">
            <v>Residential Sales Consumers</v>
          </cell>
          <cell r="F3322">
            <v>24666</v>
          </cell>
        </row>
        <row r="3323">
          <cell r="B3323" t="str">
            <v>NORTHERN UTILITIES INCNew Hampshire</v>
          </cell>
          <cell r="C3323" t="str">
            <v>New Hampshire</v>
          </cell>
          <cell r="D3323" t="str">
            <v>NORTHERN UTILITIES INC</v>
          </cell>
          <cell r="E3323" t="str">
            <v>Residential Sales Consumers</v>
          </cell>
          <cell r="F3323">
            <v>28232</v>
          </cell>
        </row>
        <row r="3324">
          <cell r="B3324" t="str">
            <v>NORTHWEST GAS OF CASS COUNTYMinnesota</v>
          </cell>
          <cell r="C3324" t="str">
            <v>Minnesota</v>
          </cell>
          <cell r="D3324" t="str">
            <v>NORTHWEST GAS OF CASS COUNTY</v>
          </cell>
          <cell r="E3324" t="str">
            <v>Residential Sales Consumers</v>
          </cell>
          <cell r="F3324">
            <v>2093</v>
          </cell>
        </row>
        <row r="3325">
          <cell r="B3325" t="str">
            <v>NORTHWEST NATURAL GAS COOregon</v>
          </cell>
          <cell r="C3325" t="str">
            <v>Oregon</v>
          </cell>
          <cell r="D3325" t="str">
            <v>NORTHWEST NATURAL GAS CO</v>
          </cell>
          <cell r="E3325" t="str">
            <v>Residential Sales Consumers</v>
          </cell>
          <cell r="F3325">
            <v>616999</v>
          </cell>
        </row>
        <row r="3326">
          <cell r="B3326" t="str">
            <v>NORTHWEST NATURAL GAS COWashington</v>
          </cell>
          <cell r="C3326" t="str">
            <v>Washington</v>
          </cell>
          <cell r="D3326" t="str">
            <v>NORTHWEST NATURAL GAS CO</v>
          </cell>
          <cell r="E3326" t="str">
            <v>Residential Sales Consumers</v>
          </cell>
          <cell r="F3326">
            <v>81564</v>
          </cell>
        </row>
        <row r="3327">
          <cell r="B3327" t="str">
            <v>NORTHWEST NATURAL GAS LLCMinnesota</v>
          </cell>
          <cell r="C3327" t="str">
            <v>Minnesota</v>
          </cell>
          <cell r="D3327" t="str">
            <v>NORTHWEST NATURAL GAS LLC</v>
          </cell>
          <cell r="E3327" t="str">
            <v>Residential Sales Consumers</v>
          </cell>
          <cell r="F3327">
            <v>1845</v>
          </cell>
        </row>
        <row r="3328">
          <cell r="B3328" t="str">
            <v>NORTHWESTERN ENERGYMontana</v>
          </cell>
          <cell r="C3328" t="str">
            <v>Montana</v>
          </cell>
          <cell r="D3328" t="str">
            <v>NORTHWESTERN ENERGY</v>
          </cell>
          <cell r="E3328" t="str">
            <v>Residential Sales Consumers</v>
          </cell>
          <cell r="F3328">
            <v>176890</v>
          </cell>
        </row>
        <row r="3329">
          <cell r="B3329" t="str">
            <v>NORTHWESTERN ENERGYNebraska</v>
          </cell>
          <cell r="C3329" t="str">
            <v>Nebraska</v>
          </cell>
          <cell r="D3329" t="str">
            <v>NORTHWESTERN ENERGY</v>
          </cell>
          <cell r="E3329" t="str">
            <v>Residential Sales Consumers</v>
          </cell>
          <cell r="F3329">
            <v>37733</v>
          </cell>
        </row>
        <row r="3330">
          <cell r="B3330" t="str">
            <v>NORTHWESTERN ENERGYSouth Dakota</v>
          </cell>
          <cell r="C3330" t="str">
            <v>South Dakota</v>
          </cell>
          <cell r="D3330" t="str">
            <v>NORTHWESTERN ENERGY</v>
          </cell>
          <cell r="E3330" t="str">
            <v>Residential Sales Consumers</v>
          </cell>
          <cell r="F3330">
            <v>41076</v>
          </cell>
        </row>
        <row r="3331">
          <cell r="B3331" t="str">
            <v>NORWICH PUBLIC UTILITIESConnecticut</v>
          </cell>
          <cell r="C3331" t="str">
            <v>Connecticut</v>
          </cell>
          <cell r="D3331" t="str">
            <v>NORWICH PUBLIC UTILITIES</v>
          </cell>
          <cell r="E3331" t="str">
            <v>Residential Sales Consumers</v>
          </cell>
          <cell r="F3331">
            <v>8542</v>
          </cell>
        </row>
        <row r="3332">
          <cell r="B3332" t="str">
            <v>NSTAR GAS COMPANYMassachusetts</v>
          </cell>
          <cell r="C3332" t="str">
            <v>Massachusetts</v>
          </cell>
          <cell r="D3332" t="str">
            <v>NSTAR GAS COMPANY</v>
          </cell>
          <cell r="E3332" t="str">
            <v>Residential Sales Consumers</v>
          </cell>
          <cell r="F3332">
            <v>265919</v>
          </cell>
        </row>
        <row r="3333">
          <cell r="B3333" t="str">
            <v>NW ALABAMA GAS DIST AND FREEBIRD GASAlabama</v>
          </cell>
          <cell r="C3333" t="str">
            <v>Alabama</v>
          </cell>
          <cell r="D3333" t="str">
            <v>NW ALABAMA GAS DIST AND FREEBIRD GAS</v>
          </cell>
          <cell r="E3333" t="str">
            <v>Residential Sales Consumers</v>
          </cell>
          <cell r="F3333">
            <v>13022</v>
          </cell>
        </row>
        <row r="3334">
          <cell r="B3334" t="str">
            <v>OAK RIDGE UTIL DISTRICTTennessee</v>
          </cell>
          <cell r="C3334" t="str">
            <v>Tennessee</v>
          </cell>
          <cell r="D3334" t="str">
            <v>OAK RIDGE UTIL DISTRICT</v>
          </cell>
          <cell r="E3334" t="str">
            <v>Residential Sales Consumers</v>
          </cell>
          <cell r="F3334">
            <v>12874</v>
          </cell>
        </row>
        <row r="3335">
          <cell r="B3335" t="str">
            <v>OAKLAND YALOBUSHA NATURAL GAS DISTMississippi</v>
          </cell>
          <cell r="C3335" t="str">
            <v>Mississippi</v>
          </cell>
          <cell r="D3335" t="str">
            <v>OAKLAND YALOBUSHA NATURAL GAS DIST</v>
          </cell>
          <cell r="E3335" t="str">
            <v>Residential Sales Consumers</v>
          </cell>
          <cell r="F3335">
            <v>201</v>
          </cell>
        </row>
        <row r="3336">
          <cell r="B3336" t="str">
            <v>OBION TOWN OFTennessee</v>
          </cell>
          <cell r="C3336" t="str">
            <v>Tennessee</v>
          </cell>
          <cell r="D3336" t="str">
            <v>OBION TOWN OF</v>
          </cell>
          <cell r="E3336" t="str">
            <v>Residential Sales Consumers</v>
          </cell>
          <cell r="F3336">
            <v>297</v>
          </cell>
        </row>
        <row r="3337">
          <cell r="B3337" t="str">
            <v>OCILLA CITY OFGeorgia</v>
          </cell>
          <cell r="C3337" t="str">
            <v>Georgia</v>
          </cell>
          <cell r="D3337" t="str">
            <v>OCILLA CITY OF</v>
          </cell>
          <cell r="E3337" t="str">
            <v>Residential Sales Consumers</v>
          </cell>
          <cell r="F3337">
            <v>117</v>
          </cell>
        </row>
        <row r="3338">
          <cell r="B3338" t="str">
            <v>OHIO CUMBERLAND GAS COOhio</v>
          </cell>
          <cell r="C3338" t="str">
            <v>Ohio</v>
          </cell>
          <cell r="D3338" t="str">
            <v>OHIO CUMBERLAND GAS CO</v>
          </cell>
          <cell r="E3338" t="str">
            <v>Residential Sales Consumers</v>
          </cell>
          <cell r="F3338">
            <v>1988</v>
          </cell>
        </row>
        <row r="3339">
          <cell r="B3339" t="str">
            <v>OHIO VALLEY GAS CORPIndiana</v>
          </cell>
          <cell r="C3339" t="str">
            <v>Indiana</v>
          </cell>
          <cell r="D3339" t="str">
            <v>OHIO VALLEY GAS CORP</v>
          </cell>
          <cell r="E3339" t="str">
            <v>Residential Sales Consumers</v>
          </cell>
          <cell r="F3339">
            <v>25504</v>
          </cell>
        </row>
        <row r="3340">
          <cell r="B3340" t="str">
            <v>OHIO VALLEY GAS CORPOhio</v>
          </cell>
          <cell r="C3340" t="str">
            <v>Ohio</v>
          </cell>
          <cell r="D3340" t="str">
            <v>OHIO VALLEY GAS CORP</v>
          </cell>
          <cell r="E3340" t="str">
            <v>Residential Sales Consumers</v>
          </cell>
          <cell r="F3340">
            <v>604</v>
          </cell>
        </row>
        <row r="3341">
          <cell r="B3341" t="str">
            <v>OILTON PUBLIC WORKS AUTHORITYOklahoma</v>
          </cell>
          <cell r="C3341" t="str">
            <v>Oklahoma</v>
          </cell>
          <cell r="D3341" t="str">
            <v>OILTON PUBLIC WORKS AUTHORITY</v>
          </cell>
          <cell r="E3341" t="str">
            <v>Residential Sales Consumers</v>
          </cell>
          <cell r="F3341">
            <v>250</v>
          </cell>
        </row>
        <row r="3342">
          <cell r="B3342" t="str">
            <v>OKALOOSA GAS DISTRICTFlorida</v>
          </cell>
          <cell r="C3342" t="str">
            <v>Florida</v>
          </cell>
          <cell r="D3342" t="str">
            <v>OKALOOSA GAS DISTRICT</v>
          </cell>
          <cell r="E3342" t="str">
            <v>Residential Sales Consumers</v>
          </cell>
          <cell r="F3342">
            <v>44030</v>
          </cell>
        </row>
        <row r="3343">
          <cell r="B3343" t="str">
            <v>OKLAHOMA NATURAL GAS COOklahoma</v>
          </cell>
          <cell r="C3343" t="str">
            <v>Oklahoma</v>
          </cell>
          <cell r="D3343" t="str">
            <v>OKLAHOMA NATURAL GAS CO</v>
          </cell>
          <cell r="E3343" t="str">
            <v>Residential Sales Consumers</v>
          </cell>
          <cell r="F3343">
            <v>817315</v>
          </cell>
        </row>
        <row r="3344">
          <cell r="B3344" t="str">
            <v>OLIVE BRANCH CITY OFMississippi</v>
          </cell>
          <cell r="C3344" t="str">
            <v>Mississippi</v>
          </cell>
          <cell r="D3344" t="str">
            <v>OLIVE BRANCH CITY OF</v>
          </cell>
          <cell r="E3344" t="str">
            <v>Residential Sales Consumers</v>
          </cell>
          <cell r="F3344">
            <v>16025</v>
          </cell>
        </row>
        <row r="3345">
          <cell r="B3345" t="str">
            <v>OLIVE HILL CITY OFKentucky</v>
          </cell>
          <cell r="C3345" t="str">
            <v>Kentucky</v>
          </cell>
          <cell r="D3345" t="str">
            <v>OLIVE HILL CITY OF</v>
          </cell>
          <cell r="E3345" t="str">
            <v>Residential Sales Consumers</v>
          </cell>
          <cell r="F3345">
            <v>561</v>
          </cell>
        </row>
        <row r="3346">
          <cell r="B3346" t="str">
            <v>ONALASKA WATER AND GAS SUPPLY CORPTexas</v>
          </cell>
          <cell r="C3346" t="str">
            <v>Texas</v>
          </cell>
          <cell r="D3346" t="str">
            <v>ONALASKA WATER AND GAS SUPPLY CORP</v>
          </cell>
          <cell r="E3346" t="str">
            <v>Residential Sales Consumers</v>
          </cell>
          <cell r="F3346">
            <v>710</v>
          </cell>
        </row>
        <row r="3347">
          <cell r="B3347" t="str">
            <v>ONEONTA UTIL BDAlabama</v>
          </cell>
          <cell r="C3347" t="str">
            <v>Alabama</v>
          </cell>
          <cell r="D3347" t="str">
            <v>ONEONTA UTIL BD</v>
          </cell>
          <cell r="E3347" t="str">
            <v>Residential Sales Consumers</v>
          </cell>
          <cell r="F3347">
            <v>2358</v>
          </cell>
        </row>
        <row r="3348">
          <cell r="B3348" t="str">
            <v>ORANGE &amp; ROCKLAND UTILITIES INCNew York</v>
          </cell>
          <cell r="C3348" t="str">
            <v>New York</v>
          </cell>
          <cell r="D3348" t="str">
            <v>ORANGE &amp; ROCKLAND UTILITIES INC</v>
          </cell>
          <cell r="E3348" t="str">
            <v>Residential Sales Consumers</v>
          </cell>
          <cell r="F3348">
            <v>93145</v>
          </cell>
        </row>
        <row r="3349">
          <cell r="B3349" t="str">
            <v>ORANGE CITYIowa</v>
          </cell>
          <cell r="C3349" t="str">
            <v>Iowa</v>
          </cell>
          <cell r="D3349" t="str">
            <v>ORANGE CITY</v>
          </cell>
          <cell r="E3349" t="str">
            <v>Residential Sales Consumers</v>
          </cell>
          <cell r="F3349">
            <v>1782</v>
          </cell>
        </row>
        <row r="3350">
          <cell r="B3350" t="str">
            <v>ORANGEBURG DEPT OF PUB UTILSouth Carolina</v>
          </cell>
          <cell r="C3350" t="str">
            <v>South Carolina</v>
          </cell>
          <cell r="D3350" t="str">
            <v>ORANGEBURG DEPT OF PUB UTIL</v>
          </cell>
          <cell r="E3350" t="str">
            <v>Residential Sales Consumers</v>
          </cell>
          <cell r="F3350">
            <v>7091</v>
          </cell>
        </row>
        <row r="3351">
          <cell r="B3351" t="str">
            <v>ORBIT GAS TRANSMISSION INCKentucky</v>
          </cell>
          <cell r="C3351" t="str">
            <v>Kentucky</v>
          </cell>
          <cell r="D3351" t="str">
            <v>ORBIT GAS TRANSMISSION INC</v>
          </cell>
          <cell r="E3351" t="str">
            <v>Residential Sales Consumers</v>
          </cell>
          <cell r="F3351">
            <v>42</v>
          </cell>
        </row>
        <row r="3352">
          <cell r="B3352" t="str">
            <v>ORONOGO MUN GAS COMissouri</v>
          </cell>
          <cell r="C3352" t="str">
            <v>Missouri</v>
          </cell>
          <cell r="D3352" t="str">
            <v>ORONOGO MUN GAS CO</v>
          </cell>
          <cell r="E3352" t="str">
            <v>Residential Sales Consumers</v>
          </cell>
          <cell r="F3352">
            <v>250</v>
          </cell>
        </row>
        <row r="3353">
          <cell r="B3353" t="str">
            <v>OSAGE CITY NATURAL GASKansas</v>
          </cell>
          <cell r="C3353" t="str">
            <v>Kansas</v>
          </cell>
          <cell r="D3353" t="str">
            <v>OSAGE CITY NATURAL GAS</v>
          </cell>
          <cell r="E3353" t="str">
            <v>Residential Sales Consumers</v>
          </cell>
          <cell r="F3353">
            <v>1174</v>
          </cell>
        </row>
        <row r="3354">
          <cell r="B3354" t="str">
            <v>OSAGE MUN GAS UTILIowa</v>
          </cell>
          <cell r="C3354" t="str">
            <v>Iowa</v>
          </cell>
          <cell r="D3354" t="str">
            <v>OSAGE MUN GAS UTIL</v>
          </cell>
          <cell r="E3354" t="str">
            <v>Residential Sales Consumers</v>
          </cell>
          <cell r="F3354">
            <v>1736</v>
          </cell>
        </row>
        <row r="3355">
          <cell r="B3355" t="str">
            <v>OSGOOD MUN SYSIndiana</v>
          </cell>
          <cell r="C3355" t="str">
            <v>Indiana</v>
          </cell>
          <cell r="D3355" t="str">
            <v>OSGOOD MUN SYS</v>
          </cell>
          <cell r="E3355" t="str">
            <v>Residential Sales Consumers</v>
          </cell>
          <cell r="F3355">
            <v>658</v>
          </cell>
        </row>
        <row r="3356">
          <cell r="B3356" t="str">
            <v>OWATONNA PUB UTILMinnesota</v>
          </cell>
          <cell r="C3356" t="str">
            <v>Minnesota</v>
          </cell>
          <cell r="D3356" t="str">
            <v>OWATONNA PUB UTIL</v>
          </cell>
          <cell r="E3356" t="str">
            <v>Residential Sales Consumers</v>
          </cell>
          <cell r="F3356">
            <v>9728</v>
          </cell>
        </row>
        <row r="3357">
          <cell r="B3357" t="str">
            <v>PACIFIC GASCalifornia</v>
          </cell>
          <cell r="C3357" t="str">
            <v>California</v>
          </cell>
          <cell r="D3357" t="str">
            <v>PACIFIC GAS</v>
          </cell>
          <cell r="E3357" t="str">
            <v>Residential Sales Consumers</v>
          </cell>
          <cell r="F3357">
            <v>3934207</v>
          </cell>
        </row>
        <row r="3358">
          <cell r="B3358" t="str">
            <v>PAINTSVILLE GAS SYSKentucky</v>
          </cell>
          <cell r="C3358" t="str">
            <v>Kentucky</v>
          </cell>
          <cell r="D3358" t="str">
            <v>PAINTSVILLE GAS SYS</v>
          </cell>
          <cell r="E3358" t="str">
            <v>Residential Sales Consumers</v>
          </cell>
          <cell r="F3358">
            <v>1200</v>
          </cell>
        </row>
        <row r="3359">
          <cell r="B3359" t="str">
            <v>PALATKA GAS AUTHORITYFlorida</v>
          </cell>
          <cell r="C3359" t="str">
            <v>Florida</v>
          </cell>
          <cell r="D3359" t="str">
            <v>PALATKA GAS AUTHORITY</v>
          </cell>
          <cell r="E3359" t="str">
            <v>Residential Sales Consumers</v>
          </cell>
          <cell r="F3359">
            <v>3476</v>
          </cell>
        </row>
        <row r="3360">
          <cell r="B3360" t="str">
            <v>PALMER CITY OFKansas</v>
          </cell>
          <cell r="C3360" t="str">
            <v>Kansas</v>
          </cell>
          <cell r="D3360" t="str">
            <v>PALMER CITY OF</v>
          </cell>
          <cell r="E3360" t="str">
            <v>Residential Sales Consumers</v>
          </cell>
          <cell r="F3360">
            <v>62</v>
          </cell>
        </row>
        <row r="3361">
          <cell r="B3361" t="str">
            <v>PALMETTO VILLAGE OFLouisiana</v>
          </cell>
          <cell r="C3361" t="str">
            <v>Louisiana</v>
          </cell>
          <cell r="D3361" t="str">
            <v>PALMETTO VILLAGE OF</v>
          </cell>
          <cell r="E3361" t="str">
            <v>Residential Sales Consumers</v>
          </cell>
          <cell r="F3361">
            <v>147</v>
          </cell>
        </row>
        <row r="3362">
          <cell r="B3362" t="str">
            <v>PALO ALTO CITY OFCalifornia</v>
          </cell>
          <cell r="C3362" t="str">
            <v>California</v>
          </cell>
          <cell r="D3362" t="str">
            <v>PALO ALTO CITY OF</v>
          </cell>
          <cell r="E3362" t="str">
            <v>Residential Sales Consumers</v>
          </cell>
          <cell r="F3362">
            <v>21687</v>
          </cell>
        </row>
        <row r="3363">
          <cell r="B3363" t="str">
            <v>PARIS CITY OFMissouri</v>
          </cell>
          <cell r="C3363" t="str">
            <v>Missouri</v>
          </cell>
          <cell r="D3363" t="str">
            <v>PARIS CITY OF</v>
          </cell>
          <cell r="E3363" t="str">
            <v>Residential Sales Consumers</v>
          </cell>
          <cell r="F3363">
            <v>463</v>
          </cell>
        </row>
        <row r="3364">
          <cell r="B3364" t="str">
            <v>PARIS-HENRY COUNTY UTIL DISTRICTKentucky</v>
          </cell>
          <cell r="C3364" t="str">
            <v>Kentucky</v>
          </cell>
          <cell r="D3364" t="str">
            <v>PARIS-HENRY COUNTY UTIL DISTRICT</v>
          </cell>
          <cell r="E3364" t="str">
            <v>Residential Sales Consumers</v>
          </cell>
          <cell r="F3364">
            <v>142</v>
          </cell>
        </row>
        <row r="3365">
          <cell r="B3365" t="str">
            <v>PARIS-HENRY COUNTY UTIL DISTRICTTennessee</v>
          </cell>
          <cell r="C3365" t="str">
            <v>Tennessee</v>
          </cell>
          <cell r="D3365" t="str">
            <v>PARIS-HENRY COUNTY UTIL DISTRICT</v>
          </cell>
          <cell r="E3365" t="str">
            <v>Residential Sales Consumers</v>
          </cell>
          <cell r="F3365">
            <v>6155</v>
          </cell>
        </row>
        <row r="3366">
          <cell r="B3366" t="str">
            <v>PARSONS CITY OFTennessee</v>
          </cell>
          <cell r="C3366" t="str">
            <v>Tennessee</v>
          </cell>
          <cell r="D3366" t="str">
            <v>PARSONS CITY OF</v>
          </cell>
          <cell r="E3366" t="str">
            <v>Residential Sales Consumers</v>
          </cell>
          <cell r="F3366">
            <v>3229</v>
          </cell>
        </row>
        <row r="3367">
          <cell r="B3367" t="str">
            <v>PARTRIDGE CITY OFKansas</v>
          </cell>
          <cell r="C3367" t="str">
            <v>Kansas</v>
          </cell>
          <cell r="D3367" t="str">
            <v>PARTRIDGE CITY OF</v>
          </cell>
          <cell r="E3367" t="str">
            <v>Residential Sales Consumers</v>
          </cell>
          <cell r="F3367">
            <v>93</v>
          </cell>
        </row>
        <row r="3368">
          <cell r="B3368" t="str">
            <v>PATTERSON CITY OFLouisiana</v>
          </cell>
          <cell r="C3368" t="str">
            <v>Louisiana</v>
          </cell>
          <cell r="D3368" t="str">
            <v>PATTERSON CITY OF</v>
          </cell>
          <cell r="E3368" t="str">
            <v>Residential Sales Consumers</v>
          </cell>
          <cell r="F3368">
            <v>1298</v>
          </cell>
        </row>
        <row r="3369">
          <cell r="B3369" t="str">
            <v>PAUL BUNYAN NATURAL GAS LLCMinnesota</v>
          </cell>
          <cell r="C3369" t="str">
            <v>Minnesota</v>
          </cell>
          <cell r="D3369" t="str">
            <v>PAUL BUNYAN NATURAL GAS LLC</v>
          </cell>
          <cell r="E3369" t="str">
            <v>Residential Sales Consumers</v>
          </cell>
          <cell r="F3369">
            <v>265</v>
          </cell>
        </row>
        <row r="3370">
          <cell r="B3370" t="str">
            <v>PEARSALL CITY OFTexas</v>
          </cell>
          <cell r="C3370" t="str">
            <v>Texas</v>
          </cell>
          <cell r="D3370" t="str">
            <v>PEARSALL CITY OF</v>
          </cell>
          <cell r="E3370" t="str">
            <v>Residential Sales Consumers</v>
          </cell>
          <cell r="F3370">
            <v>801</v>
          </cell>
        </row>
        <row r="3371">
          <cell r="B3371" t="str">
            <v>PECO ENERGY COMPANYPennsylvania</v>
          </cell>
          <cell r="C3371" t="str">
            <v>Pennsylvania</v>
          </cell>
          <cell r="D3371" t="str">
            <v>PECO ENERGY COMPANY</v>
          </cell>
          <cell r="E3371" t="str">
            <v>Residential Sales Consumers</v>
          </cell>
          <cell r="F3371">
            <v>405616</v>
          </cell>
        </row>
        <row r="3372">
          <cell r="B3372" t="str">
            <v>PELHAM CITY OFGeorgia</v>
          </cell>
          <cell r="C3372" t="str">
            <v>Georgia</v>
          </cell>
          <cell r="D3372" t="str">
            <v>PELHAM CITY OF</v>
          </cell>
          <cell r="E3372" t="str">
            <v>Residential Sales Consumers</v>
          </cell>
          <cell r="F3372">
            <v>252</v>
          </cell>
        </row>
        <row r="3373">
          <cell r="B3373" t="str">
            <v>PENDER VILLAGE OFNebraska</v>
          </cell>
          <cell r="C3373" t="str">
            <v>Nebraska</v>
          </cell>
          <cell r="D3373" t="str">
            <v>PENDER VILLAGE OF</v>
          </cell>
          <cell r="E3373" t="str">
            <v>Residential Sales Consumers</v>
          </cell>
          <cell r="F3373">
            <v>484</v>
          </cell>
        </row>
        <row r="3374">
          <cell r="B3374" t="str">
            <v>PENSACOLA ENERGYFlorida</v>
          </cell>
          <cell r="C3374" t="str">
            <v>Florida</v>
          </cell>
          <cell r="D3374" t="str">
            <v>PENSACOLA ENERGY</v>
          </cell>
          <cell r="E3374" t="str">
            <v>Residential Sales Consumers</v>
          </cell>
          <cell r="F3374">
            <v>42059</v>
          </cell>
        </row>
        <row r="3375">
          <cell r="B3375" t="str">
            <v>PEOPLES GASWest Virginia</v>
          </cell>
          <cell r="C3375" t="str">
            <v>West Virginia</v>
          </cell>
          <cell r="D3375" t="str">
            <v>PEOPLES GAS</v>
          </cell>
          <cell r="E3375" t="str">
            <v>Residential Sales Consumers</v>
          </cell>
          <cell r="F3375">
            <v>11797</v>
          </cell>
        </row>
        <row r="3376">
          <cell r="B3376" t="str">
            <v>PEOPLES GAS COMPANYPennsylvania</v>
          </cell>
          <cell r="C3376" t="str">
            <v>Pennsylvania</v>
          </cell>
          <cell r="D3376" t="str">
            <v>PEOPLES GAS COMPANY</v>
          </cell>
          <cell r="E3376" t="str">
            <v>Residential Sales Consumers</v>
          </cell>
          <cell r="F3376">
            <v>57631</v>
          </cell>
        </row>
        <row r="3377">
          <cell r="B3377" t="str">
            <v>PEOPLES GAS KENTUCKYKentucky</v>
          </cell>
          <cell r="C3377" t="str">
            <v>Kentucky</v>
          </cell>
          <cell r="D3377" t="str">
            <v>PEOPLES GAS KENTUCKY</v>
          </cell>
          <cell r="E3377" t="str">
            <v>Residential Sales Consumers</v>
          </cell>
          <cell r="F3377">
            <v>2928</v>
          </cell>
        </row>
        <row r="3378">
          <cell r="B3378" t="str">
            <v>PEOPLES GAS LIGHT AND COKE COMPANYIllinois</v>
          </cell>
          <cell r="C3378" t="str">
            <v>Illinois</v>
          </cell>
          <cell r="D3378" t="str">
            <v>PEOPLES GAS LIGHT AND COKE COMPANY</v>
          </cell>
          <cell r="E3378" t="str">
            <v>Residential Sales Consumers</v>
          </cell>
          <cell r="F3378">
            <v>764493</v>
          </cell>
        </row>
        <row r="3379">
          <cell r="B3379" t="str">
            <v>PEOPLES GAS SYSFlorida</v>
          </cell>
          <cell r="C3379" t="str">
            <v>Florida</v>
          </cell>
          <cell r="D3379" t="str">
            <v>PEOPLES GAS SYS</v>
          </cell>
          <cell r="E3379" t="str">
            <v>Residential Sales Consumers</v>
          </cell>
          <cell r="F3379">
            <v>377871</v>
          </cell>
        </row>
        <row r="3380">
          <cell r="B3380" t="str">
            <v>PEOPLES NATURAL GAS COMPANYPennsylvania</v>
          </cell>
          <cell r="C3380" t="str">
            <v>Pennsylvania</v>
          </cell>
          <cell r="D3380" t="str">
            <v>PEOPLES NATURAL GAS COMPANY</v>
          </cell>
          <cell r="E3380" t="str">
            <v>Residential Sales Consumers</v>
          </cell>
          <cell r="F3380">
            <v>482490</v>
          </cell>
        </row>
        <row r="3381">
          <cell r="B3381" t="str">
            <v>PERHAM CITY OFMinnesota</v>
          </cell>
          <cell r="C3381" t="str">
            <v>Minnesota</v>
          </cell>
          <cell r="D3381" t="str">
            <v>PERHAM CITY OF</v>
          </cell>
          <cell r="E3381" t="str">
            <v>Residential Sales Consumers</v>
          </cell>
          <cell r="F3381">
            <v>3246</v>
          </cell>
        </row>
        <row r="3382">
          <cell r="B3382" t="str">
            <v>PERRY CITY OFFlorida</v>
          </cell>
          <cell r="C3382" t="str">
            <v>Florida</v>
          </cell>
          <cell r="D3382" t="str">
            <v>PERRY CITY OF</v>
          </cell>
          <cell r="E3382" t="str">
            <v>Residential Sales Consumers</v>
          </cell>
          <cell r="F3382">
            <v>1432</v>
          </cell>
        </row>
        <row r="3383">
          <cell r="B3383" t="str">
            <v>PERRY CITY OFGeorgia</v>
          </cell>
          <cell r="C3383" t="str">
            <v>Georgia</v>
          </cell>
          <cell r="D3383" t="str">
            <v>PERRY CITY OF</v>
          </cell>
          <cell r="E3383" t="str">
            <v>Residential Sales Consumers</v>
          </cell>
          <cell r="F3383">
            <v>2827</v>
          </cell>
        </row>
        <row r="3384">
          <cell r="B3384" t="str">
            <v>PERRY MUNICIPAL GAS SYSTEMMissouri</v>
          </cell>
          <cell r="C3384" t="str">
            <v>Missouri</v>
          </cell>
          <cell r="D3384" t="str">
            <v>PERRY MUNICIPAL GAS SYSTEM</v>
          </cell>
          <cell r="E3384" t="str">
            <v>Residential Sales Consumers</v>
          </cell>
          <cell r="F3384">
            <v>287</v>
          </cell>
        </row>
        <row r="3385">
          <cell r="B3385" t="str">
            <v>PERRYTON CITY OFTexas</v>
          </cell>
          <cell r="C3385" t="str">
            <v>Texas</v>
          </cell>
          <cell r="D3385" t="str">
            <v>PERRYTON CITY OF</v>
          </cell>
          <cell r="E3385" t="str">
            <v>Residential Sales Consumers</v>
          </cell>
          <cell r="F3385">
            <v>2984</v>
          </cell>
        </row>
        <row r="3386">
          <cell r="B3386" t="str">
            <v>PERRYVILLE CITY OFMissouri</v>
          </cell>
          <cell r="C3386" t="str">
            <v>Missouri</v>
          </cell>
          <cell r="D3386" t="str">
            <v>PERRYVILLE CITY OF</v>
          </cell>
          <cell r="E3386" t="str">
            <v>Residential Sales Consumers</v>
          </cell>
          <cell r="F3386">
            <v>2725</v>
          </cell>
        </row>
        <row r="3387">
          <cell r="B3387" t="str">
            <v>PHILADELPHIA GAS WORKSPennsylvania</v>
          </cell>
          <cell r="C3387" t="str">
            <v>Pennsylvania</v>
          </cell>
          <cell r="D3387" t="str">
            <v>PHILADELPHIA GAS WORKS</v>
          </cell>
          <cell r="E3387" t="str">
            <v>Residential Sales Consumers</v>
          </cell>
          <cell r="F3387">
            <v>466357</v>
          </cell>
        </row>
        <row r="3388">
          <cell r="B3388" t="str">
            <v>PICAYUNE CITY OFMississippi</v>
          </cell>
          <cell r="C3388" t="str">
            <v>Mississippi</v>
          </cell>
          <cell r="D3388" t="str">
            <v>PICAYUNE CITY OF</v>
          </cell>
          <cell r="E3388" t="str">
            <v>Residential Sales Consumers</v>
          </cell>
          <cell r="F3388">
            <v>1497</v>
          </cell>
        </row>
        <row r="3389">
          <cell r="B3389" t="str">
            <v>PICKENS COUNTY NATURAL GAS DISTRICTAlabama</v>
          </cell>
          <cell r="C3389" t="str">
            <v>Alabama</v>
          </cell>
          <cell r="D3389" t="str">
            <v>PICKENS COUNTY NATURAL GAS DISTRICT</v>
          </cell>
          <cell r="E3389" t="str">
            <v>Residential Sales Consumers</v>
          </cell>
          <cell r="F3389">
            <v>1227</v>
          </cell>
        </row>
        <row r="3390">
          <cell r="B3390" t="str">
            <v>PIEDMONT GAS COMPANYOhio</v>
          </cell>
          <cell r="C3390" t="str">
            <v>Ohio</v>
          </cell>
          <cell r="D3390" t="str">
            <v>PIEDMONT GAS COMPANY</v>
          </cell>
          <cell r="E3390" t="str">
            <v>Residential Sales Consumers</v>
          </cell>
          <cell r="F3390">
            <v>1909</v>
          </cell>
        </row>
        <row r="3391">
          <cell r="B3391" t="str">
            <v>PIEDMONT NATURAL GASNorth Carolina</v>
          </cell>
          <cell r="C3391" t="str">
            <v>North Carolina</v>
          </cell>
          <cell r="D3391" t="str">
            <v>PIEDMONT NATURAL GAS</v>
          </cell>
          <cell r="E3391" t="str">
            <v>Residential Sales Consumers</v>
          </cell>
          <cell r="F3391">
            <v>693487</v>
          </cell>
        </row>
        <row r="3392">
          <cell r="B3392" t="str">
            <v>PIEDMONT NATURAL GASSouth Carolina</v>
          </cell>
          <cell r="C3392" t="str">
            <v>South Carolina</v>
          </cell>
          <cell r="D3392" t="str">
            <v>PIEDMONT NATURAL GAS</v>
          </cell>
          <cell r="E3392" t="str">
            <v>Residential Sales Consumers</v>
          </cell>
          <cell r="F3392">
            <v>137576</v>
          </cell>
        </row>
        <row r="3393">
          <cell r="B3393" t="str">
            <v>PIEDMONT NATURAL GASTennessee</v>
          </cell>
          <cell r="C3393" t="str">
            <v>Tennessee</v>
          </cell>
          <cell r="D3393" t="str">
            <v>PIEDMONT NATURAL GAS</v>
          </cell>
          <cell r="E3393" t="str">
            <v>Residential Sales Consumers</v>
          </cell>
          <cell r="F3393">
            <v>173165</v>
          </cell>
        </row>
        <row r="3394">
          <cell r="B3394" t="str">
            <v>PIEDMONT WATER GAS AND SEWER BOARDAlabama</v>
          </cell>
          <cell r="C3394" t="str">
            <v>Alabama</v>
          </cell>
          <cell r="D3394" t="str">
            <v>PIEDMONT WATER GAS AND SEWER BOARD</v>
          </cell>
          <cell r="E3394" t="str">
            <v>Residential Sales Consumers</v>
          </cell>
          <cell r="F3394">
            <v>1175</v>
          </cell>
        </row>
        <row r="3395">
          <cell r="B3395" t="str">
            <v>PIERRE PART NAT GASLouisiana</v>
          </cell>
          <cell r="C3395" t="str">
            <v>Louisiana</v>
          </cell>
          <cell r="D3395" t="str">
            <v>PIERRE PART NAT GAS</v>
          </cell>
          <cell r="E3395" t="str">
            <v>Residential Sales Consumers</v>
          </cell>
          <cell r="F3395">
            <v>1300</v>
          </cell>
        </row>
        <row r="3396">
          <cell r="B3396" t="str">
            <v>PIKE COUNTY LIGHT AND POWERPennsylvania</v>
          </cell>
          <cell r="C3396" t="str">
            <v>Pennsylvania</v>
          </cell>
          <cell r="D3396" t="str">
            <v>PIKE COUNTY LIGHT AND POWER</v>
          </cell>
          <cell r="E3396" t="str">
            <v>Residential Sales Consumers</v>
          </cell>
          <cell r="F3396">
            <v>1169</v>
          </cell>
        </row>
        <row r="3397">
          <cell r="B3397" t="str">
            <v>PIKE NATURAL GAS COOhio</v>
          </cell>
          <cell r="C3397" t="str">
            <v>Ohio</v>
          </cell>
          <cell r="D3397" t="str">
            <v>PIKE NATURAL GAS CO</v>
          </cell>
          <cell r="E3397" t="str">
            <v>Residential Sales Consumers</v>
          </cell>
          <cell r="F3397">
            <v>6629</v>
          </cell>
        </row>
        <row r="3398">
          <cell r="B3398" t="str">
            <v>PIKEVILLE CITY OFKentucky</v>
          </cell>
          <cell r="C3398" t="str">
            <v>Kentucky</v>
          </cell>
          <cell r="D3398" t="str">
            <v>PIKEVILLE CITY OF</v>
          </cell>
          <cell r="E3398" t="str">
            <v>Residential Sales Consumers</v>
          </cell>
          <cell r="F3398">
            <v>634</v>
          </cell>
        </row>
        <row r="3399">
          <cell r="B3399" t="str">
            <v>PIKEVILLE TOWN OFTennessee</v>
          </cell>
          <cell r="C3399" t="str">
            <v>Tennessee</v>
          </cell>
          <cell r="D3399" t="str">
            <v>PIKEVILLE TOWN OF</v>
          </cell>
          <cell r="E3399" t="str">
            <v>Residential Sales Consumers</v>
          </cell>
          <cell r="F3399">
            <v>810</v>
          </cell>
        </row>
        <row r="3400">
          <cell r="B3400" t="str">
            <v>PINCKNEYVILLE CITY OFIllinois</v>
          </cell>
          <cell r="C3400" t="str">
            <v>Illinois</v>
          </cell>
          <cell r="D3400" t="str">
            <v>PINCKNEYVILLE CITY OF</v>
          </cell>
          <cell r="E3400" t="str">
            <v>Residential Sales Consumers</v>
          </cell>
          <cell r="F3400">
            <v>1280</v>
          </cell>
        </row>
        <row r="3401">
          <cell r="B3401" t="str">
            <v>PINEDALE NATURAL GAS INCWyoming</v>
          </cell>
          <cell r="C3401" t="str">
            <v>Wyoming</v>
          </cell>
          <cell r="D3401" t="str">
            <v>PINEDALE NATURAL GAS INC</v>
          </cell>
          <cell r="E3401" t="str">
            <v>Residential Sales Consumers</v>
          </cell>
          <cell r="F3401">
            <v>1410</v>
          </cell>
        </row>
        <row r="3402">
          <cell r="B3402" t="str">
            <v>PINELAND CITY OFTexas</v>
          </cell>
          <cell r="C3402" t="str">
            <v>Texas</v>
          </cell>
          <cell r="D3402" t="str">
            <v>PINELAND CITY OF</v>
          </cell>
          <cell r="E3402" t="str">
            <v>Residential Sales Consumers</v>
          </cell>
          <cell r="F3402">
            <v>116</v>
          </cell>
        </row>
        <row r="3403">
          <cell r="B3403" t="str">
            <v>PITTSBORO TOWN OFIndiana</v>
          </cell>
          <cell r="C3403" t="str">
            <v>Indiana</v>
          </cell>
          <cell r="D3403" t="str">
            <v>PITTSBORO TOWN OF</v>
          </cell>
          <cell r="E3403" t="str">
            <v>Residential Sales Consumers</v>
          </cell>
          <cell r="F3403">
            <v>975</v>
          </cell>
        </row>
        <row r="3404">
          <cell r="B3404" t="str">
            <v>PITTSBURG POWER CO DBA ISLAND ENERGYCalifornia</v>
          </cell>
          <cell r="C3404" t="str">
            <v>California</v>
          </cell>
          <cell r="D3404" t="str">
            <v>PITTSBURG POWER CO DBA ISLAND ENERGY</v>
          </cell>
          <cell r="E3404" t="str">
            <v>Residential Sales Consumers</v>
          </cell>
          <cell r="F3404">
            <v>368</v>
          </cell>
        </row>
        <row r="3405">
          <cell r="B3405" t="str">
            <v>PITTSFIELD CITY OFIllinois</v>
          </cell>
          <cell r="C3405" t="str">
            <v>Illinois</v>
          </cell>
          <cell r="D3405" t="str">
            <v>PITTSFIELD CITY OF</v>
          </cell>
          <cell r="E3405" t="str">
            <v>Residential Sales Consumers</v>
          </cell>
          <cell r="F3405">
            <v>1911</v>
          </cell>
        </row>
        <row r="3406">
          <cell r="B3406" t="str">
            <v>PIVOTAL UTIL HOLDINGS INC DBA ELIZABNew Jersey</v>
          </cell>
          <cell r="C3406" t="str">
            <v>New Jersey</v>
          </cell>
          <cell r="D3406" t="str">
            <v>PIVOTAL UTIL HOLDINGS INC DBA ELIZAB</v>
          </cell>
          <cell r="E3406" t="str">
            <v>Residential Sales Consumers</v>
          </cell>
          <cell r="F3406">
            <v>270811</v>
          </cell>
        </row>
        <row r="3407">
          <cell r="B3407" t="str">
            <v>PIVOTAL UTILITIES DBA ELKTON GASMaryland</v>
          </cell>
          <cell r="C3407" t="str">
            <v>Maryland</v>
          </cell>
          <cell r="D3407" t="str">
            <v>PIVOTAL UTILITIES DBA ELKTON GAS</v>
          </cell>
          <cell r="E3407" t="str">
            <v>Residential Sales Consumers</v>
          </cell>
          <cell r="F3407">
            <v>6313</v>
          </cell>
        </row>
        <row r="3408">
          <cell r="B3408" t="str">
            <v>PLAINS CITY OFTexas</v>
          </cell>
          <cell r="C3408" t="str">
            <v>Texas</v>
          </cell>
          <cell r="D3408" t="str">
            <v>PLAINS CITY OF</v>
          </cell>
          <cell r="E3408" t="str">
            <v>Residential Sales Consumers</v>
          </cell>
          <cell r="F3408">
            <v>407</v>
          </cell>
        </row>
        <row r="3409">
          <cell r="B3409" t="str">
            <v>PLAINS GAS FARMERS COOPTexas</v>
          </cell>
          <cell r="C3409" t="str">
            <v>Texas</v>
          </cell>
          <cell r="D3409" t="str">
            <v>PLAINS GAS FARMERS COOP</v>
          </cell>
          <cell r="E3409" t="str">
            <v>Residential Sales Consumers</v>
          </cell>
          <cell r="F3409">
            <v>14</v>
          </cell>
        </row>
        <row r="3410">
          <cell r="B3410" t="str">
            <v>PLAQUEMINE CITY OFLouisiana</v>
          </cell>
          <cell r="C3410" t="str">
            <v>Louisiana</v>
          </cell>
          <cell r="D3410" t="str">
            <v>PLAQUEMINE CITY OF</v>
          </cell>
          <cell r="E3410" t="str">
            <v>Residential Sales Consumers</v>
          </cell>
          <cell r="F3410">
            <v>2506</v>
          </cell>
        </row>
        <row r="3411">
          <cell r="B3411" t="str">
            <v>PLATTSBURG CITY OFMissouri</v>
          </cell>
          <cell r="C3411" t="str">
            <v>Missouri</v>
          </cell>
          <cell r="D3411" t="str">
            <v>PLATTSBURG CITY OF</v>
          </cell>
          <cell r="E3411" t="str">
            <v>Residential Sales Consumers</v>
          </cell>
          <cell r="F3411">
            <v>975</v>
          </cell>
        </row>
        <row r="3412">
          <cell r="B3412" t="str">
            <v>POINTE COUPEE PARISH PUBLIC UTILLouisiana</v>
          </cell>
          <cell r="C3412" t="str">
            <v>Louisiana</v>
          </cell>
          <cell r="D3412" t="str">
            <v>POINTE COUPEE PARISH PUBLIC UTIL</v>
          </cell>
          <cell r="E3412" t="str">
            <v>Residential Sales Consumers</v>
          </cell>
          <cell r="F3412">
            <v>1941</v>
          </cell>
        </row>
        <row r="3413">
          <cell r="B3413" t="str">
            <v>PONCA PUBLIC UTILITIESNebraska</v>
          </cell>
          <cell r="C3413" t="str">
            <v>Nebraska</v>
          </cell>
          <cell r="D3413" t="str">
            <v>PONCA PUBLIC UTILITIES</v>
          </cell>
          <cell r="E3413" t="str">
            <v>Residential Sales Consumers</v>
          </cell>
          <cell r="F3413">
            <v>302</v>
          </cell>
        </row>
        <row r="3414">
          <cell r="B3414" t="str">
            <v>PONTOTOC CITY OFMississippi</v>
          </cell>
          <cell r="C3414" t="str">
            <v>Mississippi</v>
          </cell>
          <cell r="D3414" t="str">
            <v>PONTOTOC CITY OF</v>
          </cell>
          <cell r="E3414" t="str">
            <v>Residential Sales Consumers</v>
          </cell>
          <cell r="F3414">
            <v>7517</v>
          </cell>
        </row>
        <row r="3415">
          <cell r="B3415" t="str">
            <v>POPLAR GROVE UTIL DISTTennessee</v>
          </cell>
          <cell r="C3415" t="str">
            <v>Tennessee</v>
          </cell>
          <cell r="D3415" t="str">
            <v>POPLAR GROVE UTIL DIST</v>
          </cell>
          <cell r="E3415" t="str">
            <v>Residential Sales Consumers</v>
          </cell>
          <cell r="F3415">
            <v>3994</v>
          </cell>
        </row>
        <row r="3416">
          <cell r="B3416" t="str">
            <v>PORT ARANSAS CITY OFTexas</v>
          </cell>
          <cell r="C3416" t="str">
            <v>Texas</v>
          </cell>
          <cell r="D3416" t="str">
            <v>PORT ARANSAS CITY OF</v>
          </cell>
          <cell r="E3416" t="str">
            <v>Residential Sales Consumers</v>
          </cell>
          <cell r="F3416">
            <v>1162</v>
          </cell>
        </row>
        <row r="3417">
          <cell r="B3417" t="str">
            <v>PORT BARRE TOWN OFLouisiana</v>
          </cell>
          <cell r="C3417" t="str">
            <v>Louisiana</v>
          </cell>
          <cell r="D3417" t="str">
            <v>PORT BARRE TOWN OF</v>
          </cell>
          <cell r="E3417" t="str">
            <v>Residential Sales Consumers</v>
          </cell>
          <cell r="F3417">
            <v>383</v>
          </cell>
        </row>
        <row r="3418">
          <cell r="B3418" t="str">
            <v>PORTAL MUN GASNorth Dakota</v>
          </cell>
          <cell r="C3418" t="str">
            <v>North Dakota</v>
          </cell>
          <cell r="D3418" t="str">
            <v>PORTAL MUN GAS</v>
          </cell>
          <cell r="E3418" t="str">
            <v>Residential Sales Consumers</v>
          </cell>
          <cell r="F3418">
            <v>51</v>
          </cell>
        </row>
        <row r="3419">
          <cell r="B3419" t="str">
            <v>PORTLAND CITY OFTennessee</v>
          </cell>
          <cell r="C3419" t="str">
            <v>Tennessee</v>
          </cell>
          <cell r="D3419" t="str">
            <v>PORTLAND CITY OF</v>
          </cell>
          <cell r="E3419" t="str">
            <v>Residential Sales Consumers</v>
          </cell>
          <cell r="F3419">
            <v>4643</v>
          </cell>
        </row>
        <row r="3420">
          <cell r="B3420" t="str">
            <v>POSEYVILLE MUN GAS COIndiana</v>
          </cell>
          <cell r="C3420" t="str">
            <v>Indiana</v>
          </cell>
          <cell r="D3420" t="str">
            <v>POSEYVILLE MUN GAS CO</v>
          </cell>
          <cell r="E3420" t="str">
            <v>Residential Sales Consumers</v>
          </cell>
          <cell r="F3420">
            <v>352</v>
          </cell>
        </row>
        <row r="3421">
          <cell r="B3421" t="str">
            <v>POTOSI CITY OFMissouri</v>
          </cell>
          <cell r="C3421" t="str">
            <v>Missouri</v>
          </cell>
          <cell r="D3421" t="str">
            <v>POTOSI CITY OF</v>
          </cell>
          <cell r="E3421" t="str">
            <v>Residential Sales Consumers</v>
          </cell>
          <cell r="F3421">
            <v>751</v>
          </cell>
        </row>
        <row r="3422">
          <cell r="B3422" t="str">
            <v>POWELL CLINCH UTILITY DISTRICTTennessee</v>
          </cell>
          <cell r="C3422" t="str">
            <v>Tennessee</v>
          </cell>
          <cell r="D3422" t="str">
            <v>POWELL CLINCH UTILITY DISTRICT</v>
          </cell>
          <cell r="E3422" t="str">
            <v>Residential Sales Consumers</v>
          </cell>
          <cell r="F3422">
            <v>14347</v>
          </cell>
        </row>
        <row r="3423">
          <cell r="B3423" t="str">
            <v>PRESCOTT MUN NAT GAS COIowa</v>
          </cell>
          <cell r="C3423" t="str">
            <v>Iowa</v>
          </cell>
          <cell r="D3423" t="str">
            <v>PRESCOTT MUN NAT GAS CO</v>
          </cell>
          <cell r="E3423" t="str">
            <v>Residential Sales Consumers</v>
          </cell>
          <cell r="F3423">
            <v>93</v>
          </cell>
        </row>
        <row r="3424">
          <cell r="B3424" t="str">
            <v>PRESQUE ISLE E AND G COOPMichigan</v>
          </cell>
          <cell r="C3424" t="str">
            <v>Michigan</v>
          </cell>
          <cell r="D3424" t="str">
            <v>PRESQUE ISLE E AND G COOP</v>
          </cell>
          <cell r="E3424" t="str">
            <v>Residential Sales Consumers</v>
          </cell>
          <cell r="F3424">
            <v>12037</v>
          </cell>
        </row>
        <row r="3425">
          <cell r="B3425" t="str">
            <v>PRESTON CITY OFIowa</v>
          </cell>
          <cell r="C3425" t="str">
            <v>Iowa</v>
          </cell>
          <cell r="D3425" t="str">
            <v>PRESTON CITY OF</v>
          </cell>
          <cell r="E3425" t="str">
            <v>Residential Sales Consumers</v>
          </cell>
          <cell r="F3425">
            <v>410</v>
          </cell>
        </row>
        <row r="3426">
          <cell r="B3426" t="str">
            <v>PRESTONBURG CITY UTILITIES COMMKentucky</v>
          </cell>
          <cell r="C3426" t="str">
            <v>Kentucky</v>
          </cell>
          <cell r="D3426" t="str">
            <v>PRESTONBURG CITY UTILITIES COMM</v>
          </cell>
          <cell r="E3426" t="str">
            <v>Residential Sales Consumers</v>
          </cell>
          <cell r="F3426">
            <v>859</v>
          </cell>
        </row>
        <row r="3427">
          <cell r="B3427" t="str">
            <v>PRINCETON MUNICIPAL NATURAL GAS SYSMissouri</v>
          </cell>
          <cell r="C3427" t="str">
            <v>Missouri</v>
          </cell>
          <cell r="D3427" t="str">
            <v>PRINCETON MUNICIPAL NATURAL GAS SYS</v>
          </cell>
          <cell r="E3427" t="str">
            <v>Residential Sales Consumers</v>
          </cell>
          <cell r="F3427">
            <v>362</v>
          </cell>
        </row>
        <row r="3428">
          <cell r="B3428" t="str">
            <v>PROVIDENCE CITY OFKentucky</v>
          </cell>
          <cell r="C3428" t="str">
            <v>Kentucky</v>
          </cell>
          <cell r="D3428" t="str">
            <v>PROVIDENCE CITY OF</v>
          </cell>
          <cell r="E3428" t="str">
            <v>Residential Sales Consumers</v>
          </cell>
          <cell r="F3428">
            <v>889</v>
          </cell>
        </row>
        <row r="3429">
          <cell r="B3429" t="str">
            <v>PRYOR MUNICIPAL UTILITY BOARDOklahoma</v>
          </cell>
          <cell r="C3429" t="str">
            <v>Oklahoma</v>
          </cell>
          <cell r="D3429" t="str">
            <v>PRYOR MUNICIPAL UTILITY BOARD</v>
          </cell>
          <cell r="E3429" t="str">
            <v>Residential Sales Consumers</v>
          </cell>
          <cell r="F3429">
            <v>3308</v>
          </cell>
        </row>
        <row r="3430">
          <cell r="B3430" t="str">
            <v>PUB SERVICE CO OF COLORADOColorado</v>
          </cell>
          <cell r="C3430" t="str">
            <v>Colorado</v>
          </cell>
          <cell r="D3430" t="str">
            <v>PUB SERVICE CO OF COLORADO</v>
          </cell>
          <cell r="E3430" t="str">
            <v>Residential Sales Consumers</v>
          </cell>
          <cell r="F3430">
            <v>1326398</v>
          </cell>
        </row>
        <row r="3431">
          <cell r="B3431" t="str">
            <v>PUBLIC SERVICE ELECTRIC &amp; GAS CONew Jersey</v>
          </cell>
          <cell r="C3431" t="str">
            <v>New Jersey</v>
          </cell>
          <cell r="D3431" t="str">
            <v>PUBLIC SERVICE ELECTRIC &amp; GAS CO</v>
          </cell>
          <cell r="E3431" t="str">
            <v>Residential Sales Consumers</v>
          </cell>
          <cell r="F3431">
            <v>1644189</v>
          </cell>
        </row>
        <row r="3432">
          <cell r="B3432" t="str">
            <v>PUBLIC SVC CO OF NORTH CAROLINANorth Carolina</v>
          </cell>
          <cell r="C3432" t="str">
            <v>North Carolina</v>
          </cell>
          <cell r="D3432" t="str">
            <v>PUBLIC SVC CO OF NORTH CAROLINA</v>
          </cell>
          <cell r="E3432" t="str">
            <v>Residential Sales Consumers</v>
          </cell>
          <cell r="F3432">
            <v>554096</v>
          </cell>
        </row>
        <row r="3433">
          <cell r="B3433" t="str">
            <v>PUGET SOUND ENERGYWashington</v>
          </cell>
          <cell r="C3433" t="str">
            <v>Washington</v>
          </cell>
          <cell r="D3433" t="str">
            <v>PUGET SOUND ENERGY</v>
          </cell>
          <cell r="E3433" t="str">
            <v>Residential Sales Consumers</v>
          </cell>
          <cell r="F3433">
            <v>791612</v>
          </cell>
        </row>
        <row r="3434">
          <cell r="B3434" t="str">
            <v>PULASKI NATURAL GAS DEPTTennessee</v>
          </cell>
          <cell r="C3434" t="str">
            <v>Tennessee</v>
          </cell>
          <cell r="D3434" t="str">
            <v>PULASKI NATURAL GAS DEPT</v>
          </cell>
          <cell r="E3434" t="str">
            <v>Residential Sales Consumers</v>
          </cell>
          <cell r="F3434">
            <v>3190</v>
          </cell>
        </row>
        <row r="3435">
          <cell r="B3435" t="str">
            <v>PURE UTILITIES LCTexas</v>
          </cell>
          <cell r="C3435" t="str">
            <v>Texas</v>
          </cell>
          <cell r="D3435" t="str">
            <v>PURE UTILITIES LC</v>
          </cell>
          <cell r="E3435" t="str">
            <v>Residential Sales Consumers</v>
          </cell>
          <cell r="F3435">
            <v>431</v>
          </cell>
        </row>
        <row r="3436">
          <cell r="B3436" t="str">
            <v>QUESTAR GAS COMPANYIdaho</v>
          </cell>
          <cell r="C3436" t="str">
            <v>Idaho</v>
          </cell>
          <cell r="D3436" t="str">
            <v>QUESTAR GAS COMPANY</v>
          </cell>
          <cell r="E3436" t="str">
            <v>Residential Sales Consumers</v>
          </cell>
          <cell r="F3436">
            <v>2066</v>
          </cell>
        </row>
        <row r="3437">
          <cell r="B3437" t="str">
            <v>QUESTAR GAS COMPANYUtah</v>
          </cell>
          <cell r="C3437" t="str">
            <v>Utah</v>
          </cell>
          <cell r="D3437" t="str">
            <v>QUESTAR GAS COMPANY</v>
          </cell>
          <cell r="E3437" t="str">
            <v>Residential Sales Consumers</v>
          </cell>
          <cell r="F3437">
            <v>998656</v>
          </cell>
        </row>
        <row r="3438">
          <cell r="B3438" t="str">
            <v>QUESTAR GAS COMPANYWyoming</v>
          </cell>
          <cell r="C3438" t="str">
            <v>Wyoming</v>
          </cell>
          <cell r="D3438" t="str">
            <v>QUESTAR GAS COMPANY</v>
          </cell>
          <cell r="E3438" t="str">
            <v>Residential Sales Consumers</v>
          </cell>
          <cell r="F3438">
            <v>24882</v>
          </cell>
        </row>
        <row r="3439">
          <cell r="B3439" t="str">
            <v>QUINCY CITY OFFlorida</v>
          </cell>
          <cell r="C3439" t="str">
            <v>Florida</v>
          </cell>
          <cell r="D3439" t="str">
            <v>QUINCY CITY OF</v>
          </cell>
          <cell r="E3439" t="str">
            <v>Residential Sales Consumers</v>
          </cell>
          <cell r="F3439">
            <v>1517</v>
          </cell>
        </row>
        <row r="3440">
          <cell r="B3440" t="str">
            <v>QUITMAN CITY OFGeorgia</v>
          </cell>
          <cell r="C3440" t="str">
            <v>Georgia</v>
          </cell>
          <cell r="D3440" t="str">
            <v>QUITMAN CITY OF</v>
          </cell>
          <cell r="E3440" t="str">
            <v>Residential Sales Consumers</v>
          </cell>
          <cell r="F3440">
            <v>566</v>
          </cell>
        </row>
        <row r="3441">
          <cell r="B3441" t="str">
            <v>RAMONA PUBLIC WORKS AUTHORITYOklahoma</v>
          </cell>
          <cell r="C3441" t="str">
            <v>Oklahoma</v>
          </cell>
          <cell r="D3441" t="str">
            <v>RAMONA PUBLIC WORKS AUTHORITY</v>
          </cell>
          <cell r="E3441" t="str">
            <v>Residential Sales Consumers</v>
          </cell>
          <cell r="F3441">
            <v>264</v>
          </cell>
        </row>
        <row r="3442">
          <cell r="B3442" t="str">
            <v>RANDALL CITY OFMinnesota</v>
          </cell>
          <cell r="C3442" t="str">
            <v>Minnesota</v>
          </cell>
          <cell r="D3442" t="str">
            <v>RANDALL CITY OF</v>
          </cell>
          <cell r="E3442" t="str">
            <v>Residential Sales Consumers</v>
          </cell>
          <cell r="F3442">
            <v>238</v>
          </cell>
        </row>
        <row r="3443">
          <cell r="B3443" t="str">
            <v>RANGELY TOWN OFColorado</v>
          </cell>
          <cell r="C3443" t="str">
            <v>Colorado</v>
          </cell>
          <cell r="D3443" t="str">
            <v>RANGELY TOWN OF</v>
          </cell>
          <cell r="E3443" t="str">
            <v>Residential Sales Consumers</v>
          </cell>
          <cell r="F3443">
            <v>840</v>
          </cell>
        </row>
        <row r="3444">
          <cell r="B3444" t="str">
            <v>RANKIN CITY OFTexas</v>
          </cell>
          <cell r="C3444" t="str">
            <v>Texas</v>
          </cell>
          <cell r="D3444" t="str">
            <v>RANKIN CITY OF</v>
          </cell>
          <cell r="E3444" t="str">
            <v>Residential Sales Consumers</v>
          </cell>
          <cell r="F3444">
            <v>235</v>
          </cell>
        </row>
        <row r="3445">
          <cell r="B3445" t="str">
            <v>RATON NATURAL GASNew Mexico</v>
          </cell>
          <cell r="C3445" t="str">
            <v>New Mexico</v>
          </cell>
          <cell r="D3445" t="str">
            <v>RATON NATURAL GAS</v>
          </cell>
          <cell r="E3445" t="str">
            <v>Residential Sales Consumers</v>
          </cell>
          <cell r="F3445">
            <v>2688</v>
          </cell>
        </row>
        <row r="3446">
          <cell r="B3446" t="str">
            <v>READING CITY OFKansas</v>
          </cell>
          <cell r="C3446" t="str">
            <v>Kansas</v>
          </cell>
          <cell r="D3446" t="str">
            <v>READING CITY OF</v>
          </cell>
          <cell r="E3446" t="str">
            <v>Residential Sales Consumers</v>
          </cell>
          <cell r="F3446">
            <v>62</v>
          </cell>
        </row>
        <row r="3447">
          <cell r="B3447" t="str">
            <v>RED BAY WATER AND GASAlabama</v>
          </cell>
          <cell r="C3447" t="str">
            <v>Alabama</v>
          </cell>
          <cell r="D3447" t="str">
            <v>RED BAY WATER AND GAS</v>
          </cell>
          <cell r="E3447" t="str">
            <v>Residential Sales Consumers</v>
          </cell>
          <cell r="F3447">
            <v>967</v>
          </cell>
        </row>
        <row r="3448">
          <cell r="B3448" t="str">
            <v>RED BOILING SPRINGS CITY OFTennessee</v>
          </cell>
          <cell r="C3448" t="str">
            <v>Tennessee</v>
          </cell>
          <cell r="D3448" t="str">
            <v>RED BOILING SPRINGS CITY OF</v>
          </cell>
          <cell r="E3448" t="str">
            <v>Residential Sales Consumers</v>
          </cell>
          <cell r="F3448">
            <v>322</v>
          </cell>
        </row>
        <row r="3449">
          <cell r="B3449" t="str">
            <v>RED BUD CITY OFIllinois</v>
          </cell>
          <cell r="C3449" t="str">
            <v>Illinois</v>
          </cell>
          <cell r="D3449" t="str">
            <v>RED BUD CITY OF</v>
          </cell>
          <cell r="E3449" t="str">
            <v>Residential Sales Consumers</v>
          </cell>
          <cell r="F3449">
            <v>1514</v>
          </cell>
        </row>
        <row r="3450">
          <cell r="B3450" t="str">
            <v>REKLAW NAT GAS SYSTexas</v>
          </cell>
          <cell r="C3450" t="str">
            <v>Texas</v>
          </cell>
          <cell r="D3450" t="str">
            <v>REKLAW NAT GAS SYS</v>
          </cell>
          <cell r="E3450" t="str">
            <v>Residential Sales Consumers</v>
          </cell>
          <cell r="F3450">
            <v>921</v>
          </cell>
        </row>
        <row r="3451">
          <cell r="B3451" t="str">
            <v>REMSEN MUNICIPAL UTILITIESIowa</v>
          </cell>
          <cell r="C3451" t="str">
            <v>Iowa</v>
          </cell>
          <cell r="D3451" t="str">
            <v>REMSEN MUNICIPAL UTILITIES</v>
          </cell>
          <cell r="E3451" t="str">
            <v>Residential Sales Consumers</v>
          </cell>
          <cell r="F3451">
            <v>631</v>
          </cell>
        </row>
        <row r="3452">
          <cell r="B3452" t="str">
            <v>RENSSELAER GAS UTIL DEPTIndiana</v>
          </cell>
          <cell r="C3452" t="str">
            <v>Indiana</v>
          </cell>
          <cell r="D3452" t="str">
            <v>RENSSELAER GAS UTIL DEPT</v>
          </cell>
          <cell r="E3452" t="str">
            <v>Residential Sales Consumers</v>
          </cell>
          <cell r="F3452">
            <v>2535</v>
          </cell>
        </row>
        <row r="3453">
          <cell r="B3453" t="str">
            <v>RESERVE GAS COMPANY INCNew York</v>
          </cell>
          <cell r="C3453" t="str">
            <v>New York</v>
          </cell>
          <cell r="D3453" t="str">
            <v>RESERVE GAS COMPANY INC</v>
          </cell>
          <cell r="E3453" t="str">
            <v>Residential Sales Consumers</v>
          </cell>
          <cell r="F3453">
            <v>695</v>
          </cell>
        </row>
        <row r="3454">
          <cell r="B3454" t="str">
            <v>RICHLAND CITY OFGeorgia</v>
          </cell>
          <cell r="C3454" t="str">
            <v>Georgia</v>
          </cell>
          <cell r="D3454" t="str">
            <v>RICHLAND CITY OF</v>
          </cell>
          <cell r="E3454" t="str">
            <v>Residential Sales Consumers</v>
          </cell>
          <cell r="F3454">
            <v>113</v>
          </cell>
        </row>
        <row r="3455">
          <cell r="B3455" t="str">
            <v>RICHLAND CITY OFMissouri</v>
          </cell>
          <cell r="C3455" t="str">
            <v>Missouri</v>
          </cell>
          <cell r="D3455" t="str">
            <v>RICHLAND CITY OF</v>
          </cell>
          <cell r="E3455" t="str">
            <v>Residential Sales Consumers</v>
          </cell>
          <cell r="F3455">
            <v>270</v>
          </cell>
        </row>
        <row r="3456">
          <cell r="B3456" t="str">
            <v>RICHMOND CITY OF DEPT OF PUB UTILVirginia</v>
          </cell>
          <cell r="C3456" t="str">
            <v>Virginia</v>
          </cell>
          <cell r="D3456" t="str">
            <v>RICHMOND CITY OF DEPT OF PUB UTIL</v>
          </cell>
          <cell r="E3456" t="str">
            <v>Residential Sales Consumers</v>
          </cell>
          <cell r="F3456">
            <v>108301</v>
          </cell>
        </row>
        <row r="3457">
          <cell r="B3457" t="str">
            <v>RICHMOND UTILITIES BOARDKentucky</v>
          </cell>
          <cell r="C3457" t="str">
            <v>Kentucky</v>
          </cell>
          <cell r="D3457" t="str">
            <v>RICHMOND UTILITIES BOARD</v>
          </cell>
          <cell r="E3457" t="str">
            <v>Residential Sales Consumers</v>
          </cell>
          <cell r="F3457">
            <v>3196</v>
          </cell>
        </row>
        <row r="3458">
          <cell r="B3458" t="str">
            <v>RIDGETOP NATURAL GASTennessee</v>
          </cell>
          <cell r="C3458" t="str">
            <v>Tennessee</v>
          </cell>
          <cell r="D3458" t="str">
            <v>RIDGETOP NATURAL GAS</v>
          </cell>
          <cell r="E3458" t="str">
            <v>Residential Sales Consumers</v>
          </cell>
          <cell r="F3458">
            <v>507</v>
          </cell>
        </row>
        <row r="3459">
          <cell r="B3459" t="str">
            <v>RIENZI MUNCIPAL GAS CITY OFMississippi</v>
          </cell>
          <cell r="C3459" t="str">
            <v>Mississippi</v>
          </cell>
          <cell r="D3459" t="str">
            <v>RIENZI MUNCIPAL GAS CITY OF</v>
          </cell>
          <cell r="E3459" t="str">
            <v>Residential Sales Consumers</v>
          </cell>
          <cell r="F3459">
            <v>247</v>
          </cell>
        </row>
        <row r="3460">
          <cell r="B3460" t="str">
            <v>RIPLEY CITY OFMississippi</v>
          </cell>
          <cell r="C3460" t="str">
            <v>Mississippi</v>
          </cell>
          <cell r="D3460" t="str">
            <v>RIPLEY CITY OF</v>
          </cell>
          <cell r="E3460" t="str">
            <v>Residential Sales Consumers</v>
          </cell>
          <cell r="F3460">
            <v>4422</v>
          </cell>
        </row>
        <row r="3461">
          <cell r="B3461" t="str">
            <v>RIPLEY CITY OFTennessee</v>
          </cell>
          <cell r="C3461" t="str">
            <v>Tennessee</v>
          </cell>
          <cell r="D3461" t="str">
            <v>RIPLEY CITY OF</v>
          </cell>
          <cell r="E3461" t="str">
            <v>Residential Sales Consumers</v>
          </cell>
          <cell r="F3461">
            <v>4561</v>
          </cell>
        </row>
        <row r="3462">
          <cell r="B3462" t="str">
            <v>RIPLEY PUBLIC WORKS AUTHOklahoma</v>
          </cell>
          <cell r="C3462" t="str">
            <v>Oklahoma</v>
          </cell>
          <cell r="D3462" t="str">
            <v>RIPLEY PUBLIC WORKS AUTH</v>
          </cell>
          <cell r="E3462" t="str">
            <v>Residential Sales Consumers</v>
          </cell>
          <cell r="F3462">
            <v>108</v>
          </cell>
        </row>
        <row r="3463">
          <cell r="B3463" t="str">
            <v>RISING STAR MUN GASTexas</v>
          </cell>
          <cell r="C3463" t="str">
            <v>Texas</v>
          </cell>
          <cell r="D3463" t="str">
            <v>RISING STAR MUN GAS</v>
          </cell>
          <cell r="E3463" t="str">
            <v>Residential Sales Consumers</v>
          </cell>
          <cell r="F3463">
            <v>160</v>
          </cell>
        </row>
        <row r="3464">
          <cell r="B3464" t="str">
            <v>RIVERTON VILLAGE OFIllinois</v>
          </cell>
          <cell r="C3464" t="str">
            <v>Illinois</v>
          </cell>
          <cell r="D3464" t="str">
            <v>RIVERTON VILLAGE OF</v>
          </cell>
          <cell r="E3464" t="str">
            <v>Residential Sales Consumers</v>
          </cell>
          <cell r="F3464">
            <v>1447</v>
          </cell>
        </row>
        <row r="3465">
          <cell r="B3465" t="str">
            <v>RIVIERA UTILITIESAlabama</v>
          </cell>
          <cell r="C3465" t="str">
            <v>Alabama</v>
          </cell>
          <cell r="D3465" t="str">
            <v>RIVIERA UTILITIES</v>
          </cell>
          <cell r="E3465" t="str">
            <v>Residential Sales Consumers</v>
          </cell>
          <cell r="F3465">
            <v>4919</v>
          </cell>
        </row>
        <row r="3466">
          <cell r="B3466" t="str">
            <v>ROACHDALE MUNICIPAL GAS UTILITYIndiana</v>
          </cell>
          <cell r="C3466" t="str">
            <v>Indiana</v>
          </cell>
          <cell r="D3466" t="str">
            <v>ROACHDALE MUNICIPAL GAS UTILITY</v>
          </cell>
          <cell r="E3466" t="str">
            <v>Residential Sales Consumers</v>
          </cell>
          <cell r="F3466">
            <v>283</v>
          </cell>
        </row>
        <row r="3467">
          <cell r="B3467" t="str">
            <v>ROANOKE GAS COMPANYVirginia</v>
          </cell>
          <cell r="C3467" t="str">
            <v>Virginia</v>
          </cell>
          <cell r="D3467" t="str">
            <v>ROANOKE GAS COMPANY</v>
          </cell>
          <cell r="E3467" t="str">
            <v>Residential Sales Consumers</v>
          </cell>
          <cell r="F3467">
            <v>56752</v>
          </cell>
        </row>
        <row r="3468">
          <cell r="B3468" t="str">
            <v>ROANOKE UTILITY BOARDAlabama</v>
          </cell>
          <cell r="C3468" t="str">
            <v>Alabama</v>
          </cell>
          <cell r="D3468" t="str">
            <v>ROANOKE UTILITY BOARD</v>
          </cell>
          <cell r="E3468" t="str">
            <v>Residential Sales Consumers</v>
          </cell>
          <cell r="F3468">
            <v>658</v>
          </cell>
        </row>
        <row r="3469">
          <cell r="B3469" t="str">
            <v>ROBERTSDALE CITY OFAlabama</v>
          </cell>
          <cell r="C3469" t="str">
            <v>Alabama</v>
          </cell>
          <cell r="D3469" t="str">
            <v>ROBERTSDALE CITY OF</v>
          </cell>
          <cell r="E3469" t="str">
            <v>Residential Sales Consumers</v>
          </cell>
          <cell r="F3469">
            <v>214</v>
          </cell>
        </row>
        <row r="3470">
          <cell r="B3470" t="str">
            <v>ROCHESTER GAS AND ELEC CORPNew York</v>
          </cell>
          <cell r="C3470" t="str">
            <v>New York</v>
          </cell>
          <cell r="D3470" t="str">
            <v>ROCHESTER GAS AND ELEC CORP</v>
          </cell>
          <cell r="E3470" t="str">
            <v>Residential Sales Consumers</v>
          </cell>
          <cell r="F3470">
            <v>270624</v>
          </cell>
        </row>
        <row r="3471">
          <cell r="B3471" t="str">
            <v>ROCK ENERGY COOPERATIVEIllinois</v>
          </cell>
          <cell r="C3471" t="str">
            <v>Illinois</v>
          </cell>
          <cell r="D3471" t="str">
            <v>ROCK ENERGY COOPERATIVE</v>
          </cell>
          <cell r="E3471" t="str">
            <v>Residential Sales Consumers</v>
          </cell>
          <cell r="F3471">
            <v>8276</v>
          </cell>
        </row>
        <row r="3472">
          <cell r="B3472" t="str">
            <v>ROCK RAPIDSIowa</v>
          </cell>
          <cell r="C3472" t="str">
            <v>Iowa</v>
          </cell>
          <cell r="D3472" t="str">
            <v>ROCK RAPIDS</v>
          </cell>
          <cell r="E3472" t="str">
            <v>Residential Sales Consumers</v>
          </cell>
          <cell r="F3472">
            <v>1184</v>
          </cell>
        </row>
        <row r="3473">
          <cell r="B3473" t="str">
            <v>ROCKFORD TOWN OFAlabama</v>
          </cell>
          <cell r="C3473" t="str">
            <v>Alabama</v>
          </cell>
          <cell r="D3473" t="str">
            <v>ROCKFORD TOWN OF</v>
          </cell>
          <cell r="E3473" t="str">
            <v>Residential Sales Consumers</v>
          </cell>
          <cell r="F3473">
            <v>73</v>
          </cell>
        </row>
        <row r="3474">
          <cell r="B3474" t="str">
            <v>ROCKPORT CITY OFTexas</v>
          </cell>
          <cell r="C3474" t="str">
            <v>Texas</v>
          </cell>
          <cell r="D3474" t="str">
            <v>ROCKPORT CITY OF</v>
          </cell>
          <cell r="E3474" t="str">
            <v>Residential Sales Consumers</v>
          </cell>
          <cell r="F3474">
            <v>3894</v>
          </cell>
        </row>
        <row r="3475">
          <cell r="B3475" t="str">
            <v>ROCKWOOD GAS SYSTEMSTennessee</v>
          </cell>
          <cell r="C3475" t="str">
            <v>Tennessee</v>
          </cell>
          <cell r="D3475" t="str">
            <v>ROCKWOOD GAS SYSTEMS</v>
          </cell>
          <cell r="E3475" t="str">
            <v>Residential Sales Consumers</v>
          </cell>
          <cell r="F3475">
            <v>2320</v>
          </cell>
        </row>
        <row r="3476">
          <cell r="B3476" t="str">
            <v>ROCKY MOUNT CITY OFNorth Carolina</v>
          </cell>
          <cell r="C3476" t="str">
            <v>North Carolina</v>
          </cell>
          <cell r="D3476" t="str">
            <v>ROCKY MOUNT CITY OF</v>
          </cell>
          <cell r="E3476" t="str">
            <v>Residential Sales Consumers</v>
          </cell>
          <cell r="F3476">
            <v>15533</v>
          </cell>
        </row>
        <row r="3477">
          <cell r="B3477" t="str">
            <v>ROLFE MUNICIPAL GASIowa</v>
          </cell>
          <cell r="C3477" t="str">
            <v>Iowa</v>
          </cell>
          <cell r="D3477" t="str">
            <v>ROLFE MUNICIPAL GAS</v>
          </cell>
          <cell r="E3477" t="str">
            <v>Residential Sales Consumers</v>
          </cell>
          <cell r="F3477">
            <v>220</v>
          </cell>
        </row>
        <row r="3478">
          <cell r="B3478" t="str">
            <v>ROODHOUSE CITY OFIllinois</v>
          </cell>
          <cell r="C3478" t="str">
            <v>Illinois</v>
          </cell>
          <cell r="D3478" t="str">
            <v>ROODHOUSE CITY OF</v>
          </cell>
          <cell r="E3478" t="str">
            <v>Residential Sales Consumers</v>
          </cell>
          <cell r="F3478">
            <v>696</v>
          </cell>
        </row>
        <row r="3479">
          <cell r="B3479" t="str">
            <v>ROSSVILLE MUN GAS VILLAGE OFIllinois</v>
          </cell>
          <cell r="C3479" t="str">
            <v>Illinois</v>
          </cell>
          <cell r="D3479" t="str">
            <v>ROSSVILLE MUN GAS VILLAGE OF</v>
          </cell>
          <cell r="E3479" t="str">
            <v>Residential Sales Consumers</v>
          </cell>
          <cell r="F3479">
            <v>573</v>
          </cell>
        </row>
        <row r="3480">
          <cell r="B3480" t="str">
            <v>ROUND LAKE CITY OFMinnesota</v>
          </cell>
          <cell r="C3480" t="str">
            <v>Minnesota</v>
          </cell>
          <cell r="D3480" t="str">
            <v>ROUND LAKE CITY OF</v>
          </cell>
          <cell r="E3480" t="str">
            <v>Residential Sales Consumers</v>
          </cell>
          <cell r="F3480">
            <v>175</v>
          </cell>
        </row>
        <row r="3481">
          <cell r="B3481" t="str">
            <v>ROYSTON GAS DEPT CITY OFGeorgia</v>
          </cell>
          <cell r="C3481" t="str">
            <v>Georgia</v>
          </cell>
          <cell r="D3481" t="str">
            <v>ROYSTON GAS DEPT CITY OF</v>
          </cell>
          <cell r="E3481" t="str">
            <v>Residential Sales Consumers</v>
          </cell>
          <cell r="F3481">
            <v>1308</v>
          </cell>
        </row>
        <row r="3482">
          <cell r="B3482" t="str">
            <v>ROZEL MUN GASKansas</v>
          </cell>
          <cell r="C3482" t="str">
            <v>Kansas</v>
          </cell>
          <cell r="D3482" t="str">
            <v>ROZEL MUN GAS</v>
          </cell>
          <cell r="E3482" t="str">
            <v>Residential Sales Consumers</v>
          </cell>
          <cell r="F3482">
            <v>74</v>
          </cell>
        </row>
        <row r="3483">
          <cell r="B3483" t="str">
            <v>RUSSELLVILLE GAS BOARDAlabama</v>
          </cell>
          <cell r="C3483" t="str">
            <v>Alabama</v>
          </cell>
          <cell r="D3483" t="str">
            <v>RUSSELLVILLE GAS BOARD</v>
          </cell>
          <cell r="E3483" t="str">
            <v>Residential Sales Consumers</v>
          </cell>
          <cell r="F3483">
            <v>4405</v>
          </cell>
        </row>
        <row r="3484">
          <cell r="B3484" t="str">
            <v>SABINAL CITY OFTexas</v>
          </cell>
          <cell r="C3484" t="str">
            <v>Texas</v>
          </cell>
          <cell r="D3484" t="str">
            <v>SABINAL CITY OF</v>
          </cell>
          <cell r="E3484" t="str">
            <v>Residential Sales Consumers</v>
          </cell>
          <cell r="F3484">
            <v>203</v>
          </cell>
        </row>
        <row r="3485">
          <cell r="B3485" t="str">
            <v>SABULA CITY OFIowa</v>
          </cell>
          <cell r="C3485" t="str">
            <v>Iowa</v>
          </cell>
          <cell r="D3485" t="str">
            <v>SABULA CITY OF</v>
          </cell>
          <cell r="E3485" t="str">
            <v>Residential Sales Consumers</v>
          </cell>
          <cell r="F3485">
            <v>251</v>
          </cell>
        </row>
        <row r="3486">
          <cell r="B3486" t="str">
            <v>SAC CITY MUNICIPAL GAS COIowa</v>
          </cell>
          <cell r="C3486" t="str">
            <v>Iowa</v>
          </cell>
          <cell r="D3486" t="str">
            <v>SAC CITY MUNICIPAL GAS CO</v>
          </cell>
          <cell r="E3486" t="str">
            <v>Residential Sales Consumers</v>
          </cell>
          <cell r="F3486">
            <v>796</v>
          </cell>
        </row>
        <row r="3487">
          <cell r="B3487" t="str">
            <v>SACO MUNICIPAL GAS SVCMontana</v>
          </cell>
          <cell r="C3487" t="str">
            <v>Montana</v>
          </cell>
          <cell r="D3487" t="str">
            <v>SACO MUNICIPAL GAS SVC</v>
          </cell>
          <cell r="E3487" t="str">
            <v>Residential Sales Consumers</v>
          </cell>
          <cell r="F3487">
            <v>129</v>
          </cell>
        </row>
        <row r="3488">
          <cell r="B3488" t="str">
            <v>SAFFORD CITY OFArizona</v>
          </cell>
          <cell r="C3488" t="str">
            <v>Arizona</v>
          </cell>
          <cell r="D3488" t="str">
            <v>SAFFORD CITY OF</v>
          </cell>
          <cell r="E3488" t="str">
            <v>Residential Sales Consumers</v>
          </cell>
          <cell r="F3488">
            <v>3372</v>
          </cell>
        </row>
        <row r="3489">
          <cell r="B3489" t="str">
            <v>SALEM CITY OFIllinois</v>
          </cell>
          <cell r="C3489" t="str">
            <v>Illinois</v>
          </cell>
          <cell r="D3489" t="str">
            <v>SALEM CITY OF</v>
          </cell>
          <cell r="E3489" t="str">
            <v>Residential Sales Consumers</v>
          </cell>
          <cell r="F3489">
            <v>2653</v>
          </cell>
        </row>
        <row r="3490">
          <cell r="B3490" t="str">
            <v>SAN ANTONIO PUB SVC BDTexas</v>
          </cell>
          <cell r="C3490" t="str">
            <v>Texas</v>
          </cell>
          <cell r="D3490" t="str">
            <v>SAN ANTONIO PUB SVC BD</v>
          </cell>
          <cell r="E3490" t="str">
            <v>Residential Sales Consumers</v>
          </cell>
          <cell r="F3490">
            <v>342393</v>
          </cell>
        </row>
        <row r="3491">
          <cell r="B3491" t="str">
            <v>SAN DIEGO GAS AND ELECTRIC COMPANYCalifornia</v>
          </cell>
          <cell r="C3491" t="str">
            <v>California</v>
          </cell>
          <cell r="D3491" t="str">
            <v>SAN DIEGO GAS AND ELECTRIC COMPANY</v>
          </cell>
          <cell r="E3491" t="str">
            <v>Residential Sales Consumers</v>
          </cell>
          <cell r="F3491">
            <v>866031</v>
          </cell>
        </row>
        <row r="3492">
          <cell r="B3492" t="str">
            <v>SANBORN MUNICIPAL GAS UTILITYIowa</v>
          </cell>
          <cell r="C3492" t="str">
            <v>Iowa</v>
          </cell>
          <cell r="D3492" t="str">
            <v>SANBORN MUNICIPAL GAS UTILITY</v>
          </cell>
          <cell r="E3492" t="str">
            <v>Residential Sales Consumers</v>
          </cell>
          <cell r="F3492">
            <v>502</v>
          </cell>
        </row>
        <row r="3493">
          <cell r="B3493" t="str">
            <v>SANDPIPER ENERGYMaryland</v>
          </cell>
          <cell r="C3493" t="str">
            <v>Maryland</v>
          </cell>
          <cell r="D3493" t="str">
            <v>SANDPIPER ENERGY</v>
          </cell>
          <cell r="E3493" t="str">
            <v>Residential Sales Consumers</v>
          </cell>
          <cell r="F3493">
            <v>9433</v>
          </cell>
        </row>
        <row r="3494">
          <cell r="B3494" t="str">
            <v>SAR GASPennsylvania</v>
          </cell>
          <cell r="C3494" t="str">
            <v>Pennsylvania</v>
          </cell>
          <cell r="D3494" t="str">
            <v>SAR GAS</v>
          </cell>
          <cell r="E3494" t="str">
            <v>Residential Sales Consumers</v>
          </cell>
          <cell r="F3494">
            <v>189</v>
          </cell>
        </row>
        <row r="3495">
          <cell r="B3495" t="str">
            <v>SAVANNAH CITY OFTennessee</v>
          </cell>
          <cell r="C3495" t="str">
            <v>Tennessee</v>
          </cell>
          <cell r="D3495" t="str">
            <v>SAVANNAH CITY OF</v>
          </cell>
          <cell r="E3495" t="str">
            <v>Residential Sales Consumers</v>
          </cell>
          <cell r="F3495">
            <v>5130</v>
          </cell>
        </row>
        <row r="3496">
          <cell r="B3496" t="str">
            <v>SAWYER CITY OFKansas</v>
          </cell>
          <cell r="C3496" t="str">
            <v>Kansas</v>
          </cell>
          <cell r="D3496" t="str">
            <v>SAWYER CITY OF</v>
          </cell>
          <cell r="E3496" t="str">
            <v>Residential Sales Consumers</v>
          </cell>
          <cell r="F3496">
            <v>67</v>
          </cell>
        </row>
        <row r="3497">
          <cell r="B3497" t="str">
            <v>SCOTT CITY OFLouisiana</v>
          </cell>
          <cell r="C3497" t="str">
            <v>Louisiana</v>
          </cell>
          <cell r="D3497" t="str">
            <v>SCOTT CITY OF</v>
          </cell>
          <cell r="E3497" t="str">
            <v>Residential Sales Consumers</v>
          </cell>
          <cell r="F3497">
            <v>485</v>
          </cell>
        </row>
        <row r="3498">
          <cell r="B3498" t="str">
            <v>SCOTTSBORO WTR SEWER AND GAS BOARDAlabama</v>
          </cell>
          <cell r="C3498" t="str">
            <v>Alabama</v>
          </cell>
          <cell r="D3498" t="str">
            <v>SCOTTSBORO WTR SEWER AND GAS BOARD</v>
          </cell>
          <cell r="E3498" t="str">
            <v>Residential Sales Consumers</v>
          </cell>
          <cell r="F3498">
            <v>3175</v>
          </cell>
        </row>
        <row r="3499">
          <cell r="B3499" t="str">
            <v>SCOTTSVILLE GAS COKentucky</v>
          </cell>
          <cell r="C3499" t="str">
            <v>Kentucky</v>
          </cell>
          <cell r="D3499" t="str">
            <v>SCOTTSVILLE GAS CO</v>
          </cell>
          <cell r="E3499" t="str">
            <v>Residential Sales Consumers</v>
          </cell>
          <cell r="F3499">
            <v>934</v>
          </cell>
        </row>
        <row r="3500">
          <cell r="B3500" t="str">
            <v>SCRIBNER MUNICIPAL GASNebraska</v>
          </cell>
          <cell r="C3500" t="str">
            <v>Nebraska</v>
          </cell>
          <cell r="D3500" t="str">
            <v>SCRIBNER MUNICIPAL GAS</v>
          </cell>
          <cell r="E3500" t="str">
            <v>Residential Sales Consumers</v>
          </cell>
          <cell r="F3500">
            <v>317</v>
          </cell>
        </row>
        <row r="3501">
          <cell r="B3501" t="str">
            <v>SEALY CITY OFTexas</v>
          </cell>
          <cell r="C3501" t="str">
            <v>Texas</v>
          </cell>
          <cell r="D3501" t="str">
            <v>SEALY CITY OF</v>
          </cell>
          <cell r="E3501" t="str">
            <v>Residential Sales Consumers</v>
          </cell>
          <cell r="F3501">
            <v>1235</v>
          </cell>
        </row>
        <row r="3502">
          <cell r="B3502" t="str">
            <v>SEILING PUBLIC WORKS AUTHORITYOklahoma</v>
          </cell>
          <cell r="C3502" t="str">
            <v>Oklahoma</v>
          </cell>
          <cell r="D3502" t="str">
            <v>SEILING PUBLIC WORKS AUTHORITY</v>
          </cell>
          <cell r="E3502" t="str">
            <v>Residential Sales Consumers</v>
          </cell>
          <cell r="F3502">
            <v>271</v>
          </cell>
        </row>
        <row r="3503">
          <cell r="B3503" t="str">
            <v>SELMER PUB WKSTennessee</v>
          </cell>
          <cell r="C3503" t="str">
            <v>Tennessee</v>
          </cell>
          <cell r="D3503" t="str">
            <v>SELMER PUB WKS</v>
          </cell>
          <cell r="E3503" t="str">
            <v>Residential Sales Consumers</v>
          </cell>
          <cell r="F3503">
            <v>1535</v>
          </cell>
        </row>
        <row r="3504">
          <cell r="B3504" t="str">
            <v>SEMCO ENERGY GAS COMPANYMichigan</v>
          </cell>
          <cell r="C3504" t="str">
            <v>Michigan</v>
          </cell>
          <cell r="D3504" t="str">
            <v>SEMCO ENERGY GAS COMPANY</v>
          </cell>
          <cell r="E3504" t="str">
            <v>Residential Sales Consumers</v>
          </cell>
          <cell r="F3504">
            <v>263506</v>
          </cell>
        </row>
        <row r="3505">
          <cell r="B3505" t="str">
            <v>SENATOBIA CITY OFMississippi</v>
          </cell>
          <cell r="C3505" t="str">
            <v>Mississippi</v>
          </cell>
          <cell r="D3505" t="str">
            <v>SENATOBIA CITY OF</v>
          </cell>
          <cell r="E3505" t="str">
            <v>Residential Sales Consumers</v>
          </cell>
          <cell r="F3505">
            <v>1319</v>
          </cell>
        </row>
        <row r="3506">
          <cell r="B3506" t="str">
            <v>SENTRA RESOURCESKentucky</v>
          </cell>
          <cell r="C3506" t="str">
            <v>Kentucky</v>
          </cell>
          <cell r="D3506" t="str">
            <v>SENTRA RESOURCES</v>
          </cell>
          <cell r="E3506" t="str">
            <v>Residential Sales Consumers</v>
          </cell>
          <cell r="F3506">
            <v>139</v>
          </cell>
        </row>
        <row r="3507">
          <cell r="B3507" t="str">
            <v>SEVIER CTY UTIL DISTTennessee</v>
          </cell>
          <cell r="C3507" t="str">
            <v>Tennessee</v>
          </cell>
          <cell r="D3507" t="str">
            <v>SEVIER CTY UTIL DIST</v>
          </cell>
          <cell r="E3507" t="str">
            <v>Residential Sales Consumers</v>
          </cell>
          <cell r="F3507">
            <v>9448</v>
          </cell>
        </row>
        <row r="3508">
          <cell r="B3508" t="str">
            <v>SHANNON TOWN OFMississippi</v>
          </cell>
          <cell r="C3508" t="str">
            <v>Mississippi</v>
          </cell>
          <cell r="D3508" t="str">
            <v>SHANNON TOWN OF</v>
          </cell>
          <cell r="E3508" t="str">
            <v>Residential Sales Consumers</v>
          </cell>
          <cell r="F3508">
            <v>643</v>
          </cell>
        </row>
        <row r="3509">
          <cell r="B3509" t="str">
            <v>SHARON CITY OFKansas</v>
          </cell>
          <cell r="C3509" t="str">
            <v>Kansas</v>
          </cell>
          <cell r="D3509" t="str">
            <v>SHARON CITY OF</v>
          </cell>
          <cell r="E3509" t="str">
            <v>Residential Sales Consumers</v>
          </cell>
          <cell r="F3509">
            <v>110</v>
          </cell>
        </row>
        <row r="3510">
          <cell r="B3510" t="str">
            <v>SHAWNEETOWN MUNICIPAL GASIllinois</v>
          </cell>
          <cell r="C3510" t="str">
            <v>Illinois</v>
          </cell>
          <cell r="D3510" t="str">
            <v>SHAWNEETOWN MUNICIPAL GAS</v>
          </cell>
          <cell r="E3510" t="str">
            <v>Residential Sales Consumers</v>
          </cell>
          <cell r="F3510">
            <v>350</v>
          </cell>
        </row>
        <row r="3511">
          <cell r="B3511" t="str">
            <v>SHEFFIELD UTILITIESAlabama</v>
          </cell>
          <cell r="C3511" t="str">
            <v>Alabama</v>
          </cell>
          <cell r="D3511" t="str">
            <v>SHEFFIELD UTILITIES</v>
          </cell>
          <cell r="E3511" t="str">
            <v>Residential Sales Consumers</v>
          </cell>
          <cell r="F3511">
            <v>3270</v>
          </cell>
        </row>
        <row r="3512">
          <cell r="B3512" t="str">
            <v>SHELBINA CITY OFMissouri</v>
          </cell>
          <cell r="C3512" t="str">
            <v>Missouri</v>
          </cell>
          <cell r="D3512" t="str">
            <v>SHELBINA CITY OF</v>
          </cell>
          <cell r="E3512" t="str">
            <v>Residential Sales Consumers</v>
          </cell>
          <cell r="F3512">
            <v>598</v>
          </cell>
        </row>
        <row r="3513">
          <cell r="B3513" t="str">
            <v>SHELBY CITY OFNorth Carolina</v>
          </cell>
          <cell r="C3513" t="str">
            <v>North Carolina</v>
          </cell>
          <cell r="D3513" t="str">
            <v>SHELBY CITY OF</v>
          </cell>
          <cell r="E3513" t="str">
            <v>Residential Sales Consumers</v>
          </cell>
          <cell r="F3513">
            <v>8499</v>
          </cell>
        </row>
        <row r="3514">
          <cell r="B3514" t="str">
            <v>SHELBY GAS ASSOCIATIONMontana</v>
          </cell>
          <cell r="C3514" t="str">
            <v>Montana</v>
          </cell>
          <cell r="D3514" t="str">
            <v>SHELBY GAS ASSOCIATION</v>
          </cell>
          <cell r="E3514" t="str">
            <v>Residential Sales Consumers</v>
          </cell>
          <cell r="F3514">
            <v>1129</v>
          </cell>
        </row>
        <row r="3515">
          <cell r="B3515" t="str">
            <v>SHELDON GAS COOhio</v>
          </cell>
          <cell r="C3515" t="str">
            <v>Ohio</v>
          </cell>
          <cell r="D3515" t="str">
            <v>SHELDON GAS CO</v>
          </cell>
          <cell r="E3515" t="str">
            <v>Residential Sales Consumers</v>
          </cell>
          <cell r="F3515">
            <v>1222</v>
          </cell>
        </row>
        <row r="3516">
          <cell r="B3516" t="str">
            <v>SHELLMAN CITY OFGeorgia</v>
          </cell>
          <cell r="C3516" t="str">
            <v>Georgia</v>
          </cell>
          <cell r="D3516" t="str">
            <v>SHELLMAN CITY OF</v>
          </cell>
          <cell r="E3516" t="str">
            <v>Residential Sales Consumers</v>
          </cell>
          <cell r="F3516">
            <v>112</v>
          </cell>
        </row>
        <row r="3517">
          <cell r="B3517" t="str">
            <v>SICILY ISLAND GAS COLouisiana</v>
          </cell>
          <cell r="C3517" t="str">
            <v>Louisiana</v>
          </cell>
          <cell r="D3517" t="str">
            <v>SICILY ISLAND GAS CO</v>
          </cell>
          <cell r="E3517" t="str">
            <v>Residential Sales Consumers</v>
          </cell>
          <cell r="F3517">
            <v>102</v>
          </cell>
        </row>
        <row r="3518">
          <cell r="B3518" t="str">
            <v>SIENERGY LPTexas</v>
          </cell>
          <cell r="C3518" t="str">
            <v>Texas</v>
          </cell>
          <cell r="D3518" t="str">
            <v>SIENERGY LP</v>
          </cell>
          <cell r="E3518" t="str">
            <v>Residential Sales Consumers</v>
          </cell>
          <cell r="F3518">
            <v>31531</v>
          </cell>
        </row>
        <row r="3519">
          <cell r="B3519" t="str">
            <v>SIERRA PACIFIC POWER COMPANYNevada</v>
          </cell>
          <cell r="C3519" t="str">
            <v>Nevada</v>
          </cell>
          <cell r="D3519" t="str">
            <v>SIERRA PACIFIC POWER COMPANY</v>
          </cell>
          <cell r="E3519" t="str">
            <v>Residential Sales Consumers</v>
          </cell>
          <cell r="F3519">
            <v>159852</v>
          </cell>
        </row>
        <row r="3520">
          <cell r="B3520" t="str">
            <v>SIMMESPORT TOWN OFLouisiana</v>
          </cell>
          <cell r="C3520" t="str">
            <v>Louisiana</v>
          </cell>
          <cell r="D3520" t="str">
            <v>SIMMESPORT TOWN OF</v>
          </cell>
          <cell r="E3520" t="str">
            <v>Residential Sales Consumers</v>
          </cell>
          <cell r="F3520">
            <v>364</v>
          </cell>
        </row>
        <row r="3521">
          <cell r="B3521" t="str">
            <v>SIOUX CENTER MUN GASIowa</v>
          </cell>
          <cell r="C3521" t="str">
            <v>Iowa</v>
          </cell>
          <cell r="D3521" t="str">
            <v>SIOUX CENTER MUN GAS</v>
          </cell>
          <cell r="E3521" t="str">
            <v>Residential Sales Consumers</v>
          </cell>
          <cell r="F3521">
            <v>2118</v>
          </cell>
        </row>
        <row r="3522">
          <cell r="B3522" t="str">
            <v>SLAUGHTER TOWN OFLouisiana</v>
          </cell>
          <cell r="C3522" t="str">
            <v>Louisiana</v>
          </cell>
          <cell r="D3522" t="str">
            <v>SLAUGHTER TOWN OF</v>
          </cell>
          <cell r="E3522" t="str">
            <v>Residential Sales Consumers</v>
          </cell>
          <cell r="F3522">
            <v>385</v>
          </cell>
        </row>
        <row r="3523">
          <cell r="B3523" t="str">
            <v>SLICK TOWN OFOklahoma</v>
          </cell>
          <cell r="C3523" t="str">
            <v>Oklahoma</v>
          </cell>
          <cell r="D3523" t="str">
            <v>SLICK TOWN OF</v>
          </cell>
          <cell r="E3523" t="str">
            <v>Residential Sales Consumers</v>
          </cell>
          <cell r="F3523">
            <v>53</v>
          </cell>
        </row>
        <row r="3524">
          <cell r="B3524" t="str">
            <v>SMYRNA NAT GAS SYSTennessee</v>
          </cell>
          <cell r="C3524" t="str">
            <v>Tennessee</v>
          </cell>
          <cell r="D3524" t="str">
            <v>SMYRNA NAT GAS SYS</v>
          </cell>
          <cell r="E3524" t="str">
            <v>Residential Sales Consumers</v>
          </cell>
          <cell r="F3524">
            <v>9938</v>
          </cell>
        </row>
        <row r="3525">
          <cell r="B3525" t="str">
            <v>SOCIAL CIRCLE CITY OFGeorgia</v>
          </cell>
          <cell r="C3525" t="str">
            <v>Georgia</v>
          </cell>
          <cell r="D3525" t="str">
            <v>SOCIAL CIRCLE CITY OF</v>
          </cell>
          <cell r="E3525" t="str">
            <v>Residential Sales Consumers</v>
          </cell>
          <cell r="F3525">
            <v>1147</v>
          </cell>
        </row>
        <row r="3526">
          <cell r="B3526" t="str">
            <v>SOCORRO CITY OFNew Mexico</v>
          </cell>
          <cell r="C3526" t="str">
            <v>New Mexico</v>
          </cell>
          <cell r="D3526" t="str">
            <v>SOCORRO CITY OF</v>
          </cell>
          <cell r="E3526" t="str">
            <v>Residential Sales Consumers</v>
          </cell>
          <cell r="F3526">
            <v>2773</v>
          </cell>
        </row>
        <row r="3527">
          <cell r="B3527" t="str">
            <v>SOMERSET GAS SVCKentucky</v>
          </cell>
          <cell r="C3527" t="str">
            <v>Kentucky</v>
          </cell>
          <cell r="D3527" t="str">
            <v>SOMERSET GAS SVC</v>
          </cell>
          <cell r="E3527" t="str">
            <v>Residential Sales Consumers</v>
          </cell>
          <cell r="F3527">
            <v>2769</v>
          </cell>
        </row>
        <row r="3528">
          <cell r="B3528" t="str">
            <v>SOMERVILLE TOWN OFTennessee</v>
          </cell>
          <cell r="C3528" t="str">
            <v>Tennessee</v>
          </cell>
          <cell r="D3528" t="str">
            <v>SOMERVILLE TOWN OF</v>
          </cell>
          <cell r="E3528" t="str">
            <v>Residential Sales Consumers</v>
          </cell>
          <cell r="F3528">
            <v>6725</v>
          </cell>
        </row>
        <row r="3529">
          <cell r="B3529" t="str">
            <v>SOUTH ALABAMA GASAlabama</v>
          </cell>
          <cell r="C3529" t="str">
            <v>Alabama</v>
          </cell>
          <cell r="D3529" t="str">
            <v>SOUTH ALABAMA GAS</v>
          </cell>
          <cell r="E3529" t="str">
            <v>Residential Sales Consumers</v>
          </cell>
          <cell r="F3529">
            <v>3872</v>
          </cell>
        </row>
        <row r="3530">
          <cell r="B3530" t="str">
            <v>SOUTH COAST GAS COLouisiana</v>
          </cell>
          <cell r="C3530" t="str">
            <v>Louisiana</v>
          </cell>
          <cell r="D3530" t="str">
            <v>SOUTH COAST GAS CO</v>
          </cell>
          <cell r="E3530" t="str">
            <v>Residential Sales Consumers</v>
          </cell>
          <cell r="F3530">
            <v>18214</v>
          </cell>
        </row>
        <row r="3531">
          <cell r="B3531" t="str">
            <v>SOUTH EASTERN INDIANA NAT GASIndiana</v>
          </cell>
          <cell r="C3531" t="str">
            <v>Indiana</v>
          </cell>
          <cell r="D3531" t="str">
            <v>SOUTH EASTERN INDIANA NAT GAS</v>
          </cell>
          <cell r="E3531" t="str">
            <v>Residential Sales Consumers</v>
          </cell>
          <cell r="F3531">
            <v>1760</v>
          </cell>
        </row>
        <row r="3532">
          <cell r="B3532" t="str">
            <v>SOUTH FULTON CITY OFTennessee</v>
          </cell>
          <cell r="C3532" t="str">
            <v>Tennessee</v>
          </cell>
          <cell r="D3532" t="str">
            <v>SOUTH FULTON CITY OF</v>
          </cell>
          <cell r="E3532" t="str">
            <v>Residential Sales Consumers</v>
          </cell>
          <cell r="F3532">
            <v>721</v>
          </cell>
        </row>
        <row r="3533">
          <cell r="B3533" t="str">
            <v>SOUTH JERSEY GAS COMPANYNew Jersey</v>
          </cell>
          <cell r="C3533" t="str">
            <v>New Jersey</v>
          </cell>
          <cell r="D3533" t="str">
            <v>SOUTH JERSEY GAS COMPANY</v>
          </cell>
          <cell r="E3533" t="str">
            <v>Residential Sales Consumers</v>
          </cell>
          <cell r="F3533">
            <v>359856</v>
          </cell>
        </row>
        <row r="3534">
          <cell r="B3534" t="str">
            <v>SOUTHEAST ALABAMA GAS DISTRICTAlabama</v>
          </cell>
          <cell r="C3534" t="str">
            <v>Alabama</v>
          </cell>
          <cell r="D3534" t="str">
            <v>SOUTHEAST ALABAMA GAS DISTRICT</v>
          </cell>
          <cell r="E3534" t="str">
            <v>Residential Sales Consumers</v>
          </cell>
          <cell r="F3534">
            <v>25766</v>
          </cell>
        </row>
        <row r="3535">
          <cell r="B3535" t="str">
            <v>SOUTHEAST LLCMississippi</v>
          </cell>
          <cell r="C3535" t="str">
            <v>Mississippi</v>
          </cell>
          <cell r="D3535" t="str">
            <v>SOUTHEAST LLC</v>
          </cell>
          <cell r="E3535" t="str">
            <v>Residential Sales Consumers</v>
          </cell>
          <cell r="F3535">
            <v>382</v>
          </cell>
        </row>
        <row r="3536">
          <cell r="B3536" t="str">
            <v>SOUTHERN CALIFORNIA GAS COMPANYCalifornia</v>
          </cell>
          <cell r="C3536" t="str">
            <v>California</v>
          </cell>
          <cell r="D3536" t="str">
            <v>SOUTHERN CALIFORNIA GAS COMPANY</v>
          </cell>
          <cell r="E3536" t="str">
            <v>Residential Sales Consumers</v>
          </cell>
          <cell r="F3536">
            <v>5585208</v>
          </cell>
        </row>
        <row r="3537">
          <cell r="B3537" t="str">
            <v>SOUTHERN CONNECTICUT GAS COMPANYConnecticut</v>
          </cell>
          <cell r="C3537" t="str">
            <v>Connecticut</v>
          </cell>
          <cell r="D3537" t="str">
            <v>SOUTHERN CONNECTICUT GAS COMPANY</v>
          </cell>
          <cell r="E3537" t="str">
            <v>Residential Sales Consumers</v>
          </cell>
          <cell r="F3537">
            <v>183706</v>
          </cell>
        </row>
        <row r="3538">
          <cell r="B3538" t="str">
            <v>SOUTHERN INDIANA GAS AND ELECTRICIndiana</v>
          </cell>
          <cell r="C3538" t="str">
            <v>Indiana</v>
          </cell>
          <cell r="D3538" t="str">
            <v>SOUTHERN INDIANA GAS AND ELECTRIC</v>
          </cell>
          <cell r="E3538" t="str">
            <v>Residential Sales Consumers</v>
          </cell>
          <cell r="F3538">
            <v>102881</v>
          </cell>
        </row>
        <row r="3539">
          <cell r="B3539" t="str">
            <v>SOUTHERN PUBLIC SERVICE COWest Virginia</v>
          </cell>
          <cell r="C3539" t="str">
            <v>West Virginia</v>
          </cell>
          <cell r="D3539" t="str">
            <v>SOUTHERN PUBLIC SERVICE CO</v>
          </cell>
          <cell r="E3539" t="str">
            <v>Residential Sales Consumers</v>
          </cell>
          <cell r="F3539">
            <v>5321</v>
          </cell>
        </row>
        <row r="3540">
          <cell r="B3540" t="str">
            <v>SOUTHWEST GAS CORPORATIONArizona</v>
          </cell>
          <cell r="C3540" t="str">
            <v>Arizona</v>
          </cell>
          <cell r="D3540" t="str">
            <v>SOUTHWEST GAS CORPORATION</v>
          </cell>
          <cell r="E3540" t="str">
            <v>Residential Sales Consumers</v>
          </cell>
          <cell r="F3540">
            <v>1074445</v>
          </cell>
        </row>
        <row r="3541">
          <cell r="B3541" t="str">
            <v>SOUTHWEST GAS CORPORATIONCalifornia</v>
          </cell>
          <cell r="C3541" t="str">
            <v>California</v>
          </cell>
          <cell r="D3541" t="str">
            <v>SOUTHWEST GAS CORPORATION</v>
          </cell>
          <cell r="E3541" t="str">
            <v>Residential Sales Consumers</v>
          </cell>
          <cell r="F3541">
            <v>189533</v>
          </cell>
        </row>
        <row r="3542">
          <cell r="B3542" t="str">
            <v>SOUTHWEST GAS CORPORATIONNevada</v>
          </cell>
          <cell r="C3542" t="str">
            <v>Nevada</v>
          </cell>
          <cell r="D3542" t="str">
            <v>SOUTHWEST GAS CORPORATION</v>
          </cell>
          <cell r="E3542" t="str">
            <v>Residential Sales Consumers</v>
          </cell>
          <cell r="F3542">
            <v>746164</v>
          </cell>
        </row>
        <row r="3543">
          <cell r="B3543" t="str">
            <v>SOUTHWESTERN VIRGINIA GAS COVirginia</v>
          </cell>
          <cell r="C3543" t="str">
            <v>Virginia</v>
          </cell>
          <cell r="D3543" t="str">
            <v>SOUTHWESTERN VIRGINIA GAS CO</v>
          </cell>
          <cell r="E3543" t="str">
            <v>Residential Sales Consumers</v>
          </cell>
          <cell r="F3543">
            <v>3336</v>
          </cell>
        </row>
        <row r="3544">
          <cell r="B3544" t="str">
            <v>SPARTA CITY OFGeorgia</v>
          </cell>
          <cell r="C3544" t="str">
            <v>Georgia</v>
          </cell>
          <cell r="D3544" t="str">
            <v>SPARTA CITY OF</v>
          </cell>
          <cell r="E3544" t="str">
            <v>Residential Sales Consumers</v>
          </cell>
          <cell r="F3544">
            <v>445</v>
          </cell>
        </row>
        <row r="3545">
          <cell r="B3545" t="str">
            <v>SPEARVILLE CITY OFKansas</v>
          </cell>
          <cell r="C3545" t="str">
            <v>Kansas</v>
          </cell>
          <cell r="D3545" t="str">
            <v>SPEARVILLE CITY OF</v>
          </cell>
          <cell r="E3545" t="str">
            <v>Residential Sales Consumers</v>
          </cell>
          <cell r="F3545">
            <v>308</v>
          </cell>
        </row>
        <row r="3546">
          <cell r="B3546" t="str">
            <v>SPERRY UTILITY SERVICES AUTHOklahoma</v>
          </cell>
          <cell r="C3546" t="str">
            <v>Oklahoma</v>
          </cell>
          <cell r="D3546" t="str">
            <v>SPERRY UTILITY SERVICES AUTH</v>
          </cell>
          <cell r="E3546" t="str">
            <v>Residential Sales Consumers</v>
          </cell>
          <cell r="F3546">
            <v>447</v>
          </cell>
        </row>
        <row r="3547">
          <cell r="B3547" t="str">
            <v>SPIRE ENERGYMississippi</v>
          </cell>
          <cell r="C3547" t="str">
            <v>Mississippi</v>
          </cell>
          <cell r="D3547" t="str">
            <v>SPIRE ENERGY</v>
          </cell>
          <cell r="E3547" t="str">
            <v>Residential Sales Consumers</v>
          </cell>
          <cell r="F3547">
            <v>15556</v>
          </cell>
        </row>
        <row r="3548">
          <cell r="B3548" t="str">
            <v>SPIRE GULF INCAlabama</v>
          </cell>
          <cell r="C3548" t="str">
            <v>Alabama</v>
          </cell>
          <cell r="D3548" t="str">
            <v>SPIRE GULF INC</v>
          </cell>
          <cell r="E3548" t="str">
            <v>Residential Sales Consumers</v>
          </cell>
          <cell r="F3548">
            <v>79057</v>
          </cell>
        </row>
        <row r="3549">
          <cell r="B3549" t="str">
            <v>SPIRE MISSOURI INCMissouri</v>
          </cell>
          <cell r="C3549" t="str">
            <v>Missouri</v>
          </cell>
          <cell r="D3549" t="str">
            <v>SPIRE MISSOURI INC</v>
          </cell>
          <cell r="E3549" t="str">
            <v>Residential Sales Consumers</v>
          </cell>
          <cell r="F3549">
            <v>1114893</v>
          </cell>
        </row>
        <row r="3550">
          <cell r="B3550" t="str">
            <v>SPLENDORA CITY OFTexas</v>
          </cell>
          <cell r="C3550" t="str">
            <v>Texas</v>
          </cell>
          <cell r="D3550" t="str">
            <v>SPLENDORA CITY OF</v>
          </cell>
          <cell r="E3550" t="str">
            <v>Residential Sales Consumers</v>
          </cell>
          <cell r="F3550">
            <v>330</v>
          </cell>
        </row>
        <row r="3551">
          <cell r="B3551" t="str">
            <v>SPRINGFIELD CITY UTILSMissouri</v>
          </cell>
          <cell r="C3551" t="str">
            <v>Missouri</v>
          </cell>
          <cell r="D3551" t="str">
            <v>SPRINGFIELD CITY UTILS</v>
          </cell>
          <cell r="E3551" t="str">
            <v>Residential Sales Consumers</v>
          </cell>
          <cell r="F3551">
            <v>75809</v>
          </cell>
        </row>
        <row r="3552">
          <cell r="B3552" t="str">
            <v>SPRINGFIELD GAS SYSTennessee</v>
          </cell>
          <cell r="C3552" t="str">
            <v>Tennessee</v>
          </cell>
          <cell r="D3552" t="str">
            <v>SPRINGFIELD GAS SYS</v>
          </cell>
          <cell r="E3552" t="str">
            <v>Residential Sales Consumers</v>
          </cell>
          <cell r="F3552">
            <v>7257</v>
          </cell>
        </row>
        <row r="3553">
          <cell r="B3553" t="str">
            <v>ST AMANT GAS COLouisiana</v>
          </cell>
          <cell r="C3553" t="str">
            <v>Louisiana</v>
          </cell>
          <cell r="D3553" t="str">
            <v>ST AMANT GAS CO</v>
          </cell>
          <cell r="E3553" t="str">
            <v>Residential Sales Consumers</v>
          </cell>
          <cell r="F3553">
            <v>1378</v>
          </cell>
        </row>
        <row r="3554">
          <cell r="B3554" t="str">
            <v>ST CROIX VALLEY NAT GAS INCWisconsin</v>
          </cell>
          <cell r="C3554" t="str">
            <v>Wisconsin</v>
          </cell>
          <cell r="D3554" t="str">
            <v>ST CROIX VALLEY NAT GAS INC</v>
          </cell>
          <cell r="E3554" t="str">
            <v>Residential Sales Consumers</v>
          </cell>
          <cell r="F3554">
            <v>8262</v>
          </cell>
        </row>
        <row r="3555">
          <cell r="B3555" t="str">
            <v>ST FRANCISVILLE TOWN OFLouisiana</v>
          </cell>
          <cell r="C3555" t="str">
            <v>Louisiana</v>
          </cell>
          <cell r="D3555" t="str">
            <v>ST FRANCISVILLE TOWN OF</v>
          </cell>
          <cell r="E3555" t="str">
            <v>Residential Sales Consumers</v>
          </cell>
          <cell r="F3555">
            <v>648</v>
          </cell>
        </row>
        <row r="3556">
          <cell r="B3556" t="str">
            <v>ST JAMES MUN UTILMissouri</v>
          </cell>
          <cell r="C3556" t="str">
            <v>Missouri</v>
          </cell>
          <cell r="D3556" t="str">
            <v>ST JAMES MUN UTIL</v>
          </cell>
          <cell r="E3556" t="str">
            <v>Residential Sales Consumers</v>
          </cell>
          <cell r="F3556">
            <v>846</v>
          </cell>
        </row>
        <row r="3557">
          <cell r="B3557" t="str">
            <v>ST JAMES PARISH UTILITIESLouisiana</v>
          </cell>
          <cell r="C3557" t="str">
            <v>Louisiana</v>
          </cell>
          <cell r="D3557" t="str">
            <v>ST JAMES PARISH UTILITIES</v>
          </cell>
          <cell r="E3557" t="str">
            <v>Residential Sales Consumers</v>
          </cell>
          <cell r="F3557">
            <v>2703</v>
          </cell>
        </row>
        <row r="3558">
          <cell r="B3558" t="str">
            <v>ST JOE NAT GAS COFlorida</v>
          </cell>
          <cell r="C3558" t="str">
            <v>Florida</v>
          </cell>
          <cell r="D3558" t="str">
            <v>ST JOE NAT GAS CO</v>
          </cell>
          <cell r="E3558" t="str">
            <v>Residential Sales Consumers</v>
          </cell>
          <cell r="F3558">
            <v>2344</v>
          </cell>
        </row>
        <row r="3559">
          <cell r="B3559" t="str">
            <v>ST JOSEPH CITY OFTennessee</v>
          </cell>
          <cell r="C3559" t="str">
            <v>Tennessee</v>
          </cell>
          <cell r="D3559" t="str">
            <v>ST JOSEPH CITY OF</v>
          </cell>
          <cell r="E3559" t="str">
            <v>Residential Sales Consumers</v>
          </cell>
          <cell r="F3559">
            <v>259</v>
          </cell>
        </row>
        <row r="3560">
          <cell r="B3560" t="str">
            <v>ST JOSEPH MUN NAT GASLouisiana</v>
          </cell>
          <cell r="C3560" t="str">
            <v>Louisiana</v>
          </cell>
          <cell r="D3560" t="str">
            <v>ST JOSEPH MUN NAT GAS</v>
          </cell>
          <cell r="E3560" t="str">
            <v>Residential Sales Consumers</v>
          </cell>
          <cell r="F3560">
            <v>235</v>
          </cell>
        </row>
        <row r="3561">
          <cell r="B3561" t="str">
            <v>STANBERRY CITY OFMissouri</v>
          </cell>
          <cell r="C3561" t="str">
            <v>Missouri</v>
          </cell>
          <cell r="D3561" t="str">
            <v>STANBERRY CITY OF</v>
          </cell>
          <cell r="E3561" t="str">
            <v>Residential Sales Consumers</v>
          </cell>
          <cell r="F3561">
            <v>422</v>
          </cell>
        </row>
        <row r="3562">
          <cell r="B3562" t="str">
            <v>STANDARD GAS COWest Virginia</v>
          </cell>
          <cell r="C3562" t="str">
            <v>West Virginia</v>
          </cell>
          <cell r="D3562" t="str">
            <v>STANDARD GAS CO</v>
          </cell>
          <cell r="E3562" t="str">
            <v>Residential Sales Consumers</v>
          </cell>
          <cell r="F3562">
            <v>347</v>
          </cell>
        </row>
        <row r="3563">
          <cell r="B3563" t="str">
            <v>STARKE CITY OFFlorida</v>
          </cell>
          <cell r="C3563" t="str">
            <v>Florida</v>
          </cell>
          <cell r="D3563" t="str">
            <v>STARKE CITY OF</v>
          </cell>
          <cell r="E3563" t="str">
            <v>Residential Sales Consumers</v>
          </cell>
          <cell r="F3563">
            <v>554</v>
          </cell>
        </row>
        <row r="3564">
          <cell r="B3564" t="str">
            <v>STARR COUNTY GAS SYSTEMTexas</v>
          </cell>
          <cell r="C3564" t="str">
            <v>Texas</v>
          </cell>
          <cell r="D3564" t="str">
            <v>STARR COUNTY GAS SYSTEM</v>
          </cell>
          <cell r="E3564" t="str">
            <v>Residential Sales Consumers</v>
          </cell>
          <cell r="F3564">
            <v>1213</v>
          </cell>
        </row>
        <row r="3565">
          <cell r="B3565" t="str">
            <v>STATESBORO CITY OFGeorgia</v>
          </cell>
          <cell r="C3565" t="str">
            <v>Georgia</v>
          </cell>
          <cell r="D3565" t="str">
            <v>STATESBORO CITY OF</v>
          </cell>
          <cell r="E3565" t="str">
            <v>Residential Sales Consumers</v>
          </cell>
          <cell r="F3565">
            <v>1601</v>
          </cell>
        </row>
        <row r="3566">
          <cell r="B3566" t="str">
            <v>STEPHEN CITY OFMinnesota</v>
          </cell>
          <cell r="C3566" t="str">
            <v>Minnesota</v>
          </cell>
          <cell r="D3566" t="str">
            <v>STEPHEN CITY OF</v>
          </cell>
          <cell r="E3566" t="str">
            <v>Residential Sales Consumers</v>
          </cell>
          <cell r="F3566">
            <v>233</v>
          </cell>
        </row>
        <row r="3567">
          <cell r="B3567" t="str">
            <v>STERLING NATURAL GAS INCTexas</v>
          </cell>
          <cell r="C3567" t="str">
            <v>Texas</v>
          </cell>
          <cell r="D3567" t="str">
            <v>STERLING NATURAL GAS INC</v>
          </cell>
          <cell r="E3567" t="str">
            <v>Residential Sales Consumers</v>
          </cell>
          <cell r="F3567">
            <v>138</v>
          </cell>
        </row>
        <row r="3568">
          <cell r="B3568" t="str">
            <v>STEVENSON UTIL BDAlabama</v>
          </cell>
          <cell r="C3568" t="str">
            <v>Alabama</v>
          </cell>
          <cell r="D3568" t="str">
            <v>STEVENSON UTIL BD</v>
          </cell>
          <cell r="E3568" t="str">
            <v>Residential Sales Consumers</v>
          </cell>
          <cell r="F3568">
            <v>235</v>
          </cell>
        </row>
        <row r="3569">
          <cell r="B3569" t="str">
            <v>STINNETT CITY OFTexas</v>
          </cell>
          <cell r="C3569" t="str">
            <v>Texas</v>
          </cell>
          <cell r="D3569" t="str">
            <v>STINNETT CITY OF</v>
          </cell>
          <cell r="E3569" t="str">
            <v>Residential Sales Consumers</v>
          </cell>
          <cell r="F3569">
            <v>525</v>
          </cell>
        </row>
        <row r="3570">
          <cell r="B3570" t="str">
            <v>STOCKDALE CITY OFTexas</v>
          </cell>
          <cell r="C3570" t="str">
            <v>Texas</v>
          </cell>
          <cell r="D3570" t="str">
            <v>STOCKDALE CITY OF</v>
          </cell>
          <cell r="E3570" t="str">
            <v>Residential Sales Consumers</v>
          </cell>
          <cell r="F3570">
            <v>233</v>
          </cell>
        </row>
        <row r="3571">
          <cell r="B3571" t="str">
            <v>STONINGTON VILLAGE OFIllinois</v>
          </cell>
          <cell r="C3571" t="str">
            <v>Illinois</v>
          </cell>
          <cell r="D3571" t="str">
            <v>STONINGTON VILLAGE OF</v>
          </cell>
          <cell r="E3571" t="str">
            <v>Residential Sales Consumers</v>
          </cell>
          <cell r="F3571">
            <v>414</v>
          </cell>
        </row>
        <row r="3572">
          <cell r="B3572" t="str">
            <v>STROMSBURG CITY OFNebraska</v>
          </cell>
          <cell r="C3572" t="str">
            <v>Nebraska</v>
          </cell>
          <cell r="D3572" t="str">
            <v>STROMSBURG CITY OF</v>
          </cell>
          <cell r="E3572" t="str">
            <v>Residential Sales Consumers</v>
          </cell>
          <cell r="F3572">
            <v>443</v>
          </cell>
        </row>
        <row r="3573">
          <cell r="B3573" t="str">
            <v>STUART GAS CONebraska</v>
          </cell>
          <cell r="C3573" t="str">
            <v>Nebraska</v>
          </cell>
          <cell r="D3573" t="str">
            <v>STUART GAS CO</v>
          </cell>
          <cell r="E3573" t="str">
            <v>Residential Sales Consumers</v>
          </cell>
          <cell r="F3573">
            <v>226</v>
          </cell>
        </row>
        <row r="3574">
          <cell r="B3574" t="str">
            <v>STURGIS NATURAL GASKentucky</v>
          </cell>
          <cell r="C3574" t="str">
            <v>Kentucky</v>
          </cell>
          <cell r="D3574" t="str">
            <v>STURGIS NATURAL GAS</v>
          </cell>
          <cell r="E3574" t="str">
            <v>Residential Sales Consumers</v>
          </cell>
          <cell r="F3574">
            <v>674</v>
          </cell>
        </row>
        <row r="3575">
          <cell r="B3575" t="str">
            <v>SUBURBAN NATURAL GAS COMPANYOhio</v>
          </cell>
          <cell r="C3575" t="str">
            <v>Ohio</v>
          </cell>
          <cell r="D3575" t="str">
            <v>SUBURBAN NATURAL GAS COMPANY</v>
          </cell>
          <cell r="E3575" t="str">
            <v>Residential Sales Consumers</v>
          </cell>
          <cell r="F3575">
            <v>17361</v>
          </cell>
        </row>
        <row r="3576">
          <cell r="B3576" t="str">
            <v>SUGAR HILL CITY OFGeorgia</v>
          </cell>
          <cell r="C3576" t="str">
            <v>Georgia</v>
          </cell>
          <cell r="D3576" t="str">
            <v>SUGAR HILL CITY OF</v>
          </cell>
          <cell r="E3576" t="str">
            <v>Residential Sales Consumers</v>
          </cell>
          <cell r="F3576">
            <v>11240</v>
          </cell>
        </row>
        <row r="3577">
          <cell r="B3577" t="str">
            <v>SULLIVAN CITY OFIllinois</v>
          </cell>
          <cell r="C3577" t="str">
            <v>Illinois</v>
          </cell>
          <cell r="D3577" t="str">
            <v>SULLIVAN CITY OF</v>
          </cell>
          <cell r="E3577" t="str">
            <v>Residential Sales Consumers</v>
          </cell>
          <cell r="F3577">
            <v>2172</v>
          </cell>
        </row>
        <row r="3578">
          <cell r="B3578" t="str">
            <v>SUMITON TOWN OFAlabama</v>
          </cell>
          <cell r="C3578" t="str">
            <v>Alabama</v>
          </cell>
          <cell r="D3578" t="str">
            <v>SUMITON TOWN OF</v>
          </cell>
          <cell r="E3578" t="str">
            <v>Residential Sales Consumers</v>
          </cell>
          <cell r="F3578">
            <v>696</v>
          </cell>
        </row>
        <row r="3579">
          <cell r="B3579" t="str">
            <v>SUMMERVILLE NAT GAS SYSGeorgia</v>
          </cell>
          <cell r="C3579" t="str">
            <v>Georgia</v>
          </cell>
          <cell r="D3579" t="str">
            <v>SUMMERVILLE NAT GAS SYS</v>
          </cell>
          <cell r="E3579" t="str">
            <v>Residential Sales Consumers</v>
          </cell>
          <cell r="F3579">
            <v>4067</v>
          </cell>
        </row>
        <row r="3580">
          <cell r="B3580" t="str">
            <v>SUMMIT NATURAL GASMaine</v>
          </cell>
          <cell r="C3580" t="str">
            <v>Maine</v>
          </cell>
          <cell r="D3580" t="str">
            <v>SUMMIT NATURAL GAS</v>
          </cell>
          <cell r="E3580" t="str">
            <v>Residential Sales Consumers</v>
          </cell>
          <cell r="F3580">
            <v>3510</v>
          </cell>
        </row>
        <row r="3581">
          <cell r="B3581" t="str">
            <v>SUMMIT NATURAL GASMissouri</v>
          </cell>
          <cell r="C3581" t="str">
            <v>Missouri</v>
          </cell>
          <cell r="D3581" t="str">
            <v>SUMMIT NATURAL GAS</v>
          </cell>
          <cell r="E3581" t="str">
            <v>Residential Sales Consumers</v>
          </cell>
          <cell r="F3581">
            <v>15764</v>
          </cell>
        </row>
        <row r="3582">
          <cell r="B3582" t="str">
            <v>SUNDOWN CITY OFTexas</v>
          </cell>
          <cell r="C3582" t="str">
            <v>Texas</v>
          </cell>
          <cell r="D3582" t="str">
            <v>SUNDOWN CITY OF</v>
          </cell>
          <cell r="E3582" t="str">
            <v>Residential Sales Consumers</v>
          </cell>
          <cell r="F3582">
            <v>389</v>
          </cell>
        </row>
        <row r="3583">
          <cell r="B3583" t="str">
            <v>SUNRAY UTIL CITY OFTexas</v>
          </cell>
          <cell r="C3583" t="str">
            <v>Texas</v>
          </cell>
          <cell r="D3583" t="str">
            <v>SUNRAY UTIL CITY OF</v>
          </cell>
          <cell r="E3583" t="str">
            <v>Residential Sales Consumers</v>
          </cell>
          <cell r="F3583">
            <v>638</v>
          </cell>
        </row>
        <row r="3584">
          <cell r="B3584" t="str">
            <v>SUNRISE CITY OFFlorida</v>
          </cell>
          <cell r="C3584" t="str">
            <v>Florida</v>
          </cell>
          <cell r="D3584" t="str">
            <v>SUNRISE CITY OF</v>
          </cell>
          <cell r="E3584" t="str">
            <v>Residential Sales Consumers</v>
          </cell>
          <cell r="F3584">
            <v>8691</v>
          </cell>
        </row>
        <row r="3585">
          <cell r="B3585" t="str">
            <v>SUNSET TOWN OFLouisiana</v>
          </cell>
          <cell r="C3585" t="str">
            <v>Louisiana</v>
          </cell>
          <cell r="D3585" t="str">
            <v>SUNSET TOWN OF</v>
          </cell>
          <cell r="E3585" t="str">
            <v>Residential Sales Consumers</v>
          </cell>
          <cell r="F3585">
            <v>451</v>
          </cell>
        </row>
        <row r="3586">
          <cell r="B3586" t="str">
            <v>SUPERIOR CITY OFNebraska</v>
          </cell>
          <cell r="C3586" t="str">
            <v>Nebraska</v>
          </cell>
          <cell r="D3586" t="str">
            <v>SUPERIOR CITY OF</v>
          </cell>
          <cell r="E3586" t="str">
            <v>Residential Sales Consumers</v>
          </cell>
          <cell r="F3586">
            <v>861</v>
          </cell>
        </row>
        <row r="3587">
          <cell r="B3587" t="str">
            <v>SUPERIOR WATER LIGHT AND POWER COWisconsin</v>
          </cell>
          <cell r="C3587" t="str">
            <v>Wisconsin</v>
          </cell>
          <cell r="D3587" t="str">
            <v>SUPERIOR WATER LIGHT AND POWER CO</v>
          </cell>
          <cell r="E3587" t="str">
            <v>Residential Sales Consumers</v>
          </cell>
          <cell r="F3587">
            <v>11516</v>
          </cell>
        </row>
        <row r="3588">
          <cell r="B3588" t="str">
            <v>SWEENY CITY OFTexas</v>
          </cell>
          <cell r="C3588" t="str">
            <v>Texas</v>
          </cell>
          <cell r="D3588" t="str">
            <v>SWEENY CITY OF</v>
          </cell>
          <cell r="E3588" t="str">
            <v>Residential Sales Consumers</v>
          </cell>
          <cell r="F3588">
            <v>918</v>
          </cell>
        </row>
        <row r="3589">
          <cell r="B3589" t="str">
            <v>SWEETWATER UTILITIES BOARDTennessee</v>
          </cell>
          <cell r="C3589" t="str">
            <v>Tennessee</v>
          </cell>
          <cell r="D3589" t="str">
            <v>SWEETWATER UTILITIES BOARD</v>
          </cell>
          <cell r="E3589" t="str">
            <v>Residential Sales Consumers</v>
          </cell>
          <cell r="F3589">
            <v>1260</v>
          </cell>
        </row>
        <row r="3590">
          <cell r="B3590" t="str">
            <v>SWITZERLAND COUNTY NATURAL GAS COIndiana</v>
          </cell>
          <cell r="C3590" t="str">
            <v>Indiana</v>
          </cell>
          <cell r="D3590" t="str">
            <v>SWITZERLAND COUNTY NATURAL GAS CO</v>
          </cell>
          <cell r="E3590" t="str">
            <v>Residential Sales Consumers</v>
          </cell>
          <cell r="F3590">
            <v>581</v>
          </cell>
        </row>
        <row r="3591">
          <cell r="B3591" t="str">
            <v>SYCAMORE GAS COIndiana</v>
          </cell>
          <cell r="C3591" t="str">
            <v>Indiana</v>
          </cell>
          <cell r="D3591" t="str">
            <v>SYCAMORE GAS CO</v>
          </cell>
          <cell r="E3591" t="str">
            <v>Residential Sales Consumers</v>
          </cell>
          <cell r="F3591">
            <v>5755</v>
          </cell>
        </row>
        <row r="3592">
          <cell r="B3592" t="str">
            <v>SYLACAUGA UTILITIES BOARDAlabama</v>
          </cell>
          <cell r="C3592" t="str">
            <v>Alabama</v>
          </cell>
          <cell r="D3592" t="str">
            <v>SYLACAUGA UTILITIES BOARD</v>
          </cell>
          <cell r="E3592" t="str">
            <v>Residential Sales Consumers</v>
          </cell>
          <cell r="F3592">
            <v>4717</v>
          </cell>
        </row>
        <row r="3593">
          <cell r="B3593" t="str">
            <v>SYLVANIA CITY OFGeorgia</v>
          </cell>
          <cell r="C3593" t="str">
            <v>Georgia</v>
          </cell>
          <cell r="D3593" t="str">
            <v>SYLVANIA CITY OF</v>
          </cell>
          <cell r="E3593" t="str">
            <v>Residential Sales Consumers</v>
          </cell>
          <cell r="F3593">
            <v>398</v>
          </cell>
        </row>
        <row r="3594">
          <cell r="B3594" t="str">
            <v>SYLVESTER CITY OFGeorgia</v>
          </cell>
          <cell r="C3594" t="str">
            <v>Georgia</v>
          </cell>
          <cell r="D3594" t="str">
            <v>SYLVESTER CITY OF</v>
          </cell>
          <cell r="E3594" t="str">
            <v>Residential Sales Consumers</v>
          </cell>
          <cell r="F3594">
            <v>603</v>
          </cell>
        </row>
        <row r="3595">
          <cell r="B3595" t="str">
            <v>SYLVIA TOWN OFKansas</v>
          </cell>
          <cell r="C3595" t="str">
            <v>Kansas</v>
          </cell>
          <cell r="D3595" t="str">
            <v>SYLVIA TOWN OF</v>
          </cell>
          <cell r="E3595" t="str">
            <v>Residential Sales Consumers</v>
          </cell>
          <cell r="F3595">
            <v>122</v>
          </cell>
        </row>
        <row r="3596">
          <cell r="B3596" t="str">
            <v>T AND L GAS COTexas</v>
          </cell>
          <cell r="C3596" t="str">
            <v>Texas</v>
          </cell>
          <cell r="D3596" t="str">
            <v>T AND L GAS CO</v>
          </cell>
          <cell r="E3596" t="str">
            <v>Residential Sales Consumers</v>
          </cell>
          <cell r="F3596">
            <v>240</v>
          </cell>
        </row>
        <row r="3597">
          <cell r="B3597" t="str">
            <v>TALLAHASSEE MUNICIPAL GAS SYSTEMFlorida</v>
          </cell>
          <cell r="C3597" t="str">
            <v>Florida</v>
          </cell>
          <cell r="D3597" t="str">
            <v>TALLAHASSEE MUNICIPAL GAS SYSTEM</v>
          </cell>
          <cell r="E3597" t="str">
            <v>Residential Sales Consumers</v>
          </cell>
          <cell r="F3597">
            <v>31401</v>
          </cell>
        </row>
        <row r="3598">
          <cell r="B3598" t="str">
            <v>TALLAPOOSA CITY OFGeorgia</v>
          </cell>
          <cell r="C3598" t="str">
            <v>Georgia</v>
          </cell>
          <cell r="D3598" t="str">
            <v>TALLAPOOSA CITY OF</v>
          </cell>
          <cell r="E3598" t="str">
            <v>Residential Sales Consumers</v>
          </cell>
          <cell r="F3598">
            <v>882</v>
          </cell>
        </row>
        <row r="3599">
          <cell r="B3599" t="str">
            <v>TALLASSEE CITY OFAlabama</v>
          </cell>
          <cell r="C3599" t="str">
            <v>Alabama</v>
          </cell>
          <cell r="D3599" t="str">
            <v>TALLASSEE CITY OF</v>
          </cell>
          <cell r="E3599" t="str">
            <v>Residential Sales Consumers</v>
          </cell>
          <cell r="F3599">
            <v>766</v>
          </cell>
        </row>
        <row r="3600">
          <cell r="B3600" t="str">
            <v>TALOGA TOWN OFOklahoma</v>
          </cell>
          <cell r="C3600" t="str">
            <v>Oklahoma</v>
          </cell>
          <cell r="D3600" t="str">
            <v>TALOGA TOWN OF</v>
          </cell>
          <cell r="E3600" t="str">
            <v>Residential Sales Consumers</v>
          </cell>
          <cell r="F3600">
            <v>109</v>
          </cell>
        </row>
        <row r="3601">
          <cell r="B3601" t="str">
            <v>TAMMS GAS COMPANYIllinois</v>
          </cell>
          <cell r="C3601" t="str">
            <v>Illinois</v>
          </cell>
          <cell r="D3601" t="str">
            <v>TAMMS GAS COMPANY</v>
          </cell>
          <cell r="E3601" t="str">
            <v>Residential Sales Consumers</v>
          </cell>
          <cell r="F3601">
            <v>250</v>
          </cell>
        </row>
        <row r="3602">
          <cell r="B3602" t="str">
            <v>TEXAS GAS SERVICETexas</v>
          </cell>
          <cell r="C3602" t="str">
            <v>Texas</v>
          </cell>
          <cell r="D3602" t="str">
            <v>TEXAS GAS SERVICE</v>
          </cell>
          <cell r="E3602" t="str">
            <v>Residential Sales Consumers</v>
          </cell>
          <cell r="F3602">
            <v>640856</v>
          </cell>
        </row>
        <row r="3603">
          <cell r="B3603" t="str">
            <v>TEXAS KANSAS OKLAHOMA GASTexas</v>
          </cell>
          <cell r="C3603" t="str">
            <v>Texas</v>
          </cell>
          <cell r="D3603" t="str">
            <v>TEXAS KANSAS OKLAHOMA GAS</v>
          </cell>
          <cell r="E3603" t="str">
            <v>Residential Sales Consumers</v>
          </cell>
          <cell r="F3603">
            <v>65</v>
          </cell>
        </row>
        <row r="3604">
          <cell r="B3604" t="str">
            <v>TEXAS KANSAS OKLAHOMA GAS LLCKansas</v>
          </cell>
          <cell r="C3604" t="str">
            <v>Kansas</v>
          </cell>
          <cell r="D3604" t="str">
            <v>TEXAS KANSAS OKLAHOMA GAS LLC</v>
          </cell>
          <cell r="E3604" t="str">
            <v>Residential Sales Consumers</v>
          </cell>
          <cell r="F3604">
            <v>8</v>
          </cell>
        </row>
        <row r="3605">
          <cell r="B3605" t="str">
            <v>TEXAS OKLAHOMA GAS LLCOklahoma</v>
          </cell>
          <cell r="C3605" t="str">
            <v>Oklahoma</v>
          </cell>
          <cell r="D3605" t="str">
            <v>TEXAS OKLAHOMA GAS LLC</v>
          </cell>
          <cell r="E3605" t="str">
            <v>Residential Sales Consumers</v>
          </cell>
          <cell r="F3605">
            <v>3</v>
          </cell>
        </row>
        <row r="3606">
          <cell r="B3606" t="str">
            <v>TEXAS REPUBLIC UTILITY LLCTexas</v>
          </cell>
          <cell r="C3606" t="str">
            <v>Texas</v>
          </cell>
          <cell r="D3606" t="str">
            <v>TEXAS REPUBLIC UTILITY LLC</v>
          </cell>
          <cell r="E3606" t="str">
            <v>Residential Sales Consumers</v>
          </cell>
          <cell r="F3606">
            <v>169</v>
          </cell>
        </row>
        <row r="3607">
          <cell r="B3607" t="str">
            <v>THE BROOKLYN UNION GAS CONew York</v>
          </cell>
          <cell r="C3607" t="str">
            <v>New York</v>
          </cell>
          <cell r="D3607" t="str">
            <v>THE BROOKLYN UNION GAS CO</v>
          </cell>
          <cell r="E3607" t="str">
            <v>Residential Sales Consumers</v>
          </cell>
          <cell r="F3607">
            <v>1072923</v>
          </cell>
        </row>
        <row r="3608">
          <cell r="B3608" t="str">
            <v>THE GAS COMPANY LLCHawaii</v>
          </cell>
          <cell r="C3608" t="str">
            <v>Hawaii</v>
          </cell>
          <cell r="D3608" t="str">
            <v>THE GAS COMPANY LLC</v>
          </cell>
          <cell r="E3608" t="str">
            <v>Residential Sales Consumers</v>
          </cell>
          <cell r="F3608">
            <v>28991</v>
          </cell>
        </row>
        <row r="3609">
          <cell r="B3609" t="str">
            <v>THE SWICKARD GAS COOhio</v>
          </cell>
          <cell r="C3609" t="str">
            <v>Ohio</v>
          </cell>
          <cell r="D3609" t="str">
            <v>THE SWICKARD GAS CO</v>
          </cell>
          <cell r="E3609" t="str">
            <v>Residential Sales Consumers</v>
          </cell>
          <cell r="F3609">
            <v>358</v>
          </cell>
        </row>
        <row r="3610">
          <cell r="B3610" t="str">
            <v>THEBES VILLAGE OFIllinois</v>
          </cell>
          <cell r="C3610" t="str">
            <v>Illinois</v>
          </cell>
          <cell r="D3610" t="str">
            <v>THEBES VILLAGE OF</v>
          </cell>
          <cell r="E3610" t="str">
            <v>Residential Sales Consumers</v>
          </cell>
          <cell r="F3610">
            <v>85</v>
          </cell>
        </row>
        <row r="3611">
          <cell r="B3611" t="str">
            <v>THIBODAUX CITY OFLouisiana</v>
          </cell>
          <cell r="C3611" t="str">
            <v>Louisiana</v>
          </cell>
          <cell r="D3611" t="str">
            <v>THIBODAUX CITY OF</v>
          </cell>
          <cell r="E3611" t="str">
            <v>Residential Sales Consumers</v>
          </cell>
          <cell r="F3611">
            <v>3612</v>
          </cell>
        </row>
        <row r="3612">
          <cell r="B3612" t="str">
            <v>THOMASVILLE UTILITIESGeorgia</v>
          </cell>
          <cell r="C3612" t="str">
            <v>Georgia</v>
          </cell>
          <cell r="D3612" t="str">
            <v>THOMASVILLE UTILITIES</v>
          </cell>
          <cell r="E3612" t="str">
            <v>Residential Sales Consumers</v>
          </cell>
          <cell r="F3612">
            <v>2521</v>
          </cell>
        </row>
        <row r="3613">
          <cell r="B3613" t="str">
            <v>THOMSON CITY OFGeorgia</v>
          </cell>
          <cell r="C3613" t="str">
            <v>Georgia</v>
          </cell>
          <cell r="D3613" t="str">
            <v>THOMSON CITY OF</v>
          </cell>
          <cell r="E3613" t="str">
            <v>Residential Sales Consumers</v>
          </cell>
          <cell r="F3613">
            <v>2258</v>
          </cell>
        </row>
        <row r="3614">
          <cell r="B3614" t="str">
            <v>TIFTON NATURAL GAS SYSTEMGeorgia</v>
          </cell>
          <cell r="C3614" t="str">
            <v>Georgia</v>
          </cell>
          <cell r="D3614" t="str">
            <v>TIFTON NATURAL GAS SYSTEM</v>
          </cell>
          <cell r="E3614" t="str">
            <v>Residential Sales Consumers</v>
          </cell>
          <cell r="F3614">
            <v>1499</v>
          </cell>
        </row>
        <row r="3615">
          <cell r="B3615" t="str">
            <v>TIPTON CITY OFIowa</v>
          </cell>
          <cell r="C3615" t="str">
            <v>Iowa</v>
          </cell>
          <cell r="D3615" t="str">
            <v>TIPTON CITY OF</v>
          </cell>
          <cell r="E3615" t="str">
            <v>Residential Sales Consumers</v>
          </cell>
          <cell r="F3615">
            <v>1262</v>
          </cell>
        </row>
        <row r="3616">
          <cell r="B3616" t="str">
            <v>TISHOMINGO CITY OFMississippi</v>
          </cell>
          <cell r="C3616" t="str">
            <v>Mississippi</v>
          </cell>
          <cell r="D3616" t="str">
            <v>TISHOMINGO CITY OF</v>
          </cell>
          <cell r="E3616" t="str">
            <v>Residential Sales Consumers</v>
          </cell>
          <cell r="F3616">
            <v>434</v>
          </cell>
        </row>
        <row r="3617">
          <cell r="B3617" t="str">
            <v>TOCCOA NATURAL GAS SYSTEMGeorgia</v>
          </cell>
          <cell r="C3617" t="str">
            <v>Georgia</v>
          </cell>
          <cell r="D3617" t="str">
            <v>TOCCOA NATURAL GAS SYSTEM</v>
          </cell>
          <cell r="E3617" t="str">
            <v>Residential Sales Consumers</v>
          </cell>
          <cell r="F3617">
            <v>4802</v>
          </cell>
        </row>
        <row r="3618">
          <cell r="B3618" t="str">
            <v>TOCCOA NATURAL GAS SYSTEMNorth Carolina</v>
          </cell>
          <cell r="C3618" t="str">
            <v>North Carolina</v>
          </cell>
          <cell r="D3618" t="str">
            <v>TOCCOA NATURAL GAS SYSTEM</v>
          </cell>
          <cell r="E3618" t="str">
            <v>Residential Sales Consumers</v>
          </cell>
          <cell r="F3618">
            <v>491</v>
          </cell>
        </row>
        <row r="3619">
          <cell r="B3619" t="str">
            <v>TOLDEDO VILLAGE OFIllinois</v>
          </cell>
          <cell r="C3619" t="str">
            <v>Illinois</v>
          </cell>
          <cell r="D3619" t="str">
            <v>TOLDEDO VILLAGE OF</v>
          </cell>
          <cell r="E3619" t="str">
            <v>Residential Sales Consumers</v>
          </cell>
          <cell r="F3619">
            <v>450</v>
          </cell>
        </row>
        <row r="3620">
          <cell r="B3620" t="str">
            <v>TOMBALL CITY OFTexas</v>
          </cell>
          <cell r="C3620" t="str">
            <v>Texas</v>
          </cell>
          <cell r="D3620" t="str">
            <v>TOMBALL CITY OF</v>
          </cell>
          <cell r="E3620" t="str">
            <v>Residential Sales Consumers</v>
          </cell>
          <cell r="F3620">
            <v>2695</v>
          </cell>
        </row>
        <row r="3621">
          <cell r="B3621" t="str">
            <v>TOMPKINSVILLE CITY OFKentucky</v>
          </cell>
          <cell r="C3621" t="str">
            <v>Kentucky</v>
          </cell>
          <cell r="D3621" t="str">
            <v>TOMPKINSVILLE CITY OF</v>
          </cell>
          <cell r="E3621" t="str">
            <v>Residential Sales Consumers</v>
          </cell>
          <cell r="F3621">
            <v>1015</v>
          </cell>
        </row>
        <row r="3622">
          <cell r="B3622" t="str">
            <v>TRAER MUNICIPAL UTILITIESIowa</v>
          </cell>
          <cell r="C3622" t="str">
            <v>Iowa</v>
          </cell>
          <cell r="D3622" t="str">
            <v>TRAER MUNICIPAL UTILITIES</v>
          </cell>
          <cell r="E3622" t="str">
            <v>Residential Sales Consumers</v>
          </cell>
          <cell r="F3622">
            <v>678</v>
          </cell>
        </row>
        <row r="3623">
          <cell r="B3623" t="str">
            <v>TRI-COUNTY NATURAL GASGeorgia</v>
          </cell>
          <cell r="C3623" t="str">
            <v>Georgia</v>
          </cell>
          <cell r="D3623" t="str">
            <v>TRI-COUNTY NATURAL GAS</v>
          </cell>
          <cell r="E3623" t="str">
            <v>Residential Sales Consumers</v>
          </cell>
          <cell r="F3623">
            <v>1002</v>
          </cell>
        </row>
        <row r="3624">
          <cell r="B3624" t="str">
            <v>TRINIDAD CITY OFColorado</v>
          </cell>
          <cell r="C3624" t="str">
            <v>Colorado</v>
          </cell>
          <cell r="D3624" t="str">
            <v>TRINIDAD CITY OF</v>
          </cell>
          <cell r="E3624" t="str">
            <v>Residential Sales Consumers</v>
          </cell>
          <cell r="F3624">
            <v>3659</v>
          </cell>
        </row>
        <row r="3625">
          <cell r="B3625" t="str">
            <v>TRION TOWN OFGeorgia</v>
          </cell>
          <cell r="C3625" t="str">
            <v>Georgia</v>
          </cell>
          <cell r="D3625" t="str">
            <v>TRION TOWN OF</v>
          </cell>
          <cell r="E3625" t="str">
            <v>Residential Sales Consumers</v>
          </cell>
          <cell r="F3625">
            <v>1186</v>
          </cell>
        </row>
        <row r="3626">
          <cell r="B3626" t="str">
            <v>TROY TOWN OFTennessee</v>
          </cell>
          <cell r="C3626" t="str">
            <v>Tennessee</v>
          </cell>
          <cell r="D3626" t="str">
            <v>TROY TOWN OF</v>
          </cell>
          <cell r="E3626" t="str">
            <v>Residential Sales Consumers</v>
          </cell>
          <cell r="F3626">
            <v>333</v>
          </cell>
        </row>
        <row r="3627">
          <cell r="B3627" t="str">
            <v>TRUSSVILLE CITY OFAlabama</v>
          </cell>
          <cell r="C3627" t="str">
            <v>Alabama</v>
          </cell>
          <cell r="D3627" t="str">
            <v>TRUSSVILLE CITY OF</v>
          </cell>
          <cell r="E3627" t="str">
            <v>Residential Sales Consumers</v>
          </cell>
          <cell r="F3627">
            <v>21319</v>
          </cell>
        </row>
        <row r="3628">
          <cell r="B3628" t="str">
            <v>TUSCUMBIA CITY OFAlabama</v>
          </cell>
          <cell r="C3628" t="str">
            <v>Alabama</v>
          </cell>
          <cell r="D3628" t="str">
            <v>TUSCUMBIA CITY OF</v>
          </cell>
          <cell r="E3628" t="str">
            <v>Residential Sales Consumers</v>
          </cell>
          <cell r="F3628">
            <v>2564</v>
          </cell>
        </row>
        <row r="3629">
          <cell r="B3629" t="str">
            <v>TUTTLE PUBLIC WORKS AUTHORITYOklahoma</v>
          </cell>
          <cell r="C3629" t="str">
            <v>Oklahoma</v>
          </cell>
          <cell r="D3629" t="str">
            <v>TUTTLE PUBLIC WORKS AUTHORITY</v>
          </cell>
          <cell r="E3629" t="str">
            <v>Residential Sales Consumers</v>
          </cell>
          <cell r="F3629">
            <v>1551</v>
          </cell>
        </row>
        <row r="3630">
          <cell r="B3630" t="str">
            <v>TWO HARBORS CITY OFMinnesota</v>
          </cell>
          <cell r="C3630" t="str">
            <v>Minnesota</v>
          </cell>
          <cell r="D3630" t="str">
            <v>TWO HARBORS CITY OF</v>
          </cell>
          <cell r="E3630" t="str">
            <v>Residential Sales Consumers</v>
          </cell>
          <cell r="F3630">
            <v>1653</v>
          </cell>
        </row>
        <row r="3631">
          <cell r="B3631" t="str">
            <v>TYLER CITY OFMinnesota</v>
          </cell>
          <cell r="C3631" t="str">
            <v>Minnesota</v>
          </cell>
          <cell r="D3631" t="str">
            <v>TYLER CITY OF</v>
          </cell>
          <cell r="E3631" t="str">
            <v>Residential Sales Consumers</v>
          </cell>
          <cell r="F3631">
            <v>430</v>
          </cell>
        </row>
        <row r="3632">
          <cell r="B3632" t="str">
            <v>UGI CENTRAL PENN GAS INCMaryland</v>
          </cell>
          <cell r="C3632" t="str">
            <v>Maryland</v>
          </cell>
          <cell r="D3632" t="str">
            <v>UGI CENTRAL PENN GAS INC</v>
          </cell>
          <cell r="E3632" t="str">
            <v>Residential Sales Consumers</v>
          </cell>
          <cell r="F3632">
            <v>445</v>
          </cell>
        </row>
        <row r="3633">
          <cell r="B3633" t="str">
            <v>UGI UTILITIESPennsylvania</v>
          </cell>
          <cell r="C3633" t="str">
            <v>Pennsylvania</v>
          </cell>
          <cell r="D3633" t="str">
            <v>UGI UTILITIES</v>
          </cell>
          <cell r="E3633" t="str">
            <v>Residential Sales Consumers</v>
          </cell>
          <cell r="F3633">
            <v>521665</v>
          </cell>
        </row>
        <row r="3634">
          <cell r="B3634" t="str">
            <v>UNADILLA  CITY OFGeorgia</v>
          </cell>
          <cell r="C3634" t="str">
            <v>Georgia</v>
          </cell>
          <cell r="D3634" t="str">
            <v>UNADILLA  CITY OF</v>
          </cell>
          <cell r="E3634" t="str">
            <v>Residential Sales Consumers</v>
          </cell>
          <cell r="F3634">
            <v>375</v>
          </cell>
        </row>
        <row r="3635">
          <cell r="B3635" t="str">
            <v>UNICOI COUNTY UTILITY DISTRICTTennessee</v>
          </cell>
          <cell r="C3635" t="str">
            <v>Tennessee</v>
          </cell>
          <cell r="D3635" t="str">
            <v>UNICOI COUNTY UTILITY DISTRICT</v>
          </cell>
          <cell r="E3635" t="str">
            <v>Residential Sales Consumers</v>
          </cell>
          <cell r="F3635">
            <v>3458</v>
          </cell>
        </row>
        <row r="3636">
          <cell r="B3636" t="str">
            <v>UNION CITY OFSouth Carolina</v>
          </cell>
          <cell r="C3636" t="str">
            <v>South Carolina</v>
          </cell>
          <cell r="D3636" t="str">
            <v>UNION CITY OF</v>
          </cell>
          <cell r="E3636" t="str">
            <v>Residential Sales Consumers</v>
          </cell>
          <cell r="F3636">
            <v>5659</v>
          </cell>
        </row>
        <row r="3637">
          <cell r="B3637" t="str">
            <v>UNION OIL AND GAS INCWest Virginia</v>
          </cell>
          <cell r="C3637" t="str">
            <v>West Virginia</v>
          </cell>
          <cell r="D3637" t="str">
            <v>UNION OIL AND GAS INC</v>
          </cell>
          <cell r="E3637" t="str">
            <v>Residential Sales Consumers</v>
          </cell>
          <cell r="F3637">
            <v>5921</v>
          </cell>
        </row>
        <row r="3638">
          <cell r="B3638" t="str">
            <v>UNION POINT CITY OFGeorgia</v>
          </cell>
          <cell r="C3638" t="str">
            <v>Georgia</v>
          </cell>
          <cell r="D3638" t="str">
            <v>UNION POINT CITY OF</v>
          </cell>
          <cell r="E3638" t="str">
            <v>Residential Sales Consumers</v>
          </cell>
          <cell r="F3638">
            <v>347</v>
          </cell>
        </row>
        <row r="3639">
          <cell r="B3639" t="str">
            <v>UNIONTOWN CITY OFKansas</v>
          </cell>
          <cell r="C3639" t="str">
            <v>Kansas</v>
          </cell>
          <cell r="D3639" t="str">
            <v>UNIONTOWN CITY OF</v>
          </cell>
          <cell r="E3639" t="str">
            <v>Residential Sales Consumers</v>
          </cell>
          <cell r="F3639">
            <v>102</v>
          </cell>
        </row>
        <row r="3640">
          <cell r="B3640" t="str">
            <v>UNIONVILLE MUNICIPAL NATURAL GAS SYSMissouri</v>
          </cell>
          <cell r="C3640" t="str">
            <v>Missouri</v>
          </cell>
          <cell r="D3640" t="str">
            <v>UNIONVILLE MUNICIPAL NATURAL GAS SYS</v>
          </cell>
          <cell r="E3640" t="str">
            <v>Residential Sales Consumers</v>
          </cell>
          <cell r="F3640">
            <v>734</v>
          </cell>
        </row>
        <row r="3641">
          <cell r="B3641" t="str">
            <v>UNITED NATURAL GAS LLCMinnesota</v>
          </cell>
          <cell r="C3641" t="str">
            <v>Minnesota</v>
          </cell>
          <cell r="D3641" t="str">
            <v>UNITED NATURAL GAS LLC</v>
          </cell>
          <cell r="E3641" t="str">
            <v>Residential Sales Consumers</v>
          </cell>
          <cell r="F3641">
            <v>387</v>
          </cell>
        </row>
        <row r="3642">
          <cell r="B3642" t="str">
            <v>UNIVERSAL NATURAL GAS INCTexas</v>
          </cell>
          <cell r="C3642" t="str">
            <v>Texas</v>
          </cell>
          <cell r="D3642" t="str">
            <v>UNIVERSAL NATURAL GAS INC</v>
          </cell>
          <cell r="E3642" t="str">
            <v>Residential Sales Consumers</v>
          </cell>
          <cell r="F3642">
            <v>10316</v>
          </cell>
        </row>
        <row r="3643">
          <cell r="B3643" t="str">
            <v>UNS GAS INCArizona</v>
          </cell>
          <cell r="C3643" t="str">
            <v>Arizona</v>
          </cell>
          <cell r="D3643" t="str">
            <v>UNS GAS INC</v>
          </cell>
          <cell r="E3643" t="str">
            <v>Residential Sales Consumers</v>
          </cell>
          <cell r="F3643">
            <v>149793</v>
          </cell>
        </row>
        <row r="3644">
          <cell r="B3644" t="str">
            <v>UPPER MICHIGAN ENERGY RESOURCES CORPMichigan</v>
          </cell>
          <cell r="C3644" t="str">
            <v>Michigan</v>
          </cell>
          <cell r="D3644" t="str">
            <v>UPPER MICHIGAN ENERGY RESOURCES CORP</v>
          </cell>
          <cell r="E3644" t="str">
            <v>Residential Sales Consumers</v>
          </cell>
          <cell r="F3644">
            <v>4886</v>
          </cell>
        </row>
        <row r="3645">
          <cell r="B3645" t="str">
            <v>UPPER SAND MOUNTAIN GAS DISTRICTAlabama</v>
          </cell>
          <cell r="C3645" t="str">
            <v>Alabama</v>
          </cell>
          <cell r="D3645" t="str">
            <v>UPPER SAND MOUNTAIN GAS DISTRICT</v>
          </cell>
          <cell r="E3645" t="str">
            <v>Residential Sales Consumers</v>
          </cell>
          <cell r="F3645">
            <v>151</v>
          </cell>
        </row>
        <row r="3646">
          <cell r="B3646" t="str">
            <v>UTICA TOWN OFMississippi</v>
          </cell>
          <cell r="C3646" t="str">
            <v>Mississippi</v>
          </cell>
          <cell r="D3646" t="str">
            <v>UTICA TOWN OF</v>
          </cell>
          <cell r="E3646" t="str">
            <v>Residential Sales Consumers</v>
          </cell>
          <cell r="F3646">
            <v>223</v>
          </cell>
        </row>
        <row r="3647">
          <cell r="B3647" t="str">
            <v>UTILITIES BOARD TOWN OF CITRONELLEAlabama</v>
          </cell>
          <cell r="C3647" t="str">
            <v>Alabama</v>
          </cell>
          <cell r="D3647" t="str">
            <v>UTILITIES BOARD TOWN OF CITRONELLE</v>
          </cell>
          <cell r="E3647" t="str">
            <v>Residential Sales Consumers</v>
          </cell>
          <cell r="F3647">
            <v>5996</v>
          </cell>
        </row>
        <row r="3648">
          <cell r="B3648" t="str">
            <v>UVALDE GAS SYSTEMTexas</v>
          </cell>
          <cell r="C3648" t="str">
            <v>Texas</v>
          </cell>
          <cell r="D3648" t="str">
            <v>UVALDE GAS SYSTEM</v>
          </cell>
          <cell r="E3648" t="str">
            <v>Residential Sales Consumers</v>
          </cell>
          <cell r="F3648">
            <v>1404</v>
          </cell>
        </row>
        <row r="3649">
          <cell r="B3649" t="str">
            <v>VALLEY ENERGYNew York</v>
          </cell>
          <cell r="C3649" t="str">
            <v>New York</v>
          </cell>
          <cell r="D3649" t="str">
            <v>VALLEY ENERGY</v>
          </cell>
          <cell r="E3649" t="str">
            <v>Residential Sales Consumers</v>
          </cell>
          <cell r="F3649">
            <v>1762</v>
          </cell>
        </row>
        <row r="3650">
          <cell r="B3650" t="str">
            <v>VALLEY GAS INCKentucky</v>
          </cell>
          <cell r="C3650" t="str">
            <v>Kentucky</v>
          </cell>
          <cell r="D3650" t="str">
            <v>VALLEY GAS INC</v>
          </cell>
          <cell r="E3650" t="str">
            <v>Residential Sales Consumers</v>
          </cell>
          <cell r="F3650">
            <v>411</v>
          </cell>
        </row>
        <row r="3651">
          <cell r="B3651" t="str">
            <v>VALLEY RURAL UTILITY COIndiana</v>
          </cell>
          <cell r="C3651" t="str">
            <v>Indiana</v>
          </cell>
          <cell r="D3651" t="str">
            <v>VALLEY RURAL UTILITY CO</v>
          </cell>
          <cell r="E3651" t="str">
            <v>Residential Sales Consumers</v>
          </cell>
          <cell r="F3651">
            <v>648</v>
          </cell>
        </row>
        <row r="3652">
          <cell r="B3652" t="str">
            <v>VANCEBURG ELECTRIC PLANT BOARD OFKentucky</v>
          </cell>
          <cell r="C3652" t="str">
            <v>Kentucky</v>
          </cell>
          <cell r="D3652" t="str">
            <v>VANCEBURG ELECTRIC PLANT BOARD OF</v>
          </cell>
          <cell r="E3652" t="str">
            <v>Residential Sales Consumers</v>
          </cell>
          <cell r="F3652">
            <v>345</v>
          </cell>
        </row>
        <row r="3653">
          <cell r="B3653" t="str">
            <v>VECTREN ENERGY DELIVERY OF OHIOOhio</v>
          </cell>
          <cell r="C3653" t="str">
            <v>Ohio</v>
          </cell>
          <cell r="D3653" t="str">
            <v>VECTREN ENERGY DELIVERY OF OHIO</v>
          </cell>
          <cell r="E3653" t="str">
            <v>Residential Sales Consumers</v>
          </cell>
          <cell r="F3653">
            <v>12293</v>
          </cell>
        </row>
        <row r="3654">
          <cell r="B3654" t="str">
            <v>VERMONT GAS SYSTEMS INCVermont</v>
          </cell>
          <cell r="C3654" t="str">
            <v>Vermont</v>
          </cell>
          <cell r="D3654" t="str">
            <v>VERMONT GAS SYSTEMS INC</v>
          </cell>
          <cell r="E3654" t="str">
            <v>Residential Sales Consumers</v>
          </cell>
          <cell r="F3654">
            <v>47739</v>
          </cell>
        </row>
        <row r="3655">
          <cell r="B3655" t="str">
            <v>VERNON CITY OFCalifornia</v>
          </cell>
          <cell r="C3655" t="str">
            <v>California</v>
          </cell>
          <cell r="D3655" t="str">
            <v>VERNON CITY OF</v>
          </cell>
          <cell r="E3655" t="str">
            <v>Residential Sales Consumers</v>
          </cell>
          <cell r="F3655">
            <v>6</v>
          </cell>
        </row>
        <row r="3656">
          <cell r="B3656" t="str">
            <v>VERNON PARISH GUD 1Louisiana</v>
          </cell>
          <cell r="C3656" t="str">
            <v>Louisiana</v>
          </cell>
          <cell r="D3656" t="str">
            <v>VERNON PARISH GUD 1</v>
          </cell>
          <cell r="E3656" t="str">
            <v>Residential Sales Consumers</v>
          </cell>
          <cell r="F3656">
            <v>181</v>
          </cell>
        </row>
        <row r="3657">
          <cell r="B3657" t="str">
            <v>VICI PUB WORK AUTHOklahoma</v>
          </cell>
          <cell r="C3657" t="str">
            <v>Oklahoma</v>
          </cell>
          <cell r="D3657" t="str">
            <v>VICI PUB WORK AUTH</v>
          </cell>
          <cell r="E3657" t="str">
            <v>Residential Sales Consumers</v>
          </cell>
          <cell r="F3657">
            <v>205</v>
          </cell>
        </row>
        <row r="3658">
          <cell r="B3658" t="str">
            <v>VIDALIA CITY OFLouisiana</v>
          </cell>
          <cell r="C3658" t="str">
            <v>Louisiana</v>
          </cell>
          <cell r="D3658" t="str">
            <v>VIDALIA CITY OF</v>
          </cell>
          <cell r="E3658" t="str">
            <v>Residential Sales Consumers</v>
          </cell>
          <cell r="F3658">
            <v>1453</v>
          </cell>
        </row>
        <row r="3659">
          <cell r="B3659" t="str">
            <v>VIENNA CITY OFGeorgia</v>
          </cell>
          <cell r="C3659" t="str">
            <v>Georgia</v>
          </cell>
          <cell r="D3659" t="str">
            <v>VIENNA CITY OF</v>
          </cell>
          <cell r="E3659" t="str">
            <v>Residential Sales Consumers</v>
          </cell>
          <cell r="F3659">
            <v>275</v>
          </cell>
        </row>
        <row r="3660">
          <cell r="B3660" t="str">
            <v>VIENNA MUNICIPAL GAS SYSTEMIllinois</v>
          </cell>
          <cell r="C3660" t="str">
            <v>Illinois</v>
          </cell>
          <cell r="D3660" t="str">
            <v>VIENNA MUNICIPAL GAS SYSTEM</v>
          </cell>
          <cell r="E3660" t="str">
            <v>Residential Sales Consumers</v>
          </cell>
          <cell r="F3660">
            <v>427</v>
          </cell>
        </row>
        <row r="3661">
          <cell r="B3661" t="str">
            <v>VILLAGE ENERGY COOP ASSOC INCOhio</v>
          </cell>
          <cell r="C3661" t="str">
            <v>Ohio</v>
          </cell>
          <cell r="D3661" t="str">
            <v>VILLAGE ENERGY COOP ASSOC INC</v>
          </cell>
          <cell r="E3661" t="str">
            <v>Residential Sales Consumers</v>
          </cell>
          <cell r="F3661">
            <v>1524</v>
          </cell>
        </row>
        <row r="3662">
          <cell r="B3662" t="str">
            <v>VILLAGE OD SIMSIllinois</v>
          </cell>
          <cell r="C3662" t="str">
            <v>Illinois</v>
          </cell>
          <cell r="D3662" t="str">
            <v>VILLAGE OD SIMS</v>
          </cell>
          <cell r="E3662" t="str">
            <v>Residential Sales Consumers</v>
          </cell>
          <cell r="F3662">
            <v>94</v>
          </cell>
        </row>
        <row r="3663">
          <cell r="B3663" t="str">
            <v>VILLAGE OF CROSSVILLEIllinois</v>
          </cell>
          <cell r="C3663" t="str">
            <v>Illinois</v>
          </cell>
          <cell r="D3663" t="str">
            <v>VILLAGE OF CROSSVILLE</v>
          </cell>
          <cell r="E3663" t="str">
            <v>Residential Sales Consumers</v>
          </cell>
          <cell r="F3663">
            <v>257</v>
          </cell>
        </row>
        <row r="3664">
          <cell r="B3664" t="str">
            <v>VILLAGE OF ELIZABETHLouisiana</v>
          </cell>
          <cell r="C3664" t="str">
            <v>Louisiana</v>
          </cell>
          <cell r="D3664" t="str">
            <v>VILLAGE OF ELIZABETH</v>
          </cell>
          <cell r="E3664" t="str">
            <v>Residential Sales Consumers</v>
          </cell>
          <cell r="F3664">
            <v>219</v>
          </cell>
        </row>
        <row r="3665">
          <cell r="B3665" t="str">
            <v>VILLAGE OF PAWNEEIllinois</v>
          </cell>
          <cell r="C3665" t="str">
            <v>Illinois</v>
          </cell>
          <cell r="D3665" t="str">
            <v>VILLAGE OF PAWNEE</v>
          </cell>
          <cell r="E3665" t="str">
            <v>Residential Sales Consumers</v>
          </cell>
          <cell r="F3665">
            <v>996</v>
          </cell>
        </row>
        <row r="3666">
          <cell r="B3666" t="str">
            <v>VILLAGE OF PLEASANT HILLIllinois</v>
          </cell>
          <cell r="C3666" t="str">
            <v>Illinois</v>
          </cell>
          <cell r="D3666" t="str">
            <v>VILLAGE OF PLEASANT HILL</v>
          </cell>
          <cell r="E3666" t="str">
            <v>Residential Sales Consumers</v>
          </cell>
          <cell r="F3666">
            <v>389</v>
          </cell>
        </row>
        <row r="3667">
          <cell r="B3667" t="str">
            <v>VILLAGE OF VERONAOhio</v>
          </cell>
          <cell r="C3667" t="str">
            <v>Ohio</v>
          </cell>
          <cell r="D3667" t="str">
            <v>VILLAGE OF VERONA</v>
          </cell>
          <cell r="E3667" t="str">
            <v>Residential Sales Consumers</v>
          </cell>
          <cell r="F3667">
            <v>206</v>
          </cell>
        </row>
        <row r="3668">
          <cell r="B3668" t="str">
            <v>VINA TOWN OF NATURAL GASAlabama</v>
          </cell>
          <cell r="C3668" t="str">
            <v>Alabama</v>
          </cell>
          <cell r="D3668" t="str">
            <v>VINA TOWN OF NATURAL GAS</v>
          </cell>
          <cell r="E3668" t="str">
            <v>Residential Sales Consumers</v>
          </cell>
          <cell r="F3668">
            <v>306</v>
          </cell>
        </row>
        <row r="3669">
          <cell r="B3669" t="str">
            <v>VIRGINIA NAT GAS INCVirginia</v>
          </cell>
          <cell r="C3669" t="str">
            <v>Virginia</v>
          </cell>
          <cell r="D3669" t="str">
            <v>VIRGINIA NAT GAS INC</v>
          </cell>
          <cell r="E3669" t="str">
            <v>Residential Sales Consumers</v>
          </cell>
          <cell r="F3669">
            <v>281025</v>
          </cell>
        </row>
        <row r="3670">
          <cell r="B3670" t="str">
            <v>VIRGINIA PUBLIC UTILITIESMinnesota</v>
          </cell>
          <cell r="C3670" t="str">
            <v>Minnesota</v>
          </cell>
          <cell r="D3670" t="str">
            <v>VIRGINIA PUBLIC UTILITIES</v>
          </cell>
          <cell r="E3670" t="str">
            <v>Residential Sales Consumers</v>
          </cell>
          <cell r="F3670">
            <v>2470</v>
          </cell>
        </row>
        <row r="3671">
          <cell r="B3671" t="str">
            <v>VOLUNTEER ENERGY COOPTennessee</v>
          </cell>
          <cell r="C3671" t="str">
            <v>Tennessee</v>
          </cell>
          <cell r="D3671" t="str">
            <v>VOLUNTEER ENERGY COOP</v>
          </cell>
          <cell r="E3671" t="str">
            <v>Residential Sales Consumers</v>
          </cell>
          <cell r="F3671">
            <v>23</v>
          </cell>
        </row>
        <row r="3672">
          <cell r="B3672" t="str">
            <v>WADLEY CITY OFAlabama</v>
          </cell>
          <cell r="C3672" t="str">
            <v>Alabama</v>
          </cell>
          <cell r="D3672" t="str">
            <v>WADLEY CITY OF</v>
          </cell>
          <cell r="E3672" t="str">
            <v>Residential Sales Consumers</v>
          </cell>
          <cell r="F3672">
            <v>69</v>
          </cell>
        </row>
        <row r="3673">
          <cell r="B3673" t="str">
            <v>WAGON MOUND GAS SYSNew Mexico</v>
          </cell>
          <cell r="C3673" t="str">
            <v>New Mexico</v>
          </cell>
          <cell r="D3673" t="str">
            <v>WAGON MOUND GAS SYS</v>
          </cell>
          <cell r="E3673" t="str">
            <v>Residential Sales Consumers</v>
          </cell>
          <cell r="F3673">
            <v>66</v>
          </cell>
        </row>
        <row r="3674">
          <cell r="B3674" t="str">
            <v>WAHOO CITY OFNebraska</v>
          </cell>
          <cell r="C3674" t="str">
            <v>Nebraska</v>
          </cell>
          <cell r="D3674" t="str">
            <v>WAHOO CITY OF</v>
          </cell>
          <cell r="E3674" t="str">
            <v>Residential Sales Consumers</v>
          </cell>
          <cell r="F3674">
            <v>1416</v>
          </cell>
        </row>
        <row r="3675">
          <cell r="B3675" t="str">
            <v>WAKEFIELD MUN GAS LIGHT DEPTMassachusetts</v>
          </cell>
          <cell r="C3675" t="str">
            <v>Massachusetts</v>
          </cell>
          <cell r="D3675" t="str">
            <v>WAKEFIELD MUN GAS LIGHT DEPT</v>
          </cell>
          <cell r="E3675" t="str">
            <v>Residential Sales Consumers</v>
          </cell>
          <cell r="F3675">
            <v>6327</v>
          </cell>
        </row>
        <row r="3676">
          <cell r="B3676" t="str">
            <v>WAKITA UTILITIES AUTHORITYOklahoma</v>
          </cell>
          <cell r="C3676" t="str">
            <v>Oklahoma</v>
          </cell>
          <cell r="D3676" t="str">
            <v>WAKITA UTILITIES AUTHORITY</v>
          </cell>
          <cell r="E3676" t="str">
            <v>Residential Sales Consumers</v>
          </cell>
          <cell r="F3676">
            <v>122</v>
          </cell>
        </row>
        <row r="3677">
          <cell r="B3677" t="str">
            <v>WALL LAKE CITY OFIowa</v>
          </cell>
          <cell r="C3677" t="str">
            <v>Iowa</v>
          </cell>
          <cell r="D3677" t="str">
            <v>WALL LAKE CITY OF</v>
          </cell>
          <cell r="E3677" t="str">
            <v>Residential Sales Consumers</v>
          </cell>
          <cell r="F3677">
            <v>306</v>
          </cell>
        </row>
        <row r="3678">
          <cell r="B3678" t="str">
            <v>WALLER CITY OFTexas</v>
          </cell>
          <cell r="C3678" t="str">
            <v>Texas</v>
          </cell>
          <cell r="D3678" t="str">
            <v>WALLER CITY OF</v>
          </cell>
          <cell r="E3678" t="str">
            <v>Residential Sales Consumers</v>
          </cell>
          <cell r="F3678">
            <v>503</v>
          </cell>
        </row>
        <row r="3679">
          <cell r="B3679" t="str">
            <v>WALNUT GROVE TOWN OFMississippi</v>
          </cell>
          <cell r="C3679" t="str">
            <v>Mississippi</v>
          </cell>
          <cell r="D3679" t="str">
            <v>WALNUT GROVE TOWN OF</v>
          </cell>
          <cell r="E3679" t="str">
            <v>Residential Sales Consumers</v>
          </cell>
          <cell r="F3679">
            <v>323</v>
          </cell>
        </row>
        <row r="3680">
          <cell r="B3680" t="str">
            <v>WALNUT TOWN OFMississippi</v>
          </cell>
          <cell r="C3680" t="str">
            <v>Mississippi</v>
          </cell>
          <cell r="D3680" t="str">
            <v>WALNUT TOWN OF</v>
          </cell>
          <cell r="E3680" t="str">
            <v>Residential Sales Consumers</v>
          </cell>
          <cell r="F3680">
            <v>1066</v>
          </cell>
        </row>
        <row r="3681">
          <cell r="B3681" t="str">
            <v>WALSENBURG CITY OFColorado</v>
          </cell>
          <cell r="C3681" t="str">
            <v>Colorado</v>
          </cell>
          <cell r="D3681" t="str">
            <v>WALSENBURG CITY OF</v>
          </cell>
          <cell r="E3681" t="str">
            <v>Residential Sales Consumers</v>
          </cell>
          <cell r="F3681">
            <v>1454</v>
          </cell>
        </row>
        <row r="3682">
          <cell r="B3682" t="str">
            <v>WALTON CITY OFKansas</v>
          </cell>
          <cell r="C3682" t="str">
            <v>Kansas</v>
          </cell>
          <cell r="D3682" t="str">
            <v>WALTON CITY OF</v>
          </cell>
          <cell r="E3682" t="str">
            <v>Residential Sales Consumers</v>
          </cell>
          <cell r="F3682">
            <v>98</v>
          </cell>
        </row>
        <row r="3683">
          <cell r="B3683" t="str">
            <v>WANN PUBLIC WORKS AUTHORITYOklahoma</v>
          </cell>
          <cell r="C3683" t="str">
            <v>Oklahoma</v>
          </cell>
          <cell r="D3683" t="str">
            <v>WANN PUBLIC WORKS AUTHORITY</v>
          </cell>
          <cell r="E3683" t="str">
            <v>Residential Sales Consumers</v>
          </cell>
          <cell r="F3683">
            <v>43</v>
          </cell>
        </row>
        <row r="3684">
          <cell r="B3684" t="str">
            <v>WARNER ROBINS CITY OFGeorgia</v>
          </cell>
          <cell r="C3684" t="str">
            <v>Georgia</v>
          </cell>
          <cell r="D3684" t="str">
            <v>WARNER ROBINS CITY OF</v>
          </cell>
          <cell r="E3684" t="str">
            <v>Residential Sales Consumers</v>
          </cell>
          <cell r="F3684">
            <v>7697</v>
          </cell>
        </row>
        <row r="3685">
          <cell r="B3685" t="str">
            <v>WARREN CITY OFMinnesota</v>
          </cell>
          <cell r="C3685" t="str">
            <v>Minnesota</v>
          </cell>
          <cell r="D3685" t="str">
            <v>WARREN CITY OF</v>
          </cell>
          <cell r="E3685" t="str">
            <v>Residential Sales Consumers</v>
          </cell>
          <cell r="F3685">
            <v>583</v>
          </cell>
        </row>
        <row r="3686">
          <cell r="B3686" t="str">
            <v>WASH PARISH GUD 1Louisiana</v>
          </cell>
          <cell r="C3686" t="str">
            <v>Louisiana</v>
          </cell>
          <cell r="D3686" t="str">
            <v>WASH PARISH GUD 1</v>
          </cell>
          <cell r="E3686" t="str">
            <v>Residential Sales Consumers</v>
          </cell>
          <cell r="F3686">
            <v>357</v>
          </cell>
        </row>
        <row r="3687">
          <cell r="B3687" t="str">
            <v>WASHINGTON GAS LIGHT COMPANYDistrict of Columbia</v>
          </cell>
          <cell r="C3687" t="str">
            <v>District of Columbia</v>
          </cell>
          <cell r="D3687" t="str">
            <v>WASHINGTON GAS LIGHT COMPANY</v>
          </cell>
          <cell r="E3687" t="str">
            <v>Residential Sales Consumers</v>
          </cell>
          <cell r="F3687">
            <v>138405</v>
          </cell>
        </row>
        <row r="3688">
          <cell r="B3688" t="str">
            <v>WASHINGTON GAS LIGHT COMPANYMaryland</v>
          </cell>
          <cell r="C3688" t="str">
            <v>Maryland</v>
          </cell>
          <cell r="D3688" t="str">
            <v>WASHINGTON GAS LIGHT COMPANY</v>
          </cell>
          <cell r="E3688" t="str">
            <v>Residential Sales Consumers</v>
          </cell>
          <cell r="F3688">
            <v>389028</v>
          </cell>
        </row>
        <row r="3689">
          <cell r="B3689" t="str">
            <v>WASHINGTON GAS LIGHT COMPANYVirginia</v>
          </cell>
          <cell r="C3689" t="str">
            <v>Virginia</v>
          </cell>
          <cell r="D3689" t="str">
            <v>WASHINGTON GAS LIGHT COMPANY</v>
          </cell>
          <cell r="E3689" t="str">
            <v>Residential Sales Consumers</v>
          </cell>
          <cell r="F3689">
            <v>452162</v>
          </cell>
        </row>
        <row r="3690">
          <cell r="B3690" t="str">
            <v>WASHINGTON PARISH GUD  2Louisiana</v>
          </cell>
          <cell r="C3690" t="str">
            <v>Louisiana</v>
          </cell>
          <cell r="D3690" t="str">
            <v>WASHINGTON PARISH GUD  2</v>
          </cell>
          <cell r="E3690" t="str">
            <v>Residential Sales Consumers</v>
          </cell>
          <cell r="F3690">
            <v>516</v>
          </cell>
        </row>
        <row r="3691">
          <cell r="B3691" t="str">
            <v>WASHINGTON TOWN OFLouisiana</v>
          </cell>
          <cell r="C3691" t="str">
            <v>Louisiana</v>
          </cell>
          <cell r="D3691" t="str">
            <v>WASHINGTON TOWN OF</v>
          </cell>
          <cell r="E3691" t="str">
            <v>Residential Sales Consumers</v>
          </cell>
          <cell r="F3691">
            <v>451</v>
          </cell>
        </row>
        <row r="3692">
          <cell r="B3692" t="str">
            <v>WATERLOO CITY OFIllinois</v>
          </cell>
          <cell r="C3692" t="str">
            <v>Illinois</v>
          </cell>
          <cell r="D3692" t="str">
            <v>WATERLOO CITY OF</v>
          </cell>
          <cell r="E3692" t="str">
            <v>Residential Sales Consumers</v>
          </cell>
          <cell r="F3692">
            <v>3448</v>
          </cell>
        </row>
        <row r="3693">
          <cell r="B3693" t="str">
            <v>WATERPROOF TOWN OFLouisiana</v>
          </cell>
          <cell r="C3693" t="str">
            <v>Louisiana</v>
          </cell>
          <cell r="D3693" t="str">
            <v>WATERPROOF TOWN OF</v>
          </cell>
          <cell r="E3693" t="str">
            <v>Residential Sales Consumers</v>
          </cell>
          <cell r="F3693">
            <v>151</v>
          </cell>
        </row>
        <row r="3694">
          <cell r="B3694" t="str">
            <v>WATERTOWN MUNICIPAL UTILITIESSouth Dakota</v>
          </cell>
          <cell r="C3694" t="str">
            <v>South Dakota</v>
          </cell>
          <cell r="D3694" t="str">
            <v>WATERTOWN MUNICIPAL UTILITIES</v>
          </cell>
          <cell r="E3694" t="str">
            <v>Residential Sales Consumers</v>
          </cell>
          <cell r="F3694">
            <v>8856</v>
          </cell>
        </row>
        <row r="3695">
          <cell r="B3695" t="str">
            <v>WATERVILLE GAS AND OIL COOhio</v>
          </cell>
          <cell r="C3695" t="str">
            <v>Ohio</v>
          </cell>
          <cell r="D3695" t="str">
            <v>WATERVILLE GAS AND OIL CO</v>
          </cell>
          <cell r="E3695" t="str">
            <v>Residential Sales Consumers</v>
          </cell>
          <cell r="F3695">
            <v>7313</v>
          </cell>
        </row>
        <row r="3696">
          <cell r="B3696" t="str">
            <v>WAUKEE MUNICIPAL GASIowa</v>
          </cell>
          <cell r="C3696" t="str">
            <v>Iowa</v>
          </cell>
          <cell r="D3696" t="str">
            <v>WAUKEE MUNICIPAL GAS</v>
          </cell>
          <cell r="E3696" t="str">
            <v>Residential Sales Consumers</v>
          </cell>
          <cell r="F3696">
            <v>7526</v>
          </cell>
        </row>
        <row r="3697">
          <cell r="B3697" t="str">
            <v>WAVELAND CITY OFMississippi</v>
          </cell>
          <cell r="C3697" t="str">
            <v>Mississippi</v>
          </cell>
          <cell r="D3697" t="str">
            <v>WAVELAND CITY OF</v>
          </cell>
          <cell r="E3697" t="str">
            <v>Residential Sales Consumers</v>
          </cell>
          <cell r="F3697">
            <v>270</v>
          </cell>
        </row>
        <row r="3698">
          <cell r="B3698" t="str">
            <v>WAVERLY UTIL DEPTIllinois</v>
          </cell>
          <cell r="C3698" t="str">
            <v>Illinois</v>
          </cell>
          <cell r="D3698" t="str">
            <v>WAVERLY UTIL DEPT</v>
          </cell>
          <cell r="E3698" t="str">
            <v>Residential Sales Consumers</v>
          </cell>
          <cell r="F3698">
            <v>535</v>
          </cell>
        </row>
        <row r="3699">
          <cell r="B3699" t="str">
            <v>WAYLAND MUN GAS SYSIowa</v>
          </cell>
          <cell r="C3699" t="str">
            <v>Iowa</v>
          </cell>
          <cell r="D3699" t="str">
            <v>WAYLAND MUN GAS SYS</v>
          </cell>
          <cell r="E3699" t="str">
            <v>Residential Sales Consumers</v>
          </cell>
          <cell r="F3699">
            <v>396</v>
          </cell>
        </row>
        <row r="3700">
          <cell r="B3700" t="str">
            <v>WAYNE CITY VILLAGE OFIllinois</v>
          </cell>
          <cell r="C3700" t="str">
            <v>Illinois</v>
          </cell>
          <cell r="D3700" t="str">
            <v>WAYNE CITY VILLAGE OF</v>
          </cell>
          <cell r="E3700" t="str">
            <v>Residential Sales Consumers</v>
          </cell>
          <cell r="F3700">
            <v>444</v>
          </cell>
        </row>
        <row r="3701">
          <cell r="B3701" t="str">
            <v>WAYNESBORO CITY OFGeorgia</v>
          </cell>
          <cell r="C3701" t="str">
            <v>Georgia</v>
          </cell>
          <cell r="D3701" t="str">
            <v>WAYNESBORO CITY OF</v>
          </cell>
          <cell r="E3701" t="str">
            <v>Residential Sales Consumers</v>
          </cell>
          <cell r="F3701">
            <v>958</v>
          </cell>
        </row>
        <row r="3702">
          <cell r="B3702" t="str">
            <v>WAYNESBORO CITY OFTennessee</v>
          </cell>
          <cell r="C3702" t="str">
            <v>Tennessee</v>
          </cell>
          <cell r="D3702" t="str">
            <v>WAYNESBORO CITY OF</v>
          </cell>
          <cell r="E3702" t="str">
            <v>Residential Sales Consumers</v>
          </cell>
          <cell r="F3702">
            <v>576</v>
          </cell>
        </row>
        <row r="3703">
          <cell r="B3703" t="str">
            <v>WAYNESVILLE TOWN OFMissouri</v>
          </cell>
          <cell r="C3703" t="str">
            <v>Missouri</v>
          </cell>
          <cell r="D3703" t="str">
            <v>WAYNESVILLE TOWN OF</v>
          </cell>
          <cell r="E3703" t="str">
            <v>Residential Sales Consumers</v>
          </cell>
          <cell r="F3703">
            <v>515</v>
          </cell>
        </row>
        <row r="3704">
          <cell r="B3704" t="str">
            <v>WEIR NAT  GAS SYSMississippi</v>
          </cell>
          <cell r="C3704" t="str">
            <v>Mississippi</v>
          </cell>
          <cell r="D3704" t="str">
            <v>WEIR NAT  GAS SYS</v>
          </cell>
          <cell r="E3704" t="str">
            <v>Residential Sales Consumers</v>
          </cell>
          <cell r="F3704">
            <v>128</v>
          </cell>
        </row>
        <row r="3705">
          <cell r="B3705" t="str">
            <v>WELCH GAS CO OPWest Virginia</v>
          </cell>
          <cell r="C3705" t="str">
            <v>West Virginia</v>
          </cell>
          <cell r="D3705" t="str">
            <v>WELCH GAS CO OP</v>
          </cell>
          <cell r="E3705" t="str">
            <v>Residential Sales Consumers</v>
          </cell>
          <cell r="F3705">
            <v>579</v>
          </cell>
        </row>
        <row r="3706">
          <cell r="B3706" t="str">
            <v>WELLMAN GAS SYSTEMIowa</v>
          </cell>
          <cell r="C3706" t="str">
            <v>Iowa</v>
          </cell>
          <cell r="D3706" t="str">
            <v>WELLMAN GAS SYSTEM</v>
          </cell>
          <cell r="E3706" t="str">
            <v>Residential Sales Consumers</v>
          </cell>
          <cell r="F3706">
            <v>560</v>
          </cell>
        </row>
        <row r="3707">
          <cell r="B3707" t="str">
            <v>WEST BATON ROUGE PARISH NAT GASLouisiana</v>
          </cell>
          <cell r="C3707" t="str">
            <v>Louisiana</v>
          </cell>
          <cell r="D3707" t="str">
            <v>WEST BATON ROUGE PARISH NAT GAS</v>
          </cell>
          <cell r="E3707" t="str">
            <v>Residential Sales Consumers</v>
          </cell>
          <cell r="F3707">
            <v>5331</v>
          </cell>
        </row>
        <row r="3708">
          <cell r="B3708" t="str">
            <v>WEST BEND MUN GASIowa</v>
          </cell>
          <cell r="C3708" t="str">
            <v>Iowa</v>
          </cell>
          <cell r="D3708" t="str">
            <v>WEST BEND MUN GAS</v>
          </cell>
          <cell r="E3708" t="str">
            <v>Residential Sales Consumers</v>
          </cell>
          <cell r="F3708">
            <v>315</v>
          </cell>
        </row>
        <row r="3709">
          <cell r="B3709" t="str">
            <v>WEST COAST GAS CO INCCalifornia</v>
          </cell>
          <cell r="C3709" t="str">
            <v>California</v>
          </cell>
          <cell r="D3709" t="str">
            <v>WEST COAST GAS CO INC</v>
          </cell>
          <cell r="E3709" t="str">
            <v>Residential Sales Consumers</v>
          </cell>
          <cell r="F3709">
            <v>1271</v>
          </cell>
        </row>
        <row r="3710">
          <cell r="B3710" t="str">
            <v>WEST ESCAMBIA UTILITIES INCAlabama</v>
          </cell>
          <cell r="C3710" t="str">
            <v>Alabama</v>
          </cell>
          <cell r="D3710" t="str">
            <v>WEST ESCAMBIA UTILITIES INC</v>
          </cell>
          <cell r="E3710" t="str">
            <v>Residential Sales Consumers</v>
          </cell>
          <cell r="F3710">
            <v>691</v>
          </cell>
        </row>
        <row r="3711">
          <cell r="B3711" t="str">
            <v>WEST FELICIANO PARISH GUD 1Louisiana</v>
          </cell>
          <cell r="C3711" t="str">
            <v>Louisiana</v>
          </cell>
          <cell r="D3711" t="str">
            <v>WEST FELICIANO PARISH GUD 1</v>
          </cell>
          <cell r="E3711" t="str">
            <v>Residential Sales Consumers</v>
          </cell>
          <cell r="F3711">
            <v>370</v>
          </cell>
        </row>
        <row r="3712">
          <cell r="B3712" t="str">
            <v>WEST JEFFERSON GAS SYS TOWN OFAlabama</v>
          </cell>
          <cell r="C3712" t="str">
            <v>Alabama</v>
          </cell>
          <cell r="D3712" t="str">
            <v>WEST JEFFERSON GAS SYS TOWN OF</v>
          </cell>
          <cell r="E3712" t="str">
            <v>Residential Sales Consumers</v>
          </cell>
          <cell r="F3712">
            <v>413</v>
          </cell>
        </row>
        <row r="3713">
          <cell r="B3713" t="str">
            <v>WEST LIBERTY GAS SYSTEMKentucky</v>
          </cell>
          <cell r="C3713" t="str">
            <v>Kentucky</v>
          </cell>
          <cell r="D3713" t="str">
            <v>WEST LIBERTY GAS SYSTEM</v>
          </cell>
          <cell r="E3713" t="str">
            <v>Residential Sales Consumers</v>
          </cell>
          <cell r="F3713">
            <v>310</v>
          </cell>
        </row>
        <row r="3714">
          <cell r="B3714" t="str">
            <v>WEST POINT CITY OFGeorgia</v>
          </cell>
          <cell r="C3714" t="str">
            <v>Georgia</v>
          </cell>
          <cell r="D3714" t="str">
            <v>WEST POINT CITY OF</v>
          </cell>
          <cell r="E3714" t="str">
            <v>Residential Sales Consumers</v>
          </cell>
          <cell r="F3714">
            <v>699</v>
          </cell>
        </row>
        <row r="3715">
          <cell r="B3715" t="str">
            <v>WEST TENNESSEE PUBLIC UTILITY DISTTennessee</v>
          </cell>
          <cell r="C3715" t="str">
            <v>Tennessee</v>
          </cell>
          <cell r="D3715" t="str">
            <v>WEST TENNESSEE PUBLIC UTILITY DIST</v>
          </cell>
          <cell r="E3715" t="str">
            <v>Residential Sales Consumers</v>
          </cell>
          <cell r="F3715">
            <v>12607</v>
          </cell>
        </row>
        <row r="3716">
          <cell r="B3716" t="str">
            <v>WEST TEXAS GAS INCOklahoma</v>
          </cell>
          <cell r="C3716" t="str">
            <v>Oklahoma</v>
          </cell>
          <cell r="D3716" t="str">
            <v>WEST TEXAS GAS INC</v>
          </cell>
          <cell r="E3716" t="str">
            <v>Residential Sales Consumers</v>
          </cell>
          <cell r="F3716">
            <v>3122</v>
          </cell>
        </row>
        <row r="3717">
          <cell r="B3717" t="str">
            <v>WEST TEXAS GAS INCTexas</v>
          </cell>
          <cell r="C3717" t="str">
            <v>Texas</v>
          </cell>
          <cell r="D3717" t="str">
            <v>WEST TEXAS GAS INC</v>
          </cell>
          <cell r="E3717" t="str">
            <v>Residential Sales Consumers</v>
          </cell>
          <cell r="F3717">
            <v>15935</v>
          </cell>
        </row>
        <row r="3718">
          <cell r="B3718" t="str">
            <v>WESTERN LEWIS RECTORVILLE GAS DISTKentucky</v>
          </cell>
          <cell r="C3718" t="str">
            <v>Kentucky</v>
          </cell>
          <cell r="D3718" t="str">
            <v>WESTERN LEWIS RECTORVILLE GAS DIST</v>
          </cell>
          <cell r="E3718" t="str">
            <v>Residential Sales Consumers</v>
          </cell>
          <cell r="F3718">
            <v>515</v>
          </cell>
        </row>
        <row r="3719">
          <cell r="B3719" t="str">
            <v>WESTFIELD GAS AND ELECTRICMassachusetts</v>
          </cell>
          <cell r="C3719" t="str">
            <v>Massachusetts</v>
          </cell>
          <cell r="D3719" t="str">
            <v>WESTFIELD GAS AND ELECTRIC</v>
          </cell>
          <cell r="E3719" t="str">
            <v>Residential Sales Consumers</v>
          </cell>
          <cell r="F3719">
            <v>9499</v>
          </cell>
        </row>
        <row r="3720">
          <cell r="B3720" t="str">
            <v>WESTLAKE NAT GAS SYSLouisiana</v>
          </cell>
          <cell r="C3720" t="str">
            <v>Louisiana</v>
          </cell>
          <cell r="D3720" t="str">
            <v>WESTLAKE NAT GAS SYS</v>
          </cell>
          <cell r="E3720" t="str">
            <v>Residential Sales Consumers</v>
          </cell>
          <cell r="F3720">
            <v>3448</v>
          </cell>
        </row>
        <row r="3721">
          <cell r="B3721" t="str">
            <v>WESTVILLE GAS COMMIllinois</v>
          </cell>
          <cell r="C3721" t="str">
            <v>Illinois</v>
          </cell>
          <cell r="D3721" t="str">
            <v>WESTVILLE GAS COMM</v>
          </cell>
          <cell r="E3721" t="str">
            <v>Residential Sales Consumers</v>
          </cell>
          <cell r="F3721">
            <v>1426</v>
          </cell>
        </row>
        <row r="3722">
          <cell r="B3722" t="str">
            <v>WETMORE CITY OFKansas</v>
          </cell>
          <cell r="C3722" t="str">
            <v>Kansas</v>
          </cell>
          <cell r="D3722" t="str">
            <v>WETMORE CITY OF</v>
          </cell>
          <cell r="E3722" t="str">
            <v>Residential Sales Consumers</v>
          </cell>
          <cell r="F3722">
            <v>150</v>
          </cell>
        </row>
        <row r="3723">
          <cell r="B3723" t="str">
            <v>WHEATON CITY OFMissouri</v>
          </cell>
          <cell r="C3723" t="str">
            <v>Missouri</v>
          </cell>
          <cell r="D3723" t="str">
            <v>WHEATON CITY OF</v>
          </cell>
          <cell r="E3723" t="str">
            <v>Residential Sales Consumers</v>
          </cell>
          <cell r="F3723">
            <v>174</v>
          </cell>
        </row>
        <row r="3724">
          <cell r="B3724" t="str">
            <v>WHEELER BASIN NATURAL GAS COAlabama</v>
          </cell>
          <cell r="C3724" t="str">
            <v>Alabama</v>
          </cell>
          <cell r="D3724" t="str">
            <v>WHEELER BASIN NATURAL GAS CO</v>
          </cell>
          <cell r="E3724" t="str">
            <v>Residential Sales Consumers</v>
          </cell>
          <cell r="F3724">
            <v>3353</v>
          </cell>
        </row>
        <row r="3725">
          <cell r="B3725" t="str">
            <v>WHEELWRIGHT UTIL COMMKentucky</v>
          </cell>
          <cell r="C3725" t="str">
            <v>Kentucky</v>
          </cell>
          <cell r="D3725" t="str">
            <v>WHEELWRIGHT UTIL COMM</v>
          </cell>
          <cell r="E3725" t="str">
            <v>Residential Sales Consumers</v>
          </cell>
          <cell r="F3725">
            <v>176</v>
          </cell>
        </row>
        <row r="3726">
          <cell r="B3726" t="str">
            <v>WHITE CASTLE MUN GASLouisiana</v>
          </cell>
          <cell r="C3726" t="str">
            <v>Louisiana</v>
          </cell>
          <cell r="D3726" t="str">
            <v>WHITE CASTLE MUN GAS</v>
          </cell>
          <cell r="E3726" t="str">
            <v>Residential Sales Consumers</v>
          </cell>
          <cell r="F3726">
            <v>410</v>
          </cell>
        </row>
        <row r="3727">
          <cell r="B3727" t="str">
            <v>WHITE HALL CITY OFIllinois</v>
          </cell>
          <cell r="C3727" t="str">
            <v>Illinois</v>
          </cell>
          <cell r="D3727" t="str">
            <v>WHITE HALL CITY OF</v>
          </cell>
          <cell r="E3727" t="str">
            <v>Residential Sales Consumers</v>
          </cell>
          <cell r="F3727">
            <v>875</v>
          </cell>
        </row>
        <row r="3728">
          <cell r="B3728" t="str">
            <v>WHITE PLAINS NATURAL GASKentucky</v>
          </cell>
          <cell r="C3728" t="str">
            <v>Kentucky</v>
          </cell>
          <cell r="D3728" t="str">
            <v>WHITE PLAINS NATURAL GAS</v>
          </cell>
          <cell r="E3728" t="str">
            <v>Residential Sales Consumers</v>
          </cell>
          <cell r="F3728">
            <v>126</v>
          </cell>
        </row>
        <row r="3729">
          <cell r="B3729" t="str">
            <v>WHITEFACE CITY OFTexas</v>
          </cell>
          <cell r="C3729" t="str">
            <v>Texas</v>
          </cell>
          <cell r="D3729" t="str">
            <v>WHITEFACE CITY OF</v>
          </cell>
          <cell r="E3729" t="str">
            <v>Residential Sales Consumers</v>
          </cell>
          <cell r="F3729">
            <v>185</v>
          </cell>
        </row>
        <row r="3730">
          <cell r="B3730" t="str">
            <v>WHITTEMORE MUN GASIowa</v>
          </cell>
          <cell r="C3730" t="str">
            <v>Iowa</v>
          </cell>
          <cell r="D3730" t="str">
            <v>WHITTEMORE MUN GAS</v>
          </cell>
          <cell r="E3730" t="str">
            <v>Residential Sales Consumers</v>
          </cell>
          <cell r="F3730">
            <v>229</v>
          </cell>
        </row>
        <row r="3731">
          <cell r="B3731" t="str">
            <v>WICKLIFFE CITY OFKentucky</v>
          </cell>
          <cell r="C3731" t="str">
            <v>Kentucky</v>
          </cell>
          <cell r="D3731" t="str">
            <v>WICKLIFFE CITY OF</v>
          </cell>
          <cell r="E3731" t="str">
            <v>Residential Sales Consumers</v>
          </cell>
          <cell r="F3731">
            <v>321</v>
          </cell>
        </row>
        <row r="3732">
          <cell r="B3732" t="str">
            <v>WILCOX COUNTY GAS DISTRICTAlabama</v>
          </cell>
          <cell r="C3732" t="str">
            <v>Alabama</v>
          </cell>
          <cell r="D3732" t="str">
            <v>WILCOX COUNTY GAS DISTRICT</v>
          </cell>
          <cell r="E3732" t="str">
            <v>Residential Sales Consumers</v>
          </cell>
          <cell r="F3732">
            <v>397</v>
          </cell>
        </row>
        <row r="3733">
          <cell r="B3733" t="str">
            <v>WILLCOX CITY OFArizona</v>
          </cell>
          <cell r="C3733" t="str">
            <v>Arizona</v>
          </cell>
          <cell r="D3733" t="str">
            <v>WILLCOX CITY OF</v>
          </cell>
          <cell r="E3733" t="str">
            <v>Residential Sales Consumers</v>
          </cell>
          <cell r="F3733">
            <v>1178</v>
          </cell>
        </row>
        <row r="3734">
          <cell r="B3734" t="str">
            <v>WILLISTON CITY OFFlorida</v>
          </cell>
          <cell r="C3734" t="str">
            <v>Florida</v>
          </cell>
          <cell r="D3734" t="str">
            <v>WILLISTON CITY OF</v>
          </cell>
          <cell r="E3734" t="str">
            <v>Residential Sales Consumers</v>
          </cell>
          <cell r="F3734">
            <v>446</v>
          </cell>
        </row>
        <row r="3735">
          <cell r="B3735" t="str">
            <v>WILLOW TOWN OFOklahoma</v>
          </cell>
          <cell r="C3735" t="str">
            <v>Oklahoma</v>
          </cell>
          <cell r="D3735" t="str">
            <v>WILLOW TOWN OF</v>
          </cell>
          <cell r="E3735" t="str">
            <v>Residential Sales Consumers</v>
          </cell>
          <cell r="F3735">
            <v>65</v>
          </cell>
        </row>
        <row r="3736">
          <cell r="B3736" t="str">
            <v>WILSON ENERGYNorth Carolina</v>
          </cell>
          <cell r="C3736" t="str">
            <v>North Carolina</v>
          </cell>
          <cell r="D3736" t="str">
            <v>WILSON ENERGY</v>
          </cell>
          <cell r="E3736" t="str">
            <v>Residential Sales Consumers</v>
          </cell>
          <cell r="F3736">
            <v>12578</v>
          </cell>
        </row>
        <row r="3737">
          <cell r="B3737" t="str">
            <v>WINCHESTER CITY OFIllinois</v>
          </cell>
          <cell r="C3737" t="str">
            <v>Illinois</v>
          </cell>
          <cell r="D3737" t="str">
            <v>WINCHESTER CITY OF</v>
          </cell>
          <cell r="E3737" t="str">
            <v>Residential Sales Consumers</v>
          </cell>
          <cell r="F3737">
            <v>676</v>
          </cell>
        </row>
        <row r="3738">
          <cell r="B3738" t="str">
            <v>WINDER CITY OFGeorgia</v>
          </cell>
          <cell r="C3738" t="str">
            <v>Georgia</v>
          </cell>
          <cell r="D3738" t="str">
            <v>WINDER CITY OF</v>
          </cell>
          <cell r="E3738" t="str">
            <v>Residential Sales Consumers</v>
          </cell>
          <cell r="F3738">
            <v>5836</v>
          </cell>
        </row>
        <row r="3739">
          <cell r="B3739" t="str">
            <v>WINFIELD CITY OFKansas</v>
          </cell>
          <cell r="C3739" t="str">
            <v>Kansas</v>
          </cell>
          <cell r="D3739" t="str">
            <v>WINFIELD CITY OF</v>
          </cell>
          <cell r="E3739" t="str">
            <v>Residential Sales Consumers</v>
          </cell>
          <cell r="F3739">
            <v>4511</v>
          </cell>
        </row>
        <row r="3740">
          <cell r="B3740" t="str">
            <v>WINFIELD MUNICIPAL GASIowa</v>
          </cell>
          <cell r="C3740" t="str">
            <v>Iowa</v>
          </cell>
          <cell r="D3740" t="str">
            <v>WINFIELD MUNICIPAL GAS</v>
          </cell>
          <cell r="E3740" t="str">
            <v>Residential Sales Consumers</v>
          </cell>
          <cell r="F3740">
            <v>369</v>
          </cell>
        </row>
        <row r="3741">
          <cell r="B3741" t="str">
            <v>WINNSBORO TOWN OFSouth Carolina</v>
          </cell>
          <cell r="C3741" t="str">
            <v>South Carolina</v>
          </cell>
          <cell r="D3741" t="str">
            <v>WINNSBORO TOWN OF</v>
          </cell>
          <cell r="E3741" t="str">
            <v>Residential Sales Consumers</v>
          </cell>
          <cell r="F3741">
            <v>1781</v>
          </cell>
        </row>
        <row r="3742">
          <cell r="B3742" t="str">
            <v>WINONA CITY OFTexas</v>
          </cell>
          <cell r="C3742" t="str">
            <v>Texas</v>
          </cell>
          <cell r="D3742" t="str">
            <v>WINONA CITY OF</v>
          </cell>
          <cell r="E3742" t="str">
            <v>Residential Sales Consumers</v>
          </cell>
          <cell r="F3742">
            <v>506</v>
          </cell>
        </row>
        <row r="3743">
          <cell r="B3743" t="str">
            <v>WINONA GASKansas</v>
          </cell>
          <cell r="C3743" t="str">
            <v>Kansas</v>
          </cell>
          <cell r="D3743" t="str">
            <v>WINONA GAS</v>
          </cell>
          <cell r="E3743" t="str">
            <v>Residential Sales Consumers</v>
          </cell>
          <cell r="F3743">
            <v>110</v>
          </cell>
        </row>
        <row r="3744">
          <cell r="B3744" t="str">
            <v>WISCONSIN ELEC PWR COWisconsin</v>
          </cell>
          <cell r="C3744" t="str">
            <v>Wisconsin</v>
          </cell>
          <cell r="D3744" t="str">
            <v>WISCONSIN ELEC PWR CO</v>
          </cell>
          <cell r="E3744" t="str">
            <v>Residential Sales Consumers</v>
          </cell>
          <cell r="F3744">
            <v>454717</v>
          </cell>
        </row>
        <row r="3745">
          <cell r="B3745" t="str">
            <v>WISCONSIN GAS COMPANYWisconsin</v>
          </cell>
          <cell r="C3745" t="str">
            <v>Wisconsin</v>
          </cell>
          <cell r="D3745" t="str">
            <v>WISCONSIN GAS COMPANY</v>
          </cell>
          <cell r="E3745" t="str">
            <v>Residential Sales Consumers</v>
          </cell>
          <cell r="F3745">
            <v>585980</v>
          </cell>
        </row>
        <row r="3746">
          <cell r="B3746" t="str">
            <v>WISCONSIN POWER AND LIGHT COMPANYWisconsin</v>
          </cell>
          <cell r="C3746" t="str">
            <v>Wisconsin</v>
          </cell>
          <cell r="D3746" t="str">
            <v>WISCONSIN POWER AND LIGHT COMPANY</v>
          </cell>
          <cell r="E3746" t="str">
            <v>Residential Sales Consumers</v>
          </cell>
          <cell r="F3746">
            <v>173622</v>
          </cell>
        </row>
        <row r="3747">
          <cell r="B3747" t="str">
            <v>WISCONSIN PUB SVC CORPWisconsin</v>
          </cell>
          <cell r="C3747" t="str">
            <v>Wisconsin</v>
          </cell>
          <cell r="D3747" t="str">
            <v>WISCONSIN PUB SVC CORP</v>
          </cell>
          <cell r="E3747" t="str">
            <v>Residential Sales Consumers</v>
          </cell>
          <cell r="F3747">
            <v>303297</v>
          </cell>
        </row>
        <row r="3748">
          <cell r="B3748" t="str">
            <v>WISNER CITY OFNebraska</v>
          </cell>
          <cell r="C3748" t="str">
            <v>Nebraska</v>
          </cell>
          <cell r="D3748" t="str">
            <v>WISNER CITY OF</v>
          </cell>
          <cell r="E3748" t="str">
            <v>Residential Sales Consumers</v>
          </cell>
          <cell r="F3748">
            <v>399</v>
          </cell>
        </row>
        <row r="3749">
          <cell r="B3749" t="str">
            <v>WOODBINE MUNICIPAL NATURAL GASIowa</v>
          </cell>
          <cell r="C3749" t="str">
            <v>Iowa</v>
          </cell>
          <cell r="D3749" t="str">
            <v>WOODBINE MUNICIPAL NATURAL GAS</v>
          </cell>
          <cell r="E3749" t="str">
            <v>Residential Sales Consumers</v>
          </cell>
          <cell r="F3749">
            <v>525</v>
          </cell>
        </row>
        <row r="3750">
          <cell r="B3750" t="str">
            <v>WOODSBORO NATURAL GAS CORPTexas</v>
          </cell>
          <cell r="C3750" t="str">
            <v>Texas</v>
          </cell>
          <cell r="D3750" t="str">
            <v>WOODSBORO NATURAL GAS CORP</v>
          </cell>
          <cell r="E3750" t="str">
            <v>Residential Sales Consumers</v>
          </cell>
          <cell r="F3750">
            <v>0</v>
          </cell>
        </row>
        <row r="3751">
          <cell r="B3751" t="str">
            <v>WOODVILLE CITY OFTexas</v>
          </cell>
          <cell r="C3751" t="str">
            <v>Texas</v>
          </cell>
          <cell r="D3751" t="str">
            <v>WOODVILLE CITY OF</v>
          </cell>
          <cell r="E3751" t="str">
            <v>Residential Sales Consumers</v>
          </cell>
          <cell r="F3751">
            <v>659</v>
          </cell>
        </row>
        <row r="3752">
          <cell r="B3752" t="str">
            <v>WOODVILLE TOWN OFMississippi</v>
          </cell>
          <cell r="C3752" t="str">
            <v>Mississippi</v>
          </cell>
          <cell r="D3752" t="str">
            <v>WOODVILLE TOWN OF</v>
          </cell>
          <cell r="E3752" t="str">
            <v>Residential Sales Consumers</v>
          </cell>
          <cell r="F3752">
            <v>434</v>
          </cell>
        </row>
        <row r="3753">
          <cell r="B3753" t="str">
            <v>WOODWORTH TOWN OFLouisiana</v>
          </cell>
          <cell r="C3753" t="str">
            <v>Louisiana</v>
          </cell>
          <cell r="D3753" t="str">
            <v>WOODWORTH TOWN OF</v>
          </cell>
          <cell r="E3753" t="str">
            <v>Residential Sales Consumers</v>
          </cell>
          <cell r="F3753">
            <v>550</v>
          </cell>
        </row>
        <row r="3754">
          <cell r="B3754" t="str">
            <v>WRENS CITY OFGeorgia</v>
          </cell>
          <cell r="C3754" t="str">
            <v>Georgia</v>
          </cell>
          <cell r="D3754" t="str">
            <v>WRENS CITY OF</v>
          </cell>
          <cell r="E3754" t="str">
            <v>Residential Sales Consumers</v>
          </cell>
          <cell r="F3754">
            <v>573</v>
          </cell>
        </row>
        <row r="3755">
          <cell r="B3755" t="str">
            <v>WYOMING GAS COWyoming</v>
          </cell>
          <cell r="C3755" t="str">
            <v>Wyoming</v>
          </cell>
          <cell r="D3755" t="str">
            <v>WYOMING GAS CO</v>
          </cell>
          <cell r="E3755" t="str">
            <v>Residential Sales Consumers</v>
          </cell>
          <cell r="F3755">
            <v>5949</v>
          </cell>
        </row>
        <row r="3756">
          <cell r="B3756" t="str">
            <v>YALE WATER &amp; SEWER TRUSTOklahoma</v>
          </cell>
          <cell r="C3756" t="str">
            <v>Oklahoma</v>
          </cell>
          <cell r="D3756" t="str">
            <v>YALE WATER &amp; SEWER TRUST</v>
          </cell>
          <cell r="E3756" t="str">
            <v>Residential Sales Consumers</v>
          </cell>
          <cell r="F3756">
            <v>412</v>
          </cell>
        </row>
        <row r="3757">
          <cell r="B3757" t="str">
            <v>YANKEE GAS SVC COConnecticut</v>
          </cell>
          <cell r="C3757" t="str">
            <v>Connecticut</v>
          </cell>
          <cell r="D3757" t="str">
            <v>YANKEE GAS SVC CO</v>
          </cell>
          <cell r="E3757" t="str">
            <v>Residential Sales Consumers</v>
          </cell>
          <cell r="F3757">
            <v>216470</v>
          </cell>
        </row>
        <row r="3758">
          <cell r="B3758" t="str">
            <v>YORK CITY OFAlabama</v>
          </cell>
          <cell r="C3758" t="str">
            <v>Alabama</v>
          </cell>
          <cell r="D3758" t="str">
            <v>YORK CITY OF</v>
          </cell>
          <cell r="E3758" t="str">
            <v>Residential Sales Consumers</v>
          </cell>
          <cell r="F3758">
            <v>255</v>
          </cell>
        </row>
        <row r="3759">
          <cell r="B3759" t="str">
            <v>YORK CTY NATURAL GAS AUTHORITYSouth Carolina</v>
          </cell>
          <cell r="C3759" t="str">
            <v>South Carolina</v>
          </cell>
          <cell r="D3759" t="str">
            <v>YORK CTY NATURAL GAS AUTHORITY</v>
          </cell>
          <cell r="E3759" t="str">
            <v>Residential Sales Consumers</v>
          </cell>
          <cell r="F3759">
            <v>66032</v>
          </cell>
        </row>
        <row r="3760">
          <cell r="B3760" t="str">
            <v>ZACHARY CITY OFLouisiana</v>
          </cell>
          <cell r="C3760" t="str">
            <v>Louisiana</v>
          </cell>
          <cell r="D3760" t="str">
            <v>ZACHARY CITY OF</v>
          </cell>
          <cell r="E3760" t="str">
            <v>Residential Sales Consumers</v>
          </cell>
          <cell r="F3760">
            <v>4937</v>
          </cell>
        </row>
        <row r="3761">
          <cell r="B3761" t="str">
            <v>ZIA NATURAL GASNew Mexico</v>
          </cell>
          <cell r="C3761" t="str">
            <v>New Mexico</v>
          </cell>
          <cell r="D3761" t="str">
            <v>ZIA NATURAL GAS</v>
          </cell>
          <cell r="E3761" t="str">
            <v>Residential Sales Consumers</v>
          </cell>
          <cell r="F3761">
            <v>35855</v>
          </cell>
        </row>
        <row r="3762">
          <cell r="B3762" t="str">
            <v>ATLANTA GAS LT COGeorgia</v>
          </cell>
          <cell r="C3762" t="str">
            <v>Georgia</v>
          </cell>
          <cell r="D3762" t="str">
            <v>ATLANTA GAS LT CO</v>
          </cell>
          <cell r="E3762" t="str">
            <v>Residential Transport Volume</v>
          </cell>
          <cell r="F3762">
            <v>104449557</v>
          </cell>
        </row>
        <row r="3763">
          <cell r="B3763" t="str">
            <v>BERKSHIRE GAS COMPANY THEMassachusetts</v>
          </cell>
          <cell r="C3763" t="str">
            <v>Massachusetts</v>
          </cell>
          <cell r="D3763" t="str">
            <v>BERKSHIRE GAS COMPANY THE</v>
          </cell>
          <cell r="E3763" t="str">
            <v>Residential Transport Volume</v>
          </cell>
          <cell r="F3763">
            <v>11039</v>
          </cell>
        </row>
        <row r="3764">
          <cell r="B3764" t="str">
            <v>BGEMaryland</v>
          </cell>
          <cell r="C3764" t="str">
            <v>Maryland</v>
          </cell>
          <cell r="D3764" t="str">
            <v>BGE</v>
          </cell>
          <cell r="E3764" t="str">
            <v>Residential Transport Volume</v>
          </cell>
          <cell r="F3764">
            <v>8006351</v>
          </cell>
        </row>
        <row r="3765">
          <cell r="B3765" t="str">
            <v>BLACK HILLS ENERGYColorado</v>
          </cell>
          <cell r="C3765" t="str">
            <v>Colorado</v>
          </cell>
          <cell r="D3765" t="str">
            <v>BLACK HILLS ENERGY</v>
          </cell>
          <cell r="E3765" t="str">
            <v>Residential Transport Volume</v>
          </cell>
          <cell r="F3765">
            <v>3436</v>
          </cell>
        </row>
        <row r="3766">
          <cell r="B3766" t="str">
            <v>BLACK HILLS ENERGYNebraska</v>
          </cell>
          <cell r="C3766" t="str">
            <v>Nebraska</v>
          </cell>
          <cell r="D3766" t="str">
            <v>BLACK HILLS ENERGY</v>
          </cell>
          <cell r="E3766" t="str">
            <v>Residential Transport Volume</v>
          </cell>
          <cell r="F3766">
            <v>4489132</v>
          </cell>
        </row>
        <row r="3767">
          <cell r="B3767" t="str">
            <v>BLACK HILLS ENERGYWyoming</v>
          </cell>
          <cell r="C3767" t="str">
            <v>Wyoming</v>
          </cell>
          <cell r="D3767" t="str">
            <v>BLACK HILLS ENERGY</v>
          </cell>
          <cell r="E3767" t="str">
            <v>Residential Transport Volume</v>
          </cell>
          <cell r="F3767">
            <v>3940139</v>
          </cell>
        </row>
        <row r="3768">
          <cell r="B3768" t="str">
            <v>BOSTON GAS CO DBA NATIONAL GRIDMassachusetts</v>
          </cell>
          <cell r="C3768" t="str">
            <v>Massachusetts</v>
          </cell>
          <cell r="D3768" t="str">
            <v>BOSTON GAS CO DBA NATIONAL GRID</v>
          </cell>
          <cell r="E3768" t="str">
            <v>Residential Transport Volume</v>
          </cell>
          <cell r="F3768">
            <v>1578866</v>
          </cell>
        </row>
        <row r="3769">
          <cell r="B3769" t="str">
            <v>CENTRAL FLORIDA GASFlorida</v>
          </cell>
          <cell r="C3769" t="str">
            <v>Florida</v>
          </cell>
          <cell r="D3769" t="str">
            <v>CENTRAL FLORIDA GAS</v>
          </cell>
          <cell r="E3769" t="str">
            <v>Residential Transport Volume</v>
          </cell>
          <cell r="F3769">
            <v>364047</v>
          </cell>
        </row>
        <row r="3770">
          <cell r="B3770" t="str">
            <v>CENTRAL HUDSON GAS &amp; ELECTRICNew York</v>
          </cell>
          <cell r="C3770" t="str">
            <v>New York</v>
          </cell>
          <cell r="D3770" t="str">
            <v>CENTRAL HUDSON GAS &amp; ELECTRIC</v>
          </cell>
          <cell r="E3770" t="str">
            <v>Residential Transport Volume</v>
          </cell>
          <cell r="F3770">
            <v>431936</v>
          </cell>
        </row>
        <row r="3771">
          <cell r="B3771" t="str">
            <v>COLONIAL GAS CO CO KEYSPANMassachusetts</v>
          </cell>
          <cell r="C3771" t="str">
            <v>Massachusetts</v>
          </cell>
          <cell r="D3771" t="str">
            <v>COLONIAL GAS CO CO KEYSPAN</v>
          </cell>
          <cell r="E3771" t="str">
            <v>Residential Transport Volume</v>
          </cell>
          <cell r="F3771">
            <v>279438</v>
          </cell>
        </row>
        <row r="3772">
          <cell r="B3772" t="str">
            <v>COLUMBIA GAS DIST COKentucky</v>
          </cell>
          <cell r="C3772" t="str">
            <v>Kentucky</v>
          </cell>
          <cell r="D3772" t="str">
            <v>COLUMBIA GAS DIST CO</v>
          </cell>
          <cell r="E3772" t="str">
            <v>Residential Transport Volume</v>
          </cell>
          <cell r="F3772">
            <v>1086132</v>
          </cell>
        </row>
        <row r="3773">
          <cell r="B3773" t="str">
            <v>COLUMBIA GAS OF MASSACHUSETTSMassachusetts</v>
          </cell>
          <cell r="C3773" t="str">
            <v>Massachusetts</v>
          </cell>
          <cell r="D3773" t="str">
            <v>COLUMBIA GAS OF MASSACHUSETTS</v>
          </cell>
          <cell r="E3773" t="str">
            <v>Residential Transport Volume</v>
          </cell>
          <cell r="F3773">
            <v>30137</v>
          </cell>
        </row>
        <row r="3774">
          <cell r="B3774" t="str">
            <v>COLUMBIA GAS OF OHIOOhio</v>
          </cell>
          <cell r="C3774" t="str">
            <v>Ohio</v>
          </cell>
          <cell r="D3774" t="str">
            <v>COLUMBIA GAS OF OHIO</v>
          </cell>
          <cell r="E3774" t="str">
            <v>Residential Transport Volume</v>
          </cell>
          <cell r="F3774">
            <v>94195200</v>
          </cell>
        </row>
        <row r="3775">
          <cell r="B3775" t="str">
            <v>COLUMBIA GAS OF PENNSYLVANIAPennsylvania</v>
          </cell>
          <cell r="C3775" t="str">
            <v>Pennsylvania</v>
          </cell>
          <cell r="D3775" t="str">
            <v>COLUMBIA GAS OF PENNSYLVANIA</v>
          </cell>
          <cell r="E3775" t="str">
            <v>Residential Transport Volume</v>
          </cell>
          <cell r="F3775">
            <v>4853625</v>
          </cell>
        </row>
        <row r="3776">
          <cell r="B3776" t="str">
            <v>COLUMBIA GAS OF VIRGINIAVirginia</v>
          </cell>
          <cell r="C3776" t="str">
            <v>Virginia</v>
          </cell>
          <cell r="D3776" t="str">
            <v>COLUMBIA GAS OF VIRGINIA</v>
          </cell>
          <cell r="E3776" t="str">
            <v>Residential Transport Volume</v>
          </cell>
          <cell r="F3776">
            <v>1267683</v>
          </cell>
        </row>
        <row r="3777">
          <cell r="B3777" t="str">
            <v>CONNECTICUT NAT GAS CORPConnecticut</v>
          </cell>
          <cell r="C3777" t="str">
            <v>Connecticut</v>
          </cell>
          <cell r="D3777" t="str">
            <v>CONNECTICUT NAT GAS CORP</v>
          </cell>
          <cell r="E3777" t="str">
            <v>Residential Transport Volume</v>
          </cell>
          <cell r="F3777">
            <v>584900</v>
          </cell>
        </row>
        <row r="3778">
          <cell r="B3778" t="str">
            <v>CONSOLIDATED EDISON NEW YORK INCNew York</v>
          </cell>
          <cell r="C3778" t="str">
            <v>New York</v>
          </cell>
          <cell r="D3778" t="str">
            <v>CONSOLIDATED EDISON NEW YORK INC</v>
          </cell>
          <cell r="E3778" t="str">
            <v>Residential Transport Volume</v>
          </cell>
          <cell r="F3778">
            <v>47649491</v>
          </cell>
        </row>
        <row r="3779">
          <cell r="B3779" t="str">
            <v>CONSUMERS ENERGY COMPANYMichigan</v>
          </cell>
          <cell r="C3779" t="str">
            <v>Michigan</v>
          </cell>
          <cell r="D3779" t="str">
            <v>CONSUMERS ENERGY COMPANY</v>
          </cell>
          <cell r="E3779" t="str">
            <v>Residential Transport Volume</v>
          </cell>
          <cell r="F3779">
            <v>1055175</v>
          </cell>
        </row>
        <row r="3780">
          <cell r="B3780" t="str">
            <v>CORNING NAT GAS CORPNew York</v>
          </cell>
          <cell r="C3780" t="str">
            <v>New York</v>
          </cell>
          <cell r="D3780" t="str">
            <v>CORNING NAT GAS CORP</v>
          </cell>
          <cell r="E3780" t="str">
            <v>Residential Transport Volume</v>
          </cell>
          <cell r="F3780">
            <v>59493</v>
          </cell>
        </row>
        <row r="3781">
          <cell r="B3781" t="str">
            <v>DELTA NATURAL GAS COMPANYKentucky</v>
          </cell>
          <cell r="C3781" t="str">
            <v>Kentucky</v>
          </cell>
          <cell r="D3781" t="str">
            <v>DELTA NATURAL GAS COMPANY</v>
          </cell>
          <cell r="E3781" t="str">
            <v>Residential Transport Volume</v>
          </cell>
          <cell r="F3781">
            <v>1309</v>
          </cell>
        </row>
        <row r="3782">
          <cell r="B3782" t="str">
            <v>DTE GAS COMPANYMichigan</v>
          </cell>
          <cell r="C3782" t="str">
            <v>Michigan</v>
          </cell>
          <cell r="D3782" t="str">
            <v>DTE GAS COMPANY</v>
          </cell>
          <cell r="E3782" t="str">
            <v>Residential Transport Volume</v>
          </cell>
          <cell r="F3782">
            <v>12086940</v>
          </cell>
        </row>
        <row r="3783">
          <cell r="B3783" t="str">
            <v>DUKE ENERGY OHIOOhio</v>
          </cell>
          <cell r="C3783" t="str">
            <v>Ohio</v>
          </cell>
          <cell r="D3783" t="str">
            <v>DUKE ENERGY OHIO</v>
          </cell>
          <cell r="E3783" t="str">
            <v>Residential Transport Volume</v>
          </cell>
          <cell r="F3783">
            <v>16130896</v>
          </cell>
        </row>
        <row r="3784">
          <cell r="B3784" t="str">
            <v>EAST OHIO GAS COMP DOMINION EAST OHOhio</v>
          </cell>
          <cell r="C3784" t="str">
            <v>Ohio</v>
          </cell>
          <cell r="D3784" t="str">
            <v>EAST OHIO GAS COMP DOMINION EAST OH</v>
          </cell>
          <cell r="E3784" t="str">
            <v>Residential Transport Volume</v>
          </cell>
          <cell r="F3784">
            <v>93058925</v>
          </cell>
        </row>
        <row r="3785">
          <cell r="B3785" t="str">
            <v>EMKEY GATHERING LLCPennsylvania</v>
          </cell>
          <cell r="C3785" t="str">
            <v>Pennsylvania</v>
          </cell>
          <cell r="D3785" t="str">
            <v>EMKEY GATHERING LLC</v>
          </cell>
          <cell r="E3785" t="str">
            <v>Residential Transport Volume</v>
          </cell>
          <cell r="F3785">
            <v>417</v>
          </cell>
        </row>
        <row r="3786">
          <cell r="B3786" t="str">
            <v>ENERGY WEST MONTANA INCMontana</v>
          </cell>
          <cell r="C3786" t="str">
            <v>Montana</v>
          </cell>
          <cell r="D3786" t="str">
            <v>ENERGY WEST MONTANA INC</v>
          </cell>
          <cell r="E3786" t="str">
            <v>Residential Transport Volume</v>
          </cell>
          <cell r="F3786">
            <v>25545</v>
          </cell>
        </row>
        <row r="3787">
          <cell r="B3787" t="str">
            <v>EQT GATHERINGPennsylvania</v>
          </cell>
          <cell r="C3787" t="str">
            <v>Pennsylvania</v>
          </cell>
          <cell r="D3787" t="str">
            <v>EQT GATHERING</v>
          </cell>
          <cell r="E3787" t="str">
            <v>Residential Transport Volume</v>
          </cell>
          <cell r="F3787">
            <v>0</v>
          </cell>
        </row>
        <row r="3788">
          <cell r="B3788" t="str">
            <v>EVERSOURCE GAS CO OF MAMassachusetts</v>
          </cell>
          <cell r="C3788" t="str">
            <v>Massachusetts</v>
          </cell>
          <cell r="D3788" t="str">
            <v>EVERSOURCE GAS CO OF MA</v>
          </cell>
          <cell r="E3788" t="str">
            <v>Residential Transport Volume</v>
          </cell>
          <cell r="F3788">
            <v>12760</v>
          </cell>
        </row>
        <row r="3789">
          <cell r="B3789" t="str">
            <v>FITCHBURG GAS AND ELECTRIC COMPANYMassachusetts</v>
          </cell>
          <cell r="C3789" t="str">
            <v>Massachusetts</v>
          </cell>
          <cell r="D3789" t="str">
            <v>FITCHBURG GAS AND ELECTRIC COMPANY</v>
          </cell>
          <cell r="E3789" t="str">
            <v>Residential Transport Volume</v>
          </cell>
          <cell r="F3789">
            <v>1362</v>
          </cell>
        </row>
        <row r="3790">
          <cell r="B3790" t="str">
            <v>FLORIDA PUBLIC UTILITIES INDIANTOWNFlorida</v>
          </cell>
          <cell r="C3790" t="str">
            <v>Florida</v>
          </cell>
          <cell r="D3790" t="str">
            <v>FLORIDA PUBLIC UTILITIES INDIANTOWN</v>
          </cell>
          <cell r="E3790" t="str">
            <v>Residential Transport Volume</v>
          </cell>
          <cell r="F3790">
            <v>12053</v>
          </cell>
        </row>
        <row r="3791">
          <cell r="B3791" t="str">
            <v>JAY TOWN OFFlorida</v>
          </cell>
          <cell r="C3791" t="str">
            <v>Florida</v>
          </cell>
          <cell r="D3791" t="str">
            <v>JAY TOWN OF</v>
          </cell>
          <cell r="E3791" t="str">
            <v>Residential Transport Volume</v>
          </cell>
          <cell r="F3791">
            <v>0</v>
          </cell>
        </row>
        <row r="3792">
          <cell r="B3792" t="str">
            <v>KEYSPAN ENERGY DBA NATIOAL GRID NYNew York</v>
          </cell>
          <cell r="C3792" t="str">
            <v>New York</v>
          </cell>
          <cell r="D3792" t="str">
            <v>KEYSPAN ENERGY DBA NATIOAL GRID NY</v>
          </cell>
          <cell r="E3792" t="str">
            <v>Residential Transport Volume</v>
          </cell>
          <cell r="F3792">
            <v>2718866</v>
          </cell>
        </row>
        <row r="3793">
          <cell r="B3793" t="str">
            <v>LIBERTY UTILITIES NENGC CORPMassachusetts</v>
          </cell>
          <cell r="C3793" t="str">
            <v>Massachusetts</v>
          </cell>
          <cell r="D3793" t="str">
            <v>LIBERTY UTILITIES NENGC CORP</v>
          </cell>
          <cell r="E3793" t="str">
            <v>Residential Transport Volume</v>
          </cell>
          <cell r="F3793">
            <v>20159</v>
          </cell>
        </row>
        <row r="3794">
          <cell r="B3794" t="str">
            <v>LIBERTY UTILITIES-ST LAWRENCE GASNew York</v>
          </cell>
          <cell r="C3794" t="str">
            <v>New York</v>
          </cell>
          <cell r="D3794" t="str">
            <v>LIBERTY UTILITIES-ST LAWRENCE GAS</v>
          </cell>
          <cell r="E3794" t="str">
            <v>Residential Transport Volume</v>
          </cell>
          <cell r="F3794">
            <v>45230</v>
          </cell>
        </row>
        <row r="3795">
          <cell r="B3795" t="str">
            <v>MICHIGAN GAS UTILITIES COMichigan</v>
          </cell>
          <cell r="C3795" t="str">
            <v>Michigan</v>
          </cell>
          <cell r="D3795" t="str">
            <v>MICHIGAN GAS UTILITIES CO</v>
          </cell>
          <cell r="E3795" t="str">
            <v>Residential Transport Volume</v>
          </cell>
          <cell r="F3795">
            <v>1630346</v>
          </cell>
        </row>
        <row r="3796">
          <cell r="B3796" t="str">
            <v>NATIONAL FUEL GAS DIST NYNew York</v>
          </cell>
          <cell r="C3796" t="str">
            <v>New York</v>
          </cell>
          <cell r="D3796" t="str">
            <v>NATIONAL FUEL GAS DIST NY</v>
          </cell>
          <cell r="E3796" t="str">
            <v>Residential Transport Volume</v>
          </cell>
          <cell r="F3796">
            <v>5940871</v>
          </cell>
        </row>
        <row r="3797">
          <cell r="B3797" t="str">
            <v>NATIONAL FUEL GAS DIST PAPennsylvania</v>
          </cell>
          <cell r="C3797" t="str">
            <v>Pennsylvania</v>
          </cell>
          <cell r="D3797" t="str">
            <v>NATIONAL FUEL GAS DIST PA</v>
          </cell>
          <cell r="E3797" t="str">
            <v>Residential Transport Volume</v>
          </cell>
          <cell r="F3797">
            <v>2408671</v>
          </cell>
        </row>
        <row r="3798">
          <cell r="B3798" t="str">
            <v>NATIONAL FUEL GAS SUPPLY CORPORATIONNew York</v>
          </cell>
          <cell r="C3798" t="str">
            <v>New York</v>
          </cell>
          <cell r="D3798" t="str">
            <v>NATIONAL FUEL GAS SUPPLY CORPORATION</v>
          </cell>
          <cell r="E3798" t="str">
            <v>Residential Transport Volume</v>
          </cell>
          <cell r="F3798">
            <v>963</v>
          </cell>
        </row>
        <row r="3799">
          <cell r="B3799" t="str">
            <v>NATIONAL FUEL GAS SUPPLY CORPORATIONPennsylvania</v>
          </cell>
          <cell r="C3799" t="str">
            <v>Pennsylvania</v>
          </cell>
          <cell r="D3799" t="str">
            <v>NATIONAL FUEL GAS SUPPLY CORPORATION</v>
          </cell>
          <cell r="E3799" t="str">
            <v>Residential Transport Volume</v>
          </cell>
          <cell r="F3799">
            <v>4177</v>
          </cell>
        </row>
        <row r="3800">
          <cell r="B3800" t="str">
            <v>NATIONAL GAS AND OIL COOPERATIVEOhio</v>
          </cell>
          <cell r="C3800" t="str">
            <v>Ohio</v>
          </cell>
          <cell r="D3800" t="str">
            <v>NATIONAL GAS AND OIL COOPERATIVE</v>
          </cell>
          <cell r="E3800" t="str">
            <v>Residential Transport Volume</v>
          </cell>
          <cell r="F3800">
            <v>110516</v>
          </cell>
        </row>
        <row r="3801">
          <cell r="B3801" t="str">
            <v>NEW JERSEY NATURAL GASNew Jersey</v>
          </cell>
          <cell r="C3801" t="str">
            <v>New Jersey</v>
          </cell>
          <cell r="D3801" t="str">
            <v>NEW JERSEY NATURAL GAS</v>
          </cell>
          <cell r="E3801" t="str">
            <v>Residential Transport Volume</v>
          </cell>
          <cell r="F3801">
            <v>1920274</v>
          </cell>
        </row>
        <row r="3802">
          <cell r="B3802" t="str">
            <v>NEW MEXICO GAS COMPANYNew Mexico</v>
          </cell>
          <cell r="C3802" t="str">
            <v>New Mexico</v>
          </cell>
          <cell r="D3802" t="str">
            <v>NEW MEXICO GAS COMPANY</v>
          </cell>
          <cell r="E3802" t="str">
            <v>Residential Transport Volume</v>
          </cell>
          <cell r="F3802">
            <v>9553</v>
          </cell>
        </row>
        <row r="3803">
          <cell r="B3803" t="str">
            <v>NEW YORK STATE ELEC AND GAS CORPNew York</v>
          </cell>
          <cell r="C3803" t="str">
            <v>New York</v>
          </cell>
          <cell r="D3803" t="str">
            <v>NEW YORK STATE ELEC AND GAS CORP</v>
          </cell>
          <cell r="E3803" t="str">
            <v>Residential Transport Volume</v>
          </cell>
          <cell r="F3803">
            <v>1909864</v>
          </cell>
        </row>
        <row r="3804">
          <cell r="B3804" t="str">
            <v>NIAGARA MOHAWK DBA NATIONAL GRIDNew York</v>
          </cell>
          <cell r="C3804" t="str">
            <v>New York</v>
          </cell>
          <cell r="D3804" t="str">
            <v>NIAGARA MOHAWK DBA NATIONAL GRID</v>
          </cell>
          <cell r="E3804" t="str">
            <v>Residential Transport Volume</v>
          </cell>
          <cell r="F3804">
            <v>7094989</v>
          </cell>
        </row>
        <row r="3805">
          <cell r="B3805" t="str">
            <v>NICOR GASIllinois</v>
          </cell>
          <cell r="C3805" t="str">
            <v>Illinois</v>
          </cell>
          <cell r="D3805" t="str">
            <v>NICOR GAS</v>
          </cell>
          <cell r="E3805" t="str">
            <v>Residential Transport Volume</v>
          </cell>
          <cell r="F3805">
            <v>26451186</v>
          </cell>
        </row>
        <row r="3806">
          <cell r="B3806" t="str">
            <v>NORTH SHORE GAS COMPANYIllinois</v>
          </cell>
          <cell r="C3806" t="str">
            <v>Illinois</v>
          </cell>
          <cell r="D3806" t="str">
            <v>NORTH SHORE GAS COMPANY</v>
          </cell>
          <cell r="E3806" t="str">
            <v>Residential Transport Volume</v>
          </cell>
          <cell r="F3806">
            <v>1657617</v>
          </cell>
        </row>
        <row r="3807">
          <cell r="B3807" t="str">
            <v>NORTHERN INDIANA PUBLIC SERVICE COIndiana</v>
          </cell>
          <cell r="C3807" t="str">
            <v>Indiana</v>
          </cell>
          <cell r="D3807" t="str">
            <v>NORTHERN INDIANA PUBLIC SERVICE CO</v>
          </cell>
          <cell r="E3807" t="str">
            <v>Residential Transport Volume</v>
          </cell>
          <cell r="F3807">
            <v>4821372</v>
          </cell>
        </row>
        <row r="3808">
          <cell r="B3808" t="str">
            <v>NORTHWESTERN ENERGYMontana</v>
          </cell>
          <cell r="C3808" t="str">
            <v>Montana</v>
          </cell>
          <cell r="D3808" t="str">
            <v>NORTHWESTERN ENERGY</v>
          </cell>
          <cell r="E3808" t="str">
            <v>Residential Transport Volume</v>
          </cell>
          <cell r="F3808">
            <v>43126</v>
          </cell>
        </row>
        <row r="3809">
          <cell r="B3809" t="str">
            <v>NSTAR GAS COMPANYMassachusetts</v>
          </cell>
          <cell r="C3809" t="str">
            <v>Massachusetts</v>
          </cell>
          <cell r="D3809" t="str">
            <v>NSTAR GAS COMPANY</v>
          </cell>
          <cell r="E3809" t="str">
            <v>Residential Transport Volume</v>
          </cell>
          <cell r="F3809">
            <v>520127</v>
          </cell>
        </row>
        <row r="3810">
          <cell r="B3810" t="str">
            <v>OHIO GAS COMPANYOhio</v>
          </cell>
          <cell r="C3810" t="str">
            <v>Ohio</v>
          </cell>
          <cell r="D3810" t="str">
            <v>OHIO GAS COMPANY</v>
          </cell>
          <cell r="E3810" t="str">
            <v>Residential Transport Volume</v>
          </cell>
          <cell r="F3810">
            <v>3658493</v>
          </cell>
        </row>
        <row r="3811">
          <cell r="B3811" t="str">
            <v>ORANGE &amp; ROCKLAND UTILITIES INCNew York</v>
          </cell>
          <cell r="C3811" t="str">
            <v>New York</v>
          </cell>
          <cell r="D3811" t="str">
            <v>ORANGE &amp; ROCKLAND UTILITIES INC</v>
          </cell>
          <cell r="E3811" t="str">
            <v>Residential Transport Volume</v>
          </cell>
          <cell r="F3811">
            <v>4022780</v>
          </cell>
        </row>
        <row r="3812">
          <cell r="B3812" t="str">
            <v>PACIFIC GASCalifornia</v>
          </cell>
          <cell r="C3812" t="str">
            <v>California</v>
          </cell>
          <cell r="D3812" t="str">
            <v>PACIFIC GAS</v>
          </cell>
          <cell r="E3812" t="str">
            <v>Residential Transport Volume</v>
          </cell>
          <cell r="F3812">
            <v>17845255</v>
          </cell>
        </row>
        <row r="3813">
          <cell r="B3813" t="str">
            <v>PATTERSON CITY OFLouisiana</v>
          </cell>
          <cell r="C3813" t="str">
            <v>Louisiana</v>
          </cell>
          <cell r="D3813" t="str">
            <v>PATTERSON CITY OF</v>
          </cell>
          <cell r="E3813" t="str">
            <v>Residential Transport Volume</v>
          </cell>
          <cell r="F3813">
            <v>0</v>
          </cell>
        </row>
        <row r="3814">
          <cell r="B3814" t="str">
            <v>PECO ENERGY COMPANYPennsylvania</v>
          </cell>
          <cell r="C3814" t="str">
            <v>Pennsylvania</v>
          </cell>
          <cell r="D3814" t="str">
            <v>PECO ENERGY COMPANY</v>
          </cell>
          <cell r="E3814" t="str">
            <v>Residential Transport Volume</v>
          </cell>
          <cell r="F3814">
            <v>7281680</v>
          </cell>
        </row>
        <row r="3815">
          <cell r="B3815" t="str">
            <v>PEOPLES GAS COMPANYPennsylvania</v>
          </cell>
          <cell r="C3815" t="str">
            <v>Pennsylvania</v>
          </cell>
          <cell r="D3815" t="str">
            <v>PEOPLES GAS COMPANY</v>
          </cell>
          <cell r="E3815" t="str">
            <v>Residential Transport Volume</v>
          </cell>
          <cell r="F3815">
            <v>44983</v>
          </cell>
        </row>
        <row r="3816">
          <cell r="B3816" t="str">
            <v>PEOPLES GAS LIGHT AND COKE COMPANYIllinois</v>
          </cell>
          <cell r="C3816" t="str">
            <v>Illinois</v>
          </cell>
          <cell r="D3816" t="str">
            <v>PEOPLES GAS LIGHT AND COKE COMPANY</v>
          </cell>
          <cell r="E3816" t="str">
            <v>Residential Transport Volume</v>
          </cell>
          <cell r="F3816">
            <v>18494765</v>
          </cell>
        </row>
        <row r="3817">
          <cell r="B3817" t="str">
            <v>PEOPLES GAS SYSFlorida</v>
          </cell>
          <cell r="C3817" t="str">
            <v>Florida</v>
          </cell>
          <cell r="D3817" t="str">
            <v>PEOPLES GAS SYS</v>
          </cell>
          <cell r="E3817" t="str">
            <v>Residential Transport Volume</v>
          </cell>
          <cell r="F3817">
            <v>990934</v>
          </cell>
        </row>
        <row r="3818">
          <cell r="B3818" t="str">
            <v>PEOPLES NATURAL GAS COMPANYPennsylvania</v>
          </cell>
          <cell r="C3818" t="str">
            <v>Pennsylvania</v>
          </cell>
          <cell r="D3818" t="str">
            <v>PEOPLES NATURAL GAS COMPANY</v>
          </cell>
          <cell r="E3818" t="str">
            <v>Residential Transport Volume</v>
          </cell>
          <cell r="F3818">
            <v>8686330</v>
          </cell>
        </row>
        <row r="3819">
          <cell r="B3819" t="str">
            <v>PHILADELPHIA GAS WORKSPennsylvania</v>
          </cell>
          <cell r="C3819" t="str">
            <v>Pennsylvania</v>
          </cell>
          <cell r="D3819" t="str">
            <v>PHILADELPHIA GAS WORKS</v>
          </cell>
          <cell r="E3819" t="str">
            <v>Residential Transport Volume</v>
          </cell>
          <cell r="F3819">
            <v>1464529</v>
          </cell>
        </row>
        <row r="3820">
          <cell r="B3820" t="str">
            <v>PIEDMONT GAS COMPANYOhio</v>
          </cell>
          <cell r="C3820" t="str">
            <v>Ohio</v>
          </cell>
          <cell r="D3820" t="str">
            <v>PIEDMONT GAS COMPANY</v>
          </cell>
          <cell r="E3820" t="str">
            <v>Residential Transport Volume</v>
          </cell>
          <cell r="F3820">
            <v>174</v>
          </cell>
        </row>
        <row r="3821">
          <cell r="B3821" t="str">
            <v>PIVOTAL UTIL HOLDINGS INC DBA ELIZABNew Jersey</v>
          </cell>
          <cell r="C3821" t="str">
            <v>New Jersey</v>
          </cell>
          <cell r="D3821" t="str">
            <v>PIVOTAL UTIL HOLDINGS INC DBA ELIZAB</v>
          </cell>
          <cell r="E3821" t="str">
            <v>Residential Transport Volume</v>
          </cell>
          <cell r="F3821">
            <v>358643</v>
          </cell>
        </row>
        <row r="3822">
          <cell r="B3822" t="str">
            <v>PUBLIC SERVICE ELECTRIC &amp; GAS CONew Jersey</v>
          </cell>
          <cell r="C3822" t="str">
            <v>New Jersey</v>
          </cell>
          <cell r="D3822" t="str">
            <v>PUBLIC SERVICE ELECTRIC &amp; GAS CO</v>
          </cell>
          <cell r="E3822" t="str">
            <v>Residential Transport Volume</v>
          </cell>
          <cell r="F3822">
            <v>4015521</v>
          </cell>
        </row>
        <row r="3823">
          <cell r="B3823" t="str">
            <v>ROCHESTER GAS AND ELEC CORPNew York</v>
          </cell>
          <cell r="C3823" t="str">
            <v>New York</v>
          </cell>
          <cell r="D3823" t="str">
            <v>ROCHESTER GAS AND ELEC CORP</v>
          </cell>
          <cell r="E3823" t="str">
            <v>Residential Transport Volume</v>
          </cell>
          <cell r="F3823">
            <v>2393737</v>
          </cell>
        </row>
        <row r="3824">
          <cell r="B3824" t="str">
            <v>SAN DIEGO GAS AND ELECTRIC COMPANYCalifornia</v>
          </cell>
          <cell r="C3824" t="str">
            <v>California</v>
          </cell>
          <cell r="D3824" t="str">
            <v>SAN DIEGO GAS AND ELECTRIC COMPANY</v>
          </cell>
          <cell r="E3824" t="str">
            <v>Residential Transport Volume</v>
          </cell>
          <cell r="F3824">
            <v>168347</v>
          </cell>
        </row>
        <row r="3825">
          <cell r="B3825" t="str">
            <v>SEBRING GAS SYSTEM INCFlorida</v>
          </cell>
          <cell r="C3825" t="str">
            <v>Florida</v>
          </cell>
          <cell r="D3825" t="str">
            <v>SEBRING GAS SYSTEM INC</v>
          </cell>
          <cell r="E3825" t="str">
            <v>Residential Transport Volume</v>
          </cell>
          <cell r="F3825">
            <v>4791</v>
          </cell>
        </row>
        <row r="3826">
          <cell r="B3826" t="str">
            <v>SEMCO ENERGY GAS COMPANYMichigan</v>
          </cell>
          <cell r="C3826" t="str">
            <v>Michigan</v>
          </cell>
          <cell r="D3826" t="str">
            <v>SEMCO ENERGY GAS COMPANY</v>
          </cell>
          <cell r="E3826" t="str">
            <v>Residential Transport Volume</v>
          </cell>
          <cell r="F3826">
            <v>1693531</v>
          </cell>
        </row>
        <row r="3827">
          <cell r="B3827" t="str">
            <v>SOUTH JERSEY GAS COMPANYNew Jersey</v>
          </cell>
          <cell r="C3827" t="str">
            <v>New Jersey</v>
          </cell>
          <cell r="D3827" t="str">
            <v>SOUTH JERSEY GAS COMPANY</v>
          </cell>
          <cell r="E3827" t="str">
            <v>Residential Transport Volume</v>
          </cell>
          <cell r="F3827">
            <v>973222</v>
          </cell>
        </row>
        <row r="3828">
          <cell r="B3828" t="str">
            <v>SOUTHERN CALIFORNIA GAS COMPANYCalifornia</v>
          </cell>
          <cell r="C3828" t="str">
            <v>California</v>
          </cell>
          <cell r="D3828" t="str">
            <v>SOUTHERN CALIFORNIA GAS COMPANY</v>
          </cell>
          <cell r="E3828" t="str">
            <v>Residential Transport Volume</v>
          </cell>
          <cell r="F3828">
            <v>2824589</v>
          </cell>
        </row>
        <row r="3829">
          <cell r="B3829" t="str">
            <v>SOUTHERN CONNECTICUT GAS COMPANYConnecticut</v>
          </cell>
          <cell r="C3829" t="str">
            <v>Connecticut</v>
          </cell>
          <cell r="D3829" t="str">
            <v>SOUTHERN CONNECTICUT GAS COMPANY</v>
          </cell>
          <cell r="E3829" t="str">
            <v>Residential Transport Volume</v>
          </cell>
          <cell r="F3829">
            <v>537471</v>
          </cell>
        </row>
        <row r="3830">
          <cell r="B3830" t="str">
            <v>SOUTHERN PUBLIC SERVICE COWest Virginia</v>
          </cell>
          <cell r="C3830" t="str">
            <v>West Virginia</v>
          </cell>
          <cell r="D3830" t="str">
            <v>SOUTHERN PUBLIC SERVICE CO</v>
          </cell>
          <cell r="E3830" t="str">
            <v>Residential Transport Volume</v>
          </cell>
          <cell r="F3830">
            <v>110</v>
          </cell>
        </row>
        <row r="3831">
          <cell r="B3831" t="str">
            <v>SWKI STEVENS HSWKansas</v>
          </cell>
          <cell r="C3831" t="str">
            <v>Kansas</v>
          </cell>
          <cell r="D3831" t="str">
            <v>SWKI STEVENS HSW</v>
          </cell>
          <cell r="E3831" t="str">
            <v>Residential Transport Volume</v>
          </cell>
          <cell r="F3831">
            <v>654</v>
          </cell>
        </row>
        <row r="3832">
          <cell r="B3832" t="str">
            <v>SWKI STEVENS NE INCKansas</v>
          </cell>
          <cell r="C3832" t="str">
            <v>Kansas</v>
          </cell>
          <cell r="D3832" t="str">
            <v>SWKI STEVENS NE INC</v>
          </cell>
          <cell r="E3832" t="str">
            <v>Residential Transport Volume</v>
          </cell>
          <cell r="F3832">
            <v>2255</v>
          </cell>
        </row>
        <row r="3833">
          <cell r="B3833" t="str">
            <v>SWKI STEVENS NORTHKansas</v>
          </cell>
          <cell r="C3833" t="str">
            <v>Kansas</v>
          </cell>
          <cell r="D3833" t="str">
            <v>SWKI STEVENS NORTH</v>
          </cell>
          <cell r="E3833" t="str">
            <v>Residential Transport Volume</v>
          </cell>
          <cell r="F3833">
            <v>1377</v>
          </cell>
        </row>
        <row r="3834">
          <cell r="B3834" t="str">
            <v>SWKI-SPIKES NORTH INCKansas</v>
          </cell>
          <cell r="C3834" t="str">
            <v>Kansas</v>
          </cell>
          <cell r="D3834" t="str">
            <v>SWKI-SPIKES NORTH INC</v>
          </cell>
          <cell r="E3834" t="str">
            <v>Residential Transport Volume</v>
          </cell>
          <cell r="F3834">
            <v>263</v>
          </cell>
        </row>
        <row r="3835">
          <cell r="B3835" t="str">
            <v>SWKI-STEVENS SOUTHEAST INCKansas</v>
          </cell>
          <cell r="C3835" t="str">
            <v>Kansas</v>
          </cell>
          <cell r="D3835" t="str">
            <v>SWKI-STEVENS SOUTHEAST INC</v>
          </cell>
          <cell r="E3835" t="str">
            <v>Residential Transport Volume</v>
          </cell>
          <cell r="F3835">
            <v>2661</v>
          </cell>
        </row>
        <row r="3836">
          <cell r="B3836" t="str">
            <v>THE BROOKLYN UNION GAS CONew York</v>
          </cell>
          <cell r="C3836" t="str">
            <v>New York</v>
          </cell>
          <cell r="D3836" t="str">
            <v>THE BROOKLYN UNION GAS CO</v>
          </cell>
          <cell r="E3836" t="str">
            <v>Residential Transport Volume</v>
          </cell>
          <cell r="F3836">
            <v>32500929</v>
          </cell>
        </row>
        <row r="3837">
          <cell r="B3837" t="str">
            <v>TRANSWESTERN PIPELINE COMPANYArizona</v>
          </cell>
          <cell r="C3837" t="str">
            <v>Arizona</v>
          </cell>
          <cell r="D3837" t="str">
            <v>TRANSWESTERN PIPELINE COMPANY</v>
          </cell>
          <cell r="E3837" t="str">
            <v>Residential Transport Volume</v>
          </cell>
          <cell r="F3837">
            <v>2362</v>
          </cell>
        </row>
        <row r="3838">
          <cell r="B3838" t="str">
            <v>TRANSWESTERN PIPELINE COMPANYNew Mexico</v>
          </cell>
          <cell r="C3838" t="str">
            <v>New Mexico</v>
          </cell>
          <cell r="D3838" t="str">
            <v>TRANSWESTERN PIPELINE COMPANY</v>
          </cell>
          <cell r="E3838" t="str">
            <v>Residential Transport Volume</v>
          </cell>
          <cell r="F3838">
            <v>200</v>
          </cell>
        </row>
        <row r="3839">
          <cell r="B3839" t="str">
            <v>TRANSWESTERN PIPELINE COMPANYTexas</v>
          </cell>
          <cell r="C3839" t="str">
            <v>Texas</v>
          </cell>
          <cell r="D3839" t="str">
            <v>TRANSWESTERN PIPELINE COMPANY</v>
          </cell>
          <cell r="E3839" t="str">
            <v>Residential Transport Volume</v>
          </cell>
          <cell r="F3839">
            <v>522161</v>
          </cell>
        </row>
        <row r="3840">
          <cell r="B3840" t="str">
            <v>TUTTLE PUBLIC WORKS AUTHORITYOklahoma</v>
          </cell>
          <cell r="C3840" t="str">
            <v>Oklahoma</v>
          </cell>
          <cell r="D3840" t="str">
            <v>TUTTLE PUBLIC WORKS AUTHORITY</v>
          </cell>
          <cell r="E3840" t="str">
            <v>Residential Transport Volume</v>
          </cell>
          <cell r="F3840">
            <v>0</v>
          </cell>
        </row>
        <row r="3841">
          <cell r="B3841" t="str">
            <v>UGI UTILITIESPennsylvania</v>
          </cell>
          <cell r="C3841" t="str">
            <v>Pennsylvania</v>
          </cell>
          <cell r="D3841" t="str">
            <v>UGI UTILITIES</v>
          </cell>
          <cell r="E3841" t="str">
            <v>Residential Transport Volume</v>
          </cell>
          <cell r="F3841">
            <v>6160429</v>
          </cell>
        </row>
        <row r="3842">
          <cell r="B3842" t="str">
            <v>VECTREN ENERGY DELIVERY OF OHIOOhio</v>
          </cell>
          <cell r="C3842" t="str">
            <v>Ohio</v>
          </cell>
          <cell r="D3842" t="str">
            <v>VECTREN ENERGY DELIVERY OF OHIO</v>
          </cell>
          <cell r="E3842" t="str">
            <v>Residential Transport Volume</v>
          </cell>
          <cell r="F3842">
            <v>20477819</v>
          </cell>
        </row>
        <row r="3843">
          <cell r="B3843" t="str">
            <v>WASHINGTON GAS LIGHT COMPANYDistrict of Columbia</v>
          </cell>
          <cell r="C3843" t="str">
            <v>District of Columbia</v>
          </cell>
          <cell r="D3843" t="str">
            <v>WASHINGTON GAS LIGHT COMPANY</v>
          </cell>
          <cell r="E3843" t="str">
            <v>Residential Transport Volume</v>
          </cell>
          <cell r="F3843">
            <v>2932544</v>
          </cell>
        </row>
        <row r="3844">
          <cell r="B3844" t="str">
            <v>WASHINGTON GAS LIGHT COMPANYMaryland</v>
          </cell>
          <cell r="C3844" t="str">
            <v>Maryland</v>
          </cell>
          <cell r="D3844" t="str">
            <v>WASHINGTON GAS LIGHT COMPANY</v>
          </cell>
          <cell r="E3844" t="str">
            <v>Residential Transport Volume</v>
          </cell>
          <cell r="F3844">
            <v>9344878</v>
          </cell>
        </row>
        <row r="3845">
          <cell r="B3845" t="str">
            <v>WASHINGTON GAS LIGHT COMPANYVirginia</v>
          </cell>
          <cell r="C3845" t="str">
            <v>Virginia</v>
          </cell>
          <cell r="D3845" t="str">
            <v>WASHINGTON GAS LIGHT COMPANY</v>
          </cell>
          <cell r="E3845" t="str">
            <v>Residential Transport Volume</v>
          </cell>
          <cell r="F3845">
            <v>6719572</v>
          </cell>
        </row>
        <row r="3846">
          <cell r="B3846" t="str">
            <v>WBI ENERGY TRANSMISSION INCMontana</v>
          </cell>
          <cell r="C3846" t="str">
            <v>Montana</v>
          </cell>
          <cell r="D3846" t="str">
            <v>WBI ENERGY TRANSMISSION INC</v>
          </cell>
          <cell r="E3846" t="str">
            <v>Residential Transport Volume</v>
          </cell>
          <cell r="F3846">
            <v>2563</v>
          </cell>
        </row>
        <row r="3847">
          <cell r="B3847" t="str">
            <v>WBI ENERGY TRANSMISSION INCWyoming</v>
          </cell>
          <cell r="C3847" t="str">
            <v>Wyoming</v>
          </cell>
          <cell r="D3847" t="str">
            <v>WBI ENERGY TRANSMISSION INC</v>
          </cell>
          <cell r="E3847" t="str">
            <v>Residential Transport Volume</v>
          </cell>
          <cell r="F3847">
            <v>548</v>
          </cell>
        </row>
        <row r="3848">
          <cell r="B3848" t="str">
            <v>WOODSBORO NATURAL GAS CORPTexas</v>
          </cell>
          <cell r="C3848" t="str">
            <v>Texas</v>
          </cell>
          <cell r="D3848" t="str">
            <v>WOODSBORO NATURAL GAS CORP</v>
          </cell>
          <cell r="E3848" t="str">
            <v>Residential Transport Volume</v>
          </cell>
          <cell r="F3848">
            <v>4448</v>
          </cell>
        </row>
        <row r="3849">
          <cell r="B3849" t="str">
            <v>YANKEE GAS SVC COConnecticut</v>
          </cell>
          <cell r="C3849" t="str">
            <v>Connecticut</v>
          </cell>
          <cell r="D3849" t="str">
            <v>YANKEE GAS SVC CO</v>
          </cell>
          <cell r="E3849" t="str">
            <v>Residential Transport Volume</v>
          </cell>
          <cell r="F3849">
            <v>706857</v>
          </cell>
        </row>
        <row r="3850">
          <cell r="B3850" t="str">
            <v>ATLANTA GAS LT COGeorgia</v>
          </cell>
          <cell r="C3850" t="str">
            <v>Georgia</v>
          </cell>
          <cell r="D3850" t="str">
            <v>ATLANTA GAS LT CO</v>
          </cell>
          <cell r="E3850" t="str">
            <v>Residential Transport Revenue</v>
          </cell>
          <cell r="F3850">
            <v>587417892</v>
          </cell>
        </row>
        <row r="3851">
          <cell r="B3851" t="str">
            <v>BERKSHIRE GAS COMPANY THEMassachusetts</v>
          </cell>
          <cell r="C3851" t="str">
            <v>Massachusetts</v>
          </cell>
          <cell r="D3851" t="str">
            <v>BERKSHIRE GAS COMPANY THE</v>
          </cell>
          <cell r="E3851" t="str">
            <v>Residential Transport Revenue</v>
          </cell>
          <cell r="F3851">
            <v>94289</v>
          </cell>
        </row>
        <row r="3852">
          <cell r="B3852" t="str">
            <v>BGEMaryland</v>
          </cell>
          <cell r="C3852" t="str">
            <v>Maryland</v>
          </cell>
          <cell r="D3852" t="str">
            <v>BGE</v>
          </cell>
          <cell r="E3852" t="str">
            <v>Residential Transport Revenue</v>
          </cell>
          <cell r="F3852">
            <v>81864951</v>
          </cell>
        </row>
        <row r="3853">
          <cell r="B3853" t="str">
            <v>BLACK HILLS ENERGYColorado</v>
          </cell>
          <cell r="C3853" t="str">
            <v>Colorado</v>
          </cell>
          <cell r="D3853" t="str">
            <v>BLACK HILLS ENERGY</v>
          </cell>
          <cell r="E3853" t="str">
            <v>Residential Transport Revenue</v>
          </cell>
          <cell r="F3853">
            <v>10938</v>
          </cell>
        </row>
        <row r="3854">
          <cell r="B3854" t="str">
            <v>BLACK HILLS ENERGYNebraska</v>
          </cell>
          <cell r="C3854" t="str">
            <v>Nebraska</v>
          </cell>
          <cell r="D3854" t="str">
            <v>BLACK HILLS ENERGY</v>
          </cell>
          <cell r="E3854" t="str">
            <v>Residential Transport Revenue</v>
          </cell>
          <cell r="F3854">
            <v>32357244</v>
          </cell>
        </row>
        <row r="3855">
          <cell r="B3855" t="str">
            <v>BLACK HILLS ENERGYWyoming</v>
          </cell>
          <cell r="C3855" t="str">
            <v>Wyoming</v>
          </cell>
          <cell r="D3855" t="str">
            <v>BLACK HILLS ENERGY</v>
          </cell>
          <cell r="E3855" t="str">
            <v>Residential Transport Revenue</v>
          </cell>
          <cell r="F3855">
            <v>25929979</v>
          </cell>
        </row>
        <row r="3856">
          <cell r="B3856" t="str">
            <v>BOSTON GAS CO DBA NATIONAL GRIDMassachusetts</v>
          </cell>
          <cell r="C3856" t="str">
            <v>Massachusetts</v>
          </cell>
          <cell r="D3856" t="str">
            <v>BOSTON GAS CO DBA NATIONAL GRID</v>
          </cell>
          <cell r="E3856" t="str">
            <v>Residential Transport Revenue</v>
          </cell>
          <cell r="F3856">
            <v>14062447</v>
          </cell>
        </row>
        <row r="3857">
          <cell r="B3857" t="str">
            <v>CENTRAL FLORIDA GASFlorida</v>
          </cell>
          <cell r="C3857" t="str">
            <v>Florida</v>
          </cell>
          <cell r="D3857" t="str">
            <v>CENTRAL FLORIDA GAS</v>
          </cell>
          <cell r="E3857" t="str">
            <v>Residential Transport Revenue</v>
          </cell>
          <cell r="F3857">
            <v>5724031</v>
          </cell>
        </row>
        <row r="3858">
          <cell r="B3858" t="str">
            <v>CENTRAL HUDSON GAS &amp; ELECTRICNew York</v>
          </cell>
          <cell r="C3858" t="str">
            <v>New York</v>
          </cell>
          <cell r="D3858" t="str">
            <v>CENTRAL HUDSON GAS &amp; ELECTRIC</v>
          </cell>
          <cell r="E3858" t="str">
            <v>Residential Transport Revenue</v>
          </cell>
          <cell r="F3858">
            <v>5758203</v>
          </cell>
        </row>
        <row r="3859">
          <cell r="B3859" t="str">
            <v>COLONIAL GAS CO CO KEYSPANMassachusetts</v>
          </cell>
          <cell r="C3859" t="str">
            <v>Massachusetts</v>
          </cell>
          <cell r="D3859" t="str">
            <v>COLONIAL GAS CO CO KEYSPAN</v>
          </cell>
          <cell r="E3859" t="str">
            <v>Residential Transport Revenue</v>
          </cell>
          <cell r="F3859">
            <v>2099570</v>
          </cell>
        </row>
        <row r="3860">
          <cell r="B3860" t="str">
            <v>COLUMBIA GAS DIST COKentucky</v>
          </cell>
          <cell r="C3860" t="str">
            <v>Kentucky</v>
          </cell>
          <cell r="D3860" t="str">
            <v>COLUMBIA GAS DIST CO</v>
          </cell>
          <cell r="E3860" t="str">
            <v>Residential Transport Revenue</v>
          </cell>
          <cell r="F3860">
            <v>8149539</v>
          </cell>
        </row>
        <row r="3861">
          <cell r="B3861" t="str">
            <v>COLUMBIA GAS OF MASSACHUSETTSMassachusetts</v>
          </cell>
          <cell r="C3861" t="str">
            <v>Massachusetts</v>
          </cell>
          <cell r="D3861" t="str">
            <v>COLUMBIA GAS OF MASSACHUSETTS</v>
          </cell>
          <cell r="E3861" t="str">
            <v>Residential Transport Revenue</v>
          </cell>
          <cell r="F3861">
            <v>221180</v>
          </cell>
        </row>
        <row r="3862">
          <cell r="B3862" t="str">
            <v>COLUMBIA GAS OF OHIOOhio</v>
          </cell>
          <cell r="C3862" t="str">
            <v>Ohio</v>
          </cell>
          <cell r="D3862" t="str">
            <v>COLUMBIA GAS OF OHIO</v>
          </cell>
          <cell r="E3862" t="str">
            <v>Residential Transport Revenue</v>
          </cell>
          <cell r="F3862">
            <v>594663529</v>
          </cell>
        </row>
        <row r="3863">
          <cell r="B3863" t="str">
            <v>COLUMBIA GAS OF PENNSYLVANIAPennsylvania</v>
          </cell>
          <cell r="C3863" t="str">
            <v>Pennsylvania</v>
          </cell>
          <cell r="D3863" t="str">
            <v>COLUMBIA GAS OF PENNSYLVANIA</v>
          </cell>
          <cell r="E3863" t="str">
            <v>Residential Transport Revenue</v>
          </cell>
          <cell r="F3863">
            <v>55411177</v>
          </cell>
        </row>
        <row r="3864">
          <cell r="B3864" t="str">
            <v>COLUMBIA GAS OF VIRGINIAVirginia</v>
          </cell>
          <cell r="C3864" t="str">
            <v>Virginia</v>
          </cell>
          <cell r="D3864" t="str">
            <v>COLUMBIA GAS OF VIRGINIA</v>
          </cell>
          <cell r="E3864" t="str">
            <v>Residential Transport Revenue</v>
          </cell>
          <cell r="F3864">
            <v>15810915</v>
          </cell>
        </row>
        <row r="3865">
          <cell r="B3865" t="str">
            <v>CONNECTICUT NAT GAS CORPConnecticut</v>
          </cell>
          <cell r="C3865" t="str">
            <v>Connecticut</v>
          </cell>
          <cell r="D3865" t="str">
            <v>CONNECTICUT NAT GAS CORP</v>
          </cell>
          <cell r="E3865" t="str">
            <v>Residential Transport Revenue</v>
          </cell>
          <cell r="F3865">
            <v>2377123</v>
          </cell>
        </row>
        <row r="3866">
          <cell r="B3866" t="str">
            <v>CONSOLIDATED EDISON NEW YORK INCNew York</v>
          </cell>
          <cell r="C3866" t="str">
            <v>New York</v>
          </cell>
          <cell r="D3866" t="str">
            <v>CONSOLIDATED EDISON NEW YORK INC</v>
          </cell>
          <cell r="E3866" t="str">
            <v>Residential Transport Revenue</v>
          </cell>
          <cell r="F3866">
            <v>407627388</v>
          </cell>
        </row>
        <row r="3867">
          <cell r="B3867" t="str">
            <v>CONSUMERS ENERGY COMPANYMichigan</v>
          </cell>
          <cell r="C3867" t="str">
            <v>Michigan</v>
          </cell>
          <cell r="D3867" t="str">
            <v>CONSUMERS ENERGY COMPANY</v>
          </cell>
          <cell r="E3867" t="str">
            <v>Residential Transport Revenue</v>
          </cell>
          <cell r="F3867">
            <v>2216304</v>
          </cell>
        </row>
        <row r="3868">
          <cell r="B3868" t="str">
            <v>CORNING NAT GAS CORPNew York</v>
          </cell>
          <cell r="C3868" t="str">
            <v>New York</v>
          </cell>
          <cell r="D3868" t="str">
            <v>CORNING NAT GAS CORP</v>
          </cell>
          <cell r="E3868" t="str">
            <v>Residential Transport Revenue</v>
          </cell>
          <cell r="F3868">
            <v>452509</v>
          </cell>
        </row>
        <row r="3869">
          <cell r="B3869" t="str">
            <v>DELTA NATURAL GAS COMPANYKentucky</v>
          </cell>
          <cell r="C3869" t="str">
            <v>Kentucky</v>
          </cell>
          <cell r="D3869" t="str">
            <v>DELTA NATURAL GAS COMPANY</v>
          </cell>
          <cell r="E3869" t="str">
            <v>Residential Transport Revenue</v>
          </cell>
          <cell r="F3869">
            <v>12625</v>
          </cell>
        </row>
        <row r="3870">
          <cell r="B3870" t="str">
            <v>DTE GAS COMPANYMichigan</v>
          </cell>
          <cell r="C3870" t="str">
            <v>Michigan</v>
          </cell>
          <cell r="D3870" t="str">
            <v>DTE GAS COMPANY</v>
          </cell>
          <cell r="E3870" t="str">
            <v>Residential Transport Revenue</v>
          </cell>
          <cell r="F3870">
            <v>62308015</v>
          </cell>
        </row>
        <row r="3871">
          <cell r="B3871" t="str">
            <v>DUKE ENERGY OHIOOhio</v>
          </cell>
          <cell r="C3871" t="str">
            <v>Ohio</v>
          </cell>
          <cell r="D3871" t="str">
            <v>DUKE ENERGY OHIO</v>
          </cell>
          <cell r="E3871" t="str">
            <v>Residential Transport Revenue</v>
          </cell>
          <cell r="F3871">
            <v>114845317</v>
          </cell>
        </row>
        <row r="3872">
          <cell r="B3872" t="str">
            <v>EAST OHIO GAS COMP DOMINION EAST OHOhio</v>
          </cell>
          <cell r="C3872" t="str">
            <v>Ohio</v>
          </cell>
          <cell r="D3872" t="str">
            <v>EAST OHIO GAS COMP DOMINION EAST OH</v>
          </cell>
          <cell r="E3872" t="str">
            <v>Residential Transport Revenue</v>
          </cell>
          <cell r="F3872">
            <v>409188709</v>
          </cell>
        </row>
        <row r="3873">
          <cell r="B3873" t="str">
            <v>ENERGY WEST MONTANA INCMontana</v>
          </cell>
          <cell r="C3873" t="str">
            <v>Montana</v>
          </cell>
          <cell r="D3873" t="str">
            <v>ENERGY WEST MONTANA INC</v>
          </cell>
          <cell r="E3873" t="str">
            <v>Residential Transport Revenue</v>
          </cell>
          <cell r="F3873">
            <v>109834</v>
          </cell>
        </row>
        <row r="3874">
          <cell r="B3874" t="str">
            <v>EVERSOURCE GAS CO OF MAMassachusetts</v>
          </cell>
          <cell r="C3874" t="str">
            <v>Massachusetts</v>
          </cell>
          <cell r="D3874" t="str">
            <v>EVERSOURCE GAS CO OF MA</v>
          </cell>
          <cell r="E3874" t="str">
            <v>Residential Transport Revenue</v>
          </cell>
          <cell r="F3874">
            <v>100711</v>
          </cell>
        </row>
        <row r="3875">
          <cell r="B3875" t="str">
            <v>FITCHBURG GAS AND ELECTRIC COMPANYMassachusetts</v>
          </cell>
          <cell r="C3875" t="str">
            <v>Massachusetts</v>
          </cell>
          <cell r="D3875" t="str">
            <v>FITCHBURG GAS AND ELECTRIC COMPANY</v>
          </cell>
          <cell r="E3875" t="str">
            <v>Residential Transport Revenue</v>
          </cell>
          <cell r="F3875">
            <v>19386</v>
          </cell>
        </row>
        <row r="3876">
          <cell r="B3876" t="str">
            <v>FLORIDA PUBLIC UTILITIES INDIANTOWNFlorida</v>
          </cell>
          <cell r="C3876" t="str">
            <v>Florida</v>
          </cell>
          <cell r="D3876" t="str">
            <v>FLORIDA PUBLIC UTILITIES INDIANTOWN</v>
          </cell>
          <cell r="E3876" t="str">
            <v>Residential Transport Revenue</v>
          </cell>
          <cell r="F3876">
            <v>137404</v>
          </cell>
        </row>
        <row r="3877">
          <cell r="B3877" t="str">
            <v>JAY TOWN OFFlorida</v>
          </cell>
          <cell r="C3877" t="str">
            <v>Florida</v>
          </cell>
          <cell r="D3877" t="str">
            <v>JAY TOWN OF</v>
          </cell>
          <cell r="E3877" t="str">
            <v>Residential Transport Revenue</v>
          </cell>
          <cell r="F3877">
            <v>0</v>
          </cell>
        </row>
        <row r="3878">
          <cell r="B3878" t="str">
            <v>KEYSPAN ENERGY DBA NATIOAL GRID NYNew York</v>
          </cell>
          <cell r="C3878" t="str">
            <v>New York</v>
          </cell>
          <cell r="D3878" t="str">
            <v>KEYSPAN ENERGY DBA NATIOAL GRID NY</v>
          </cell>
          <cell r="E3878" t="str">
            <v>Residential Transport Revenue</v>
          </cell>
          <cell r="F3878">
            <v>24064123</v>
          </cell>
        </row>
        <row r="3879">
          <cell r="B3879" t="str">
            <v>LIBERTY UTILITIES NENGC CORPMassachusetts</v>
          </cell>
          <cell r="C3879" t="str">
            <v>Massachusetts</v>
          </cell>
          <cell r="D3879" t="str">
            <v>LIBERTY UTILITIES NENGC CORP</v>
          </cell>
          <cell r="E3879" t="str">
            <v>Residential Transport Revenue</v>
          </cell>
          <cell r="F3879">
            <v>194123</v>
          </cell>
        </row>
        <row r="3880">
          <cell r="B3880" t="str">
            <v>LIBERTY UTILITIES-ST LAWRENCE GASNew York</v>
          </cell>
          <cell r="C3880" t="str">
            <v>New York</v>
          </cell>
          <cell r="D3880" t="str">
            <v>LIBERTY UTILITIES-ST LAWRENCE GAS</v>
          </cell>
          <cell r="E3880" t="str">
            <v>Residential Transport Revenue</v>
          </cell>
          <cell r="F3880">
            <v>237909</v>
          </cell>
        </row>
        <row r="3881">
          <cell r="B3881" t="str">
            <v>MICHIGAN GAS UTILITIES COMichigan</v>
          </cell>
          <cell r="C3881" t="str">
            <v>Michigan</v>
          </cell>
          <cell r="D3881" t="str">
            <v>MICHIGAN GAS UTILITIES CO</v>
          </cell>
          <cell r="E3881" t="str">
            <v>Residential Transport Revenue</v>
          </cell>
          <cell r="F3881">
            <v>7100127</v>
          </cell>
        </row>
        <row r="3882">
          <cell r="B3882" t="str">
            <v>NATIONAL FUEL GAS DIST NYNew York</v>
          </cell>
          <cell r="C3882" t="str">
            <v>New York</v>
          </cell>
          <cell r="D3882" t="str">
            <v>NATIONAL FUEL GAS DIST NY</v>
          </cell>
          <cell r="E3882" t="str">
            <v>Residential Transport Revenue</v>
          </cell>
          <cell r="F3882">
            <v>20288568</v>
          </cell>
        </row>
        <row r="3883">
          <cell r="B3883" t="str">
            <v>NATIONAL FUEL GAS DIST PAPennsylvania</v>
          </cell>
          <cell r="C3883" t="str">
            <v>Pennsylvania</v>
          </cell>
          <cell r="D3883" t="str">
            <v>NATIONAL FUEL GAS DIST PA</v>
          </cell>
          <cell r="E3883" t="str">
            <v>Residential Transport Revenue</v>
          </cell>
          <cell r="F3883">
            <v>10626956</v>
          </cell>
        </row>
        <row r="3884">
          <cell r="B3884" t="str">
            <v>NATIONAL FUEL GAS SUPPLY CORPORATIONNew York</v>
          </cell>
          <cell r="C3884" t="str">
            <v>New York</v>
          </cell>
          <cell r="D3884" t="str">
            <v>NATIONAL FUEL GAS SUPPLY CORPORATION</v>
          </cell>
          <cell r="E3884" t="str">
            <v>Residential Transport Revenue</v>
          </cell>
          <cell r="F3884">
            <v>0</v>
          </cell>
        </row>
        <row r="3885">
          <cell r="B3885" t="str">
            <v>NATIONAL GAS AND OIL COOPERATIVEOhio</v>
          </cell>
          <cell r="C3885" t="str">
            <v>Ohio</v>
          </cell>
          <cell r="D3885" t="str">
            <v>NATIONAL GAS AND OIL COOPERATIVE</v>
          </cell>
          <cell r="E3885" t="str">
            <v>Residential Transport Revenue</v>
          </cell>
          <cell r="F3885">
            <v>1209271</v>
          </cell>
        </row>
        <row r="3886">
          <cell r="B3886" t="str">
            <v>NEW JERSEY NATURAL GASNew Jersey</v>
          </cell>
          <cell r="C3886" t="str">
            <v>New Jersey</v>
          </cell>
          <cell r="D3886" t="str">
            <v>NEW JERSEY NATURAL GAS</v>
          </cell>
          <cell r="E3886" t="str">
            <v>Residential Transport Revenue</v>
          </cell>
          <cell r="F3886">
            <v>14606482</v>
          </cell>
        </row>
        <row r="3887">
          <cell r="B3887" t="str">
            <v>NEW MEXICO GAS COMPANYNew Mexico</v>
          </cell>
          <cell r="C3887" t="str">
            <v>New Mexico</v>
          </cell>
          <cell r="D3887" t="str">
            <v>NEW MEXICO GAS COMPANY</v>
          </cell>
          <cell r="E3887" t="str">
            <v>Residential Transport Revenue</v>
          </cell>
          <cell r="F3887">
            <v>36419</v>
          </cell>
        </row>
        <row r="3888">
          <cell r="B3888" t="str">
            <v>NEW YORK STATE ELEC AND GAS CORPNew York</v>
          </cell>
          <cell r="C3888" t="str">
            <v>New York</v>
          </cell>
          <cell r="D3888" t="str">
            <v>NEW YORK STATE ELEC AND GAS CORP</v>
          </cell>
          <cell r="E3888" t="str">
            <v>Residential Transport Revenue</v>
          </cell>
          <cell r="F3888">
            <v>11483255</v>
          </cell>
        </row>
        <row r="3889">
          <cell r="B3889" t="str">
            <v>NIAGARA MOHAWK DBA NATIONAL GRIDNew York</v>
          </cell>
          <cell r="C3889" t="str">
            <v>New York</v>
          </cell>
          <cell r="D3889" t="str">
            <v>NIAGARA MOHAWK DBA NATIONAL GRID</v>
          </cell>
          <cell r="E3889" t="str">
            <v>Residential Transport Revenue</v>
          </cell>
          <cell r="F3889">
            <v>37397410</v>
          </cell>
        </row>
        <row r="3890">
          <cell r="B3890" t="str">
            <v>NICOR GASIllinois</v>
          </cell>
          <cell r="C3890" t="str">
            <v>Illinois</v>
          </cell>
          <cell r="D3890" t="str">
            <v>NICOR GAS</v>
          </cell>
          <cell r="E3890" t="str">
            <v>Residential Transport Revenue</v>
          </cell>
          <cell r="F3890">
            <v>80829400</v>
          </cell>
        </row>
        <row r="3891">
          <cell r="B3891" t="str">
            <v>NORTH SHORE GAS COMPANYIllinois</v>
          </cell>
          <cell r="C3891" t="str">
            <v>Illinois</v>
          </cell>
          <cell r="D3891" t="str">
            <v>NORTH SHORE GAS COMPANY</v>
          </cell>
          <cell r="E3891" t="str">
            <v>Residential Transport Revenue</v>
          </cell>
          <cell r="F3891">
            <v>7460725</v>
          </cell>
        </row>
        <row r="3892">
          <cell r="B3892" t="str">
            <v>NORTHERN INDIANA PUBLIC SERVICE COIndiana</v>
          </cell>
          <cell r="C3892" t="str">
            <v>Indiana</v>
          </cell>
          <cell r="D3892" t="str">
            <v>NORTHERN INDIANA PUBLIC SERVICE CO</v>
          </cell>
          <cell r="E3892" t="str">
            <v>Residential Transport Revenue</v>
          </cell>
          <cell r="F3892">
            <v>22336908</v>
          </cell>
        </row>
        <row r="3893">
          <cell r="B3893" t="str">
            <v>NORTHWESTERN ENERGYMontana</v>
          </cell>
          <cell r="C3893" t="str">
            <v>Montana</v>
          </cell>
          <cell r="D3893" t="str">
            <v>NORTHWESTERN ENERGY</v>
          </cell>
          <cell r="E3893" t="str">
            <v>Residential Transport Revenue</v>
          </cell>
          <cell r="F3893">
            <v>210617</v>
          </cell>
        </row>
        <row r="3894">
          <cell r="B3894" t="str">
            <v>NSTAR GAS COMPANYMassachusetts</v>
          </cell>
          <cell r="C3894" t="str">
            <v>Massachusetts</v>
          </cell>
          <cell r="D3894" t="str">
            <v>NSTAR GAS COMPANY</v>
          </cell>
          <cell r="E3894" t="str">
            <v>Residential Transport Revenue</v>
          </cell>
          <cell r="F3894">
            <v>3618178</v>
          </cell>
        </row>
        <row r="3895">
          <cell r="B3895" t="str">
            <v>OHIO GAS COMPANYOhio</v>
          </cell>
          <cell r="C3895" t="str">
            <v>Ohio</v>
          </cell>
          <cell r="D3895" t="str">
            <v>OHIO GAS COMPANY</v>
          </cell>
          <cell r="E3895" t="str">
            <v>Residential Transport Revenue</v>
          </cell>
          <cell r="F3895">
            <v>11812561</v>
          </cell>
        </row>
        <row r="3896">
          <cell r="B3896" t="str">
            <v>ORANGE &amp; ROCKLAND UTILITIES INCNew York</v>
          </cell>
          <cell r="C3896" t="str">
            <v>New York</v>
          </cell>
          <cell r="D3896" t="str">
            <v>ORANGE &amp; ROCKLAND UTILITIES INC</v>
          </cell>
          <cell r="E3896" t="str">
            <v>Residential Transport Revenue</v>
          </cell>
          <cell r="F3896">
            <v>39743441</v>
          </cell>
        </row>
        <row r="3897">
          <cell r="B3897" t="str">
            <v>PACIFIC GASCalifornia</v>
          </cell>
          <cell r="C3897" t="str">
            <v>California</v>
          </cell>
          <cell r="D3897" t="str">
            <v>PACIFIC GAS</v>
          </cell>
          <cell r="E3897" t="str">
            <v>Residential Transport Revenue</v>
          </cell>
          <cell r="F3897">
            <v>206878555</v>
          </cell>
        </row>
        <row r="3898">
          <cell r="B3898" t="str">
            <v>PATTERSON CITY OFLouisiana</v>
          </cell>
          <cell r="C3898" t="str">
            <v>Louisiana</v>
          </cell>
          <cell r="D3898" t="str">
            <v>PATTERSON CITY OF</v>
          </cell>
          <cell r="E3898" t="str">
            <v>Residential Transport Revenue</v>
          </cell>
          <cell r="F3898">
            <v>0</v>
          </cell>
        </row>
        <row r="3899">
          <cell r="B3899" t="str">
            <v>PECO ENERGY COMPANYPennsylvania</v>
          </cell>
          <cell r="C3899" t="str">
            <v>Pennsylvania</v>
          </cell>
          <cell r="D3899" t="str">
            <v>PECO ENERGY COMPANY</v>
          </cell>
          <cell r="E3899" t="str">
            <v>Residential Transport Revenue</v>
          </cell>
          <cell r="F3899">
            <v>44572165</v>
          </cell>
        </row>
        <row r="3900">
          <cell r="B3900" t="str">
            <v>PEOPLES GAS COMPANYPennsylvania</v>
          </cell>
          <cell r="C3900" t="str">
            <v>Pennsylvania</v>
          </cell>
          <cell r="D3900" t="str">
            <v>PEOPLES GAS COMPANY</v>
          </cell>
          <cell r="E3900" t="str">
            <v>Residential Transport Revenue</v>
          </cell>
          <cell r="F3900">
            <v>398558</v>
          </cell>
        </row>
        <row r="3901">
          <cell r="B3901" t="str">
            <v>PEOPLES GAS LIGHT AND COKE COMPANYIllinois</v>
          </cell>
          <cell r="C3901" t="str">
            <v>Illinois</v>
          </cell>
          <cell r="D3901" t="str">
            <v>PEOPLES GAS LIGHT AND COKE COMPANY</v>
          </cell>
          <cell r="E3901" t="str">
            <v>Residential Transport Revenue</v>
          </cell>
          <cell r="F3901">
            <v>99744806</v>
          </cell>
        </row>
        <row r="3902">
          <cell r="B3902" t="str">
            <v>PEOPLES GAS SYSFlorida</v>
          </cell>
          <cell r="C3902" t="str">
            <v>Florida</v>
          </cell>
          <cell r="D3902" t="str">
            <v>PEOPLES GAS SYS</v>
          </cell>
          <cell r="E3902" t="str">
            <v>Residential Transport Revenue</v>
          </cell>
          <cell r="F3902">
            <v>3388512</v>
          </cell>
        </row>
        <row r="3903">
          <cell r="B3903" t="str">
            <v>PEOPLES NATURAL GAS COMPANYPennsylvania</v>
          </cell>
          <cell r="C3903" t="str">
            <v>Pennsylvania</v>
          </cell>
          <cell r="D3903" t="str">
            <v>PEOPLES NATURAL GAS COMPANY</v>
          </cell>
          <cell r="E3903" t="str">
            <v>Residential Transport Revenue</v>
          </cell>
          <cell r="F3903">
            <v>66975335</v>
          </cell>
        </row>
        <row r="3904">
          <cell r="B3904" t="str">
            <v>PHILADELPHIA GAS WORKSPennsylvania</v>
          </cell>
          <cell r="C3904" t="str">
            <v>Pennsylvania</v>
          </cell>
          <cell r="D3904" t="str">
            <v>PHILADELPHIA GAS WORKS</v>
          </cell>
          <cell r="E3904" t="str">
            <v>Residential Transport Revenue</v>
          </cell>
          <cell r="F3904">
            <v>17505843</v>
          </cell>
        </row>
        <row r="3905">
          <cell r="B3905" t="str">
            <v>PIEDMONT GAS COMPANYOhio</v>
          </cell>
          <cell r="C3905" t="str">
            <v>Ohio</v>
          </cell>
          <cell r="D3905" t="str">
            <v>PIEDMONT GAS COMPANY</v>
          </cell>
          <cell r="E3905" t="str">
            <v>Residential Transport Revenue</v>
          </cell>
          <cell r="F3905">
            <v>380</v>
          </cell>
        </row>
        <row r="3906">
          <cell r="B3906" t="str">
            <v>PIVOTAL UTIL HOLDINGS INC DBA ELIZABNew Jersey</v>
          </cell>
          <cell r="C3906" t="str">
            <v>New Jersey</v>
          </cell>
          <cell r="D3906" t="str">
            <v>PIVOTAL UTIL HOLDINGS INC DBA ELIZAB</v>
          </cell>
          <cell r="E3906" t="str">
            <v>Residential Transport Revenue</v>
          </cell>
          <cell r="F3906">
            <v>2226032</v>
          </cell>
        </row>
        <row r="3907">
          <cell r="B3907" t="str">
            <v>PUBLIC SERVICE ELECTRIC &amp; GAS CONew Jersey</v>
          </cell>
          <cell r="C3907" t="str">
            <v>New Jersey</v>
          </cell>
          <cell r="D3907" t="str">
            <v>PUBLIC SERVICE ELECTRIC &amp; GAS CO</v>
          </cell>
          <cell r="E3907" t="str">
            <v>Residential Transport Revenue</v>
          </cell>
          <cell r="F3907">
            <v>21194673</v>
          </cell>
        </row>
        <row r="3908">
          <cell r="B3908" t="str">
            <v>ROCHESTER GAS AND ELEC CORPNew York</v>
          </cell>
          <cell r="C3908" t="str">
            <v>New York</v>
          </cell>
          <cell r="D3908" t="str">
            <v>ROCHESTER GAS AND ELEC CORP</v>
          </cell>
          <cell r="E3908" t="str">
            <v>Residential Transport Revenue</v>
          </cell>
          <cell r="F3908">
            <v>12261135</v>
          </cell>
        </row>
        <row r="3909">
          <cell r="B3909" t="str">
            <v>SAN DIEGO GAS AND ELECTRIC COMPANYCalifornia</v>
          </cell>
          <cell r="C3909" t="str">
            <v>California</v>
          </cell>
          <cell r="D3909" t="str">
            <v>SAN DIEGO GAS AND ELECTRIC COMPANY</v>
          </cell>
          <cell r="E3909" t="str">
            <v>Residential Transport Revenue</v>
          </cell>
          <cell r="F3909">
            <v>2142207</v>
          </cell>
        </row>
        <row r="3910">
          <cell r="B3910" t="str">
            <v>SEBRING GAS SYSTEM INCFlorida</v>
          </cell>
          <cell r="C3910" t="str">
            <v>Florida</v>
          </cell>
          <cell r="D3910" t="str">
            <v>SEBRING GAS SYSTEM INC</v>
          </cell>
          <cell r="E3910" t="str">
            <v>Residential Transport Revenue</v>
          </cell>
          <cell r="F3910">
            <v>33529</v>
          </cell>
        </row>
        <row r="3911">
          <cell r="B3911" t="str">
            <v>SEMCO ENERGY GAS COMPANYMichigan</v>
          </cell>
          <cell r="C3911" t="str">
            <v>Michigan</v>
          </cell>
          <cell r="D3911" t="str">
            <v>SEMCO ENERGY GAS COMPANY</v>
          </cell>
          <cell r="E3911" t="str">
            <v>Residential Transport Revenue</v>
          </cell>
          <cell r="F3911">
            <v>6825520</v>
          </cell>
        </row>
        <row r="3912">
          <cell r="B3912" t="str">
            <v>SOUTH JERSEY GAS COMPANYNew Jersey</v>
          </cell>
          <cell r="C3912" t="str">
            <v>New Jersey</v>
          </cell>
          <cell r="D3912" t="str">
            <v>SOUTH JERSEY GAS COMPANY</v>
          </cell>
          <cell r="E3912" t="str">
            <v>Residential Transport Revenue</v>
          </cell>
          <cell r="F3912">
            <v>10834163</v>
          </cell>
        </row>
        <row r="3913">
          <cell r="B3913" t="str">
            <v>SOUTHERN CALIFORNIA GAS COMPANYCalifornia</v>
          </cell>
          <cell r="C3913" t="str">
            <v>California</v>
          </cell>
          <cell r="D3913" t="str">
            <v>SOUTHERN CALIFORNIA GAS COMPANY</v>
          </cell>
          <cell r="E3913" t="str">
            <v>Residential Transport Revenue</v>
          </cell>
          <cell r="F3913">
            <v>24953972</v>
          </cell>
        </row>
        <row r="3914">
          <cell r="B3914" t="str">
            <v>SOUTHERN CONNECTICUT GAS COMPANYConnecticut</v>
          </cell>
          <cell r="C3914" t="str">
            <v>Connecticut</v>
          </cell>
          <cell r="D3914" t="str">
            <v>SOUTHERN CONNECTICUT GAS COMPANY</v>
          </cell>
          <cell r="E3914" t="str">
            <v>Residential Transport Revenue</v>
          </cell>
          <cell r="F3914">
            <v>1989040</v>
          </cell>
        </row>
        <row r="3915">
          <cell r="B3915" t="str">
            <v>SOUTHERN PUBLIC SERVICE COWest Virginia</v>
          </cell>
          <cell r="C3915" t="str">
            <v>West Virginia</v>
          </cell>
          <cell r="D3915" t="str">
            <v>SOUTHERN PUBLIC SERVICE CO</v>
          </cell>
          <cell r="E3915" t="str">
            <v>Residential Transport Revenue</v>
          </cell>
          <cell r="F3915">
            <v>377</v>
          </cell>
        </row>
        <row r="3916">
          <cell r="B3916" t="str">
            <v>SWKI STEVENS HSWKansas</v>
          </cell>
          <cell r="C3916" t="str">
            <v>Kansas</v>
          </cell>
          <cell r="D3916" t="str">
            <v>SWKI STEVENS HSW</v>
          </cell>
          <cell r="E3916" t="str">
            <v>Residential Transport Revenue</v>
          </cell>
          <cell r="F3916">
            <v>2927</v>
          </cell>
        </row>
        <row r="3917">
          <cell r="B3917" t="str">
            <v>SWKI STEVENS NE INCKansas</v>
          </cell>
          <cell r="C3917" t="str">
            <v>Kansas</v>
          </cell>
          <cell r="D3917" t="str">
            <v>SWKI STEVENS NE INC</v>
          </cell>
          <cell r="E3917" t="str">
            <v>Residential Transport Revenue</v>
          </cell>
          <cell r="F3917">
            <v>9195</v>
          </cell>
        </row>
        <row r="3918">
          <cell r="B3918" t="str">
            <v>SWKI STEVENS NORTHKansas</v>
          </cell>
          <cell r="C3918" t="str">
            <v>Kansas</v>
          </cell>
          <cell r="D3918" t="str">
            <v>SWKI STEVENS NORTH</v>
          </cell>
          <cell r="E3918" t="str">
            <v>Residential Transport Revenue</v>
          </cell>
          <cell r="F3918">
            <v>4656</v>
          </cell>
        </row>
        <row r="3919">
          <cell r="B3919" t="str">
            <v>SWKI-SPIKES NORTH INCKansas</v>
          </cell>
          <cell r="C3919" t="str">
            <v>Kansas</v>
          </cell>
          <cell r="D3919" t="str">
            <v>SWKI-SPIKES NORTH INC</v>
          </cell>
          <cell r="E3919" t="str">
            <v>Residential Transport Revenue</v>
          </cell>
          <cell r="F3919">
            <v>1201</v>
          </cell>
        </row>
        <row r="3920">
          <cell r="B3920" t="str">
            <v>SWKI-STEVENS SOUTHEAST INCKansas</v>
          </cell>
          <cell r="C3920" t="str">
            <v>Kansas</v>
          </cell>
          <cell r="D3920" t="str">
            <v>SWKI-STEVENS SOUTHEAST INC</v>
          </cell>
          <cell r="E3920" t="str">
            <v>Residential Transport Revenue</v>
          </cell>
          <cell r="F3920">
            <v>7514</v>
          </cell>
        </row>
        <row r="3921">
          <cell r="B3921" t="str">
            <v>THE BROOKLYN UNION GAS CONew York</v>
          </cell>
          <cell r="C3921" t="str">
            <v>New York</v>
          </cell>
          <cell r="D3921" t="str">
            <v>THE BROOKLYN UNION GAS CO</v>
          </cell>
          <cell r="E3921" t="str">
            <v>Residential Transport Revenue</v>
          </cell>
          <cell r="F3921">
            <v>206991719</v>
          </cell>
        </row>
        <row r="3922">
          <cell r="B3922" t="str">
            <v>TUTTLE PUBLIC WORKS AUTHORITYOklahoma</v>
          </cell>
          <cell r="C3922" t="str">
            <v>Oklahoma</v>
          </cell>
          <cell r="D3922" t="str">
            <v>TUTTLE PUBLIC WORKS AUTHORITY</v>
          </cell>
          <cell r="E3922" t="str">
            <v>Residential Transport Revenue</v>
          </cell>
          <cell r="F3922">
            <v>0</v>
          </cell>
        </row>
        <row r="3923">
          <cell r="B3923" t="str">
            <v>UGI UTILITIESPennsylvania</v>
          </cell>
          <cell r="C3923" t="str">
            <v>Pennsylvania</v>
          </cell>
          <cell r="D3923" t="str">
            <v>UGI UTILITIES</v>
          </cell>
          <cell r="E3923" t="str">
            <v>Residential Transport Revenue</v>
          </cell>
          <cell r="F3923">
            <v>40822333</v>
          </cell>
        </row>
        <row r="3924">
          <cell r="B3924" t="str">
            <v>VECTREN ENERGY DELIVERY OF OHIOOhio</v>
          </cell>
          <cell r="C3924" t="str">
            <v>Ohio</v>
          </cell>
          <cell r="D3924" t="str">
            <v>VECTREN ENERGY DELIVERY OF OHIO</v>
          </cell>
          <cell r="E3924" t="str">
            <v>Residential Transport Revenue</v>
          </cell>
          <cell r="F3924">
            <v>130729120</v>
          </cell>
        </row>
        <row r="3925">
          <cell r="B3925" t="str">
            <v>WASHINGTON GAS LIGHT COMPANYDistrict of Columbia</v>
          </cell>
          <cell r="C3925" t="str">
            <v>District of Columbia</v>
          </cell>
          <cell r="D3925" t="str">
            <v>WASHINGTON GAS LIGHT COMPANY</v>
          </cell>
          <cell r="E3925" t="str">
            <v>Residential Transport Revenue</v>
          </cell>
          <cell r="F3925">
            <v>17854219</v>
          </cell>
        </row>
        <row r="3926">
          <cell r="B3926" t="str">
            <v>WASHINGTON GAS LIGHT COMPANYMaryland</v>
          </cell>
          <cell r="C3926" t="str">
            <v>Maryland</v>
          </cell>
          <cell r="D3926" t="str">
            <v>WASHINGTON GAS LIGHT COMPANY</v>
          </cell>
          <cell r="E3926" t="str">
            <v>Residential Transport Revenue</v>
          </cell>
          <cell r="F3926">
            <v>51752348</v>
          </cell>
        </row>
        <row r="3927">
          <cell r="B3927" t="str">
            <v>WASHINGTON GAS LIGHT COMPANYVirginia</v>
          </cell>
          <cell r="C3927" t="str">
            <v>Virginia</v>
          </cell>
          <cell r="D3927" t="str">
            <v>WASHINGTON GAS LIGHT COMPANY</v>
          </cell>
          <cell r="E3927" t="str">
            <v>Residential Transport Revenue</v>
          </cell>
          <cell r="F3927">
            <v>35319684</v>
          </cell>
        </row>
        <row r="3928">
          <cell r="B3928" t="str">
            <v>WOODSBORO NATURAL GAS CORPTexas</v>
          </cell>
          <cell r="C3928" t="str">
            <v>Texas</v>
          </cell>
          <cell r="D3928" t="str">
            <v>WOODSBORO NATURAL GAS CORP</v>
          </cell>
          <cell r="E3928" t="str">
            <v>Residential Transport Revenue</v>
          </cell>
          <cell r="F3928">
            <v>110012</v>
          </cell>
        </row>
        <row r="3929">
          <cell r="B3929" t="str">
            <v>YANKEE GAS SVC COConnecticut</v>
          </cell>
          <cell r="C3929" t="str">
            <v>Connecticut</v>
          </cell>
          <cell r="D3929" t="str">
            <v>YANKEE GAS SVC CO</v>
          </cell>
          <cell r="E3929" t="str">
            <v>Residential Transport Revenue</v>
          </cell>
          <cell r="F3929">
            <v>3571688</v>
          </cell>
        </row>
        <row r="3930">
          <cell r="B3930" t="str">
            <v>ATLANTA GAS LT COGeorgia</v>
          </cell>
          <cell r="C3930" t="str">
            <v>Georgia</v>
          </cell>
          <cell r="D3930" t="str">
            <v>ATLANTA GAS LT CO</v>
          </cell>
          <cell r="E3930" t="str">
            <v>Residential Transport Consumers</v>
          </cell>
          <cell r="F3930">
            <v>1534787</v>
          </cell>
        </row>
        <row r="3931">
          <cell r="B3931" t="str">
            <v>BERKSHIRE GAS COMPANY THEMassachusetts</v>
          </cell>
          <cell r="C3931" t="str">
            <v>Massachusetts</v>
          </cell>
          <cell r="D3931" t="str">
            <v>BERKSHIRE GAS COMPANY THE</v>
          </cell>
          <cell r="E3931" t="str">
            <v>Residential Transport Consumers</v>
          </cell>
          <cell r="F3931">
            <v>73</v>
          </cell>
        </row>
        <row r="3932">
          <cell r="B3932" t="str">
            <v>BGEMaryland</v>
          </cell>
          <cell r="C3932" t="str">
            <v>Maryland</v>
          </cell>
          <cell r="D3932" t="str">
            <v>BGE</v>
          </cell>
          <cell r="E3932" t="str">
            <v>Residential Transport Consumers</v>
          </cell>
          <cell r="F3932">
            <v>128813</v>
          </cell>
        </row>
        <row r="3933">
          <cell r="B3933" t="str">
            <v>BLACK HILLS ENERGYColorado</v>
          </cell>
          <cell r="C3933" t="str">
            <v>Colorado</v>
          </cell>
          <cell r="D3933" t="str">
            <v>BLACK HILLS ENERGY</v>
          </cell>
          <cell r="E3933" t="str">
            <v>Residential Transport Consumers</v>
          </cell>
          <cell r="F3933">
            <v>1</v>
          </cell>
        </row>
        <row r="3934">
          <cell r="B3934" t="str">
            <v>BLACK HILLS ENERGYNebraska</v>
          </cell>
          <cell r="C3934" t="str">
            <v>Nebraska</v>
          </cell>
          <cell r="D3934" t="str">
            <v>BLACK HILLS ENERGY</v>
          </cell>
          <cell r="E3934" t="str">
            <v>Residential Transport Consumers</v>
          </cell>
          <cell r="F3934">
            <v>68003</v>
          </cell>
        </row>
        <row r="3935">
          <cell r="B3935" t="str">
            <v>BLACK HILLS ENERGYWyoming</v>
          </cell>
          <cell r="C3935" t="str">
            <v>Wyoming</v>
          </cell>
          <cell r="D3935" t="str">
            <v>BLACK HILLS ENERGY</v>
          </cell>
          <cell r="E3935" t="str">
            <v>Residential Transport Consumers</v>
          </cell>
          <cell r="F3935">
            <v>53072</v>
          </cell>
        </row>
        <row r="3936">
          <cell r="B3936" t="str">
            <v>BOSTON GAS CO DBA NATIONAL GRIDMassachusetts</v>
          </cell>
          <cell r="C3936" t="str">
            <v>Massachusetts</v>
          </cell>
          <cell r="D3936" t="str">
            <v>BOSTON GAS CO DBA NATIONAL GRID</v>
          </cell>
          <cell r="E3936" t="str">
            <v>Residential Transport Consumers</v>
          </cell>
          <cell r="F3936">
            <v>19359</v>
          </cell>
        </row>
        <row r="3937">
          <cell r="B3937" t="str">
            <v>CENTRAL FLORIDA GASFlorida</v>
          </cell>
          <cell r="C3937" t="str">
            <v>Florida</v>
          </cell>
          <cell r="D3937" t="str">
            <v>CENTRAL FLORIDA GAS</v>
          </cell>
          <cell r="E3937" t="str">
            <v>Residential Transport Consumers</v>
          </cell>
          <cell r="F3937">
            <v>17922</v>
          </cell>
        </row>
        <row r="3938">
          <cell r="B3938" t="str">
            <v>CENTRAL HUDSON GAS &amp; ELECTRICNew York</v>
          </cell>
          <cell r="C3938" t="str">
            <v>New York</v>
          </cell>
          <cell r="D3938" t="str">
            <v>CENTRAL HUDSON GAS &amp; ELECTRIC</v>
          </cell>
          <cell r="E3938" t="str">
            <v>Residential Transport Consumers</v>
          </cell>
          <cell r="F3938">
            <v>5542</v>
          </cell>
        </row>
        <row r="3939">
          <cell r="B3939" t="str">
            <v>COLONIAL GAS CO CO KEYSPANMassachusetts</v>
          </cell>
          <cell r="C3939" t="str">
            <v>Massachusetts</v>
          </cell>
          <cell r="D3939" t="str">
            <v>COLONIAL GAS CO CO KEYSPAN</v>
          </cell>
          <cell r="E3939" t="str">
            <v>Residential Transport Consumers</v>
          </cell>
          <cell r="F3939">
            <v>3381</v>
          </cell>
        </row>
        <row r="3940">
          <cell r="B3940" t="str">
            <v>COLUMBIA GAS DIST COKentucky</v>
          </cell>
          <cell r="C3940" t="str">
            <v>Kentucky</v>
          </cell>
          <cell r="D3940" t="str">
            <v>COLUMBIA GAS DIST CO</v>
          </cell>
          <cell r="E3940" t="str">
            <v>Residential Transport Consumers</v>
          </cell>
          <cell r="F3940">
            <v>16719</v>
          </cell>
        </row>
        <row r="3941">
          <cell r="B3941" t="str">
            <v>COLUMBIA GAS OF MASSACHUSETTSMassachusetts</v>
          </cell>
          <cell r="C3941" t="str">
            <v>Massachusetts</v>
          </cell>
          <cell r="D3941" t="str">
            <v>COLUMBIA GAS OF MASSACHUSETTS</v>
          </cell>
          <cell r="E3941" t="str">
            <v>Residential Transport Consumers</v>
          </cell>
          <cell r="F3941">
            <v>299</v>
          </cell>
        </row>
        <row r="3942">
          <cell r="B3942" t="str">
            <v>COLUMBIA GAS OF OHIOOhio</v>
          </cell>
          <cell r="C3942" t="str">
            <v>Ohio</v>
          </cell>
          <cell r="D3942" t="str">
            <v>COLUMBIA GAS OF OHIO</v>
          </cell>
          <cell r="E3942" t="str">
            <v>Residential Transport Consumers</v>
          </cell>
          <cell r="F3942">
            <v>1233131</v>
          </cell>
        </row>
        <row r="3943">
          <cell r="B3943" t="str">
            <v>COLUMBIA GAS OF PENNSYLVANIAPennsylvania</v>
          </cell>
          <cell r="C3943" t="str">
            <v>Pennsylvania</v>
          </cell>
          <cell r="D3943" t="str">
            <v>COLUMBIA GAS OF PENNSYLVANIA</v>
          </cell>
          <cell r="E3943" t="str">
            <v>Residential Transport Consumers</v>
          </cell>
          <cell r="F3943">
            <v>59616</v>
          </cell>
        </row>
        <row r="3944">
          <cell r="B3944" t="str">
            <v>COLUMBIA GAS OF VIRGINIAVirginia</v>
          </cell>
          <cell r="C3944" t="str">
            <v>Virginia</v>
          </cell>
          <cell r="D3944" t="str">
            <v>COLUMBIA GAS OF VIRGINIA</v>
          </cell>
          <cell r="E3944" t="str">
            <v>Residential Transport Consumers</v>
          </cell>
          <cell r="F3944">
            <v>22259</v>
          </cell>
        </row>
        <row r="3945">
          <cell r="B3945" t="str">
            <v>CONNECTICUT NAT GAS CORPConnecticut</v>
          </cell>
          <cell r="C3945" t="str">
            <v>Connecticut</v>
          </cell>
          <cell r="D3945" t="str">
            <v>CONNECTICUT NAT GAS CORP</v>
          </cell>
          <cell r="E3945" t="str">
            <v>Residential Transport Consumers</v>
          </cell>
          <cell r="F3945">
            <v>441</v>
          </cell>
        </row>
        <row r="3946">
          <cell r="B3946" t="str">
            <v>CONSOLIDATED EDISON NEW YORK INCNew York</v>
          </cell>
          <cell r="C3946" t="str">
            <v>New York</v>
          </cell>
          <cell r="D3946" t="str">
            <v>CONSOLIDATED EDISON NEW YORK INC</v>
          </cell>
          <cell r="E3946" t="str">
            <v>Residential Transport Consumers</v>
          </cell>
          <cell r="F3946">
            <v>97991</v>
          </cell>
        </row>
        <row r="3947">
          <cell r="B3947" t="str">
            <v>CONSUMERS ENERGY COMPANYMichigan</v>
          </cell>
          <cell r="C3947" t="str">
            <v>Michigan</v>
          </cell>
          <cell r="D3947" t="str">
            <v>CONSUMERS ENERGY COMPANY</v>
          </cell>
          <cell r="E3947" t="str">
            <v>Residential Transport Consumers</v>
          </cell>
          <cell r="F3947">
            <v>174</v>
          </cell>
        </row>
        <row r="3948">
          <cell r="B3948" t="str">
            <v>CORNING NAT GAS CORPNew York</v>
          </cell>
          <cell r="C3948" t="str">
            <v>New York</v>
          </cell>
          <cell r="D3948" t="str">
            <v>CORNING NAT GAS CORP</v>
          </cell>
          <cell r="E3948" t="str">
            <v>Residential Transport Consumers</v>
          </cell>
          <cell r="F3948">
            <v>371</v>
          </cell>
        </row>
        <row r="3949">
          <cell r="B3949" t="str">
            <v>DELTA NATURAL GAS COMPANYKentucky</v>
          </cell>
          <cell r="C3949" t="str">
            <v>Kentucky</v>
          </cell>
          <cell r="D3949" t="str">
            <v>DELTA NATURAL GAS COMPANY</v>
          </cell>
          <cell r="E3949" t="str">
            <v>Residential Transport Consumers</v>
          </cell>
          <cell r="F3949">
            <v>4</v>
          </cell>
        </row>
        <row r="3950">
          <cell r="B3950" t="str">
            <v>DTE GAS COMPANYMichigan</v>
          </cell>
          <cell r="C3950" t="str">
            <v>Michigan</v>
          </cell>
          <cell r="D3950" t="str">
            <v>DTE GAS COMPANY</v>
          </cell>
          <cell r="E3950" t="str">
            <v>Residential Transport Consumers</v>
          </cell>
          <cell r="F3950">
            <v>115038</v>
          </cell>
        </row>
        <row r="3951">
          <cell r="B3951" t="str">
            <v>DUKE ENERGY OHIOOhio</v>
          </cell>
          <cell r="C3951" t="str">
            <v>Ohio</v>
          </cell>
          <cell r="D3951" t="str">
            <v>DUKE ENERGY OHIO</v>
          </cell>
          <cell r="E3951" t="str">
            <v>Residential Transport Consumers</v>
          </cell>
          <cell r="F3951">
            <v>224589</v>
          </cell>
        </row>
        <row r="3952">
          <cell r="B3952" t="str">
            <v>EAST OHIO GAS COMP DOMINION EAST OHOhio</v>
          </cell>
          <cell r="C3952" t="str">
            <v>Ohio</v>
          </cell>
          <cell r="D3952" t="str">
            <v>EAST OHIO GAS COMP DOMINION EAST OH</v>
          </cell>
          <cell r="E3952" t="str">
            <v>Residential Transport Consumers</v>
          </cell>
          <cell r="F3952">
            <v>1037124</v>
          </cell>
        </row>
        <row r="3953">
          <cell r="B3953" t="str">
            <v>EMKEY GATHERING LLCPennsylvania</v>
          </cell>
          <cell r="C3953" t="str">
            <v>Pennsylvania</v>
          </cell>
          <cell r="D3953" t="str">
            <v>EMKEY GATHERING LLC</v>
          </cell>
          <cell r="E3953" t="str">
            <v>Residential Transport Consumers</v>
          </cell>
          <cell r="F3953">
            <v>1</v>
          </cell>
        </row>
        <row r="3954">
          <cell r="B3954" t="str">
            <v>ENERGY WEST MONTANA INCMontana</v>
          </cell>
          <cell r="C3954" t="str">
            <v>Montana</v>
          </cell>
          <cell r="D3954" t="str">
            <v>ENERGY WEST MONTANA INC</v>
          </cell>
          <cell r="E3954" t="str">
            <v>Residential Transport Consumers</v>
          </cell>
          <cell r="F3954">
            <v>456</v>
          </cell>
        </row>
        <row r="3955">
          <cell r="B3955" t="str">
            <v>EQT GATHERINGPennsylvania</v>
          </cell>
          <cell r="C3955" t="str">
            <v>Pennsylvania</v>
          </cell>
          <cell r="D3955" t="str">
            <v>EQT GATHERING</v>
          </cell>
          <cell r="E3955" t="str">
            <v>Residential Transport Consumers</v>
          </cell>
          <cell r="F3955">
            <v>0</v>
          </cell>
        </row>
        <row r="3956">
          <cell r="B3956" t="str">
            <v>EVERSOURCE GAS CO OF MAMassachusetts</v>
          </cell>
          <cell r="C3956" t="str">
            <v>Massachusetts</v>
          </cell>
          <cell r="D3956" t="str">
            <v>EVERSOURCE GAS CO OF MA</v>
          </cell>
          <cell r="E3956" t="str">
            <v>Residential Transport Consumers</v>
          </cell>
          <cell r="F3956">
            <v>291</v>
          </cell>
        </row>
        <row r="3957">
          <cell r="B3957" t="str">
            <v>FITCHBURG GAS AND ELECTRIC COMPANYMassachusetts</v>
          </cell>
          <cell r="C3957" t="str">
            <v>Massachusetts</v>
          </cell>
          <cell r="D3957" t="str">
            <v>FITCHBURG GAS AND ELECTRIC COMPANY</v>
          </cell>
          <cell r="E3957" t="str">
            <v>Residential Transport Consumers</v>
          </cell>
          <cell r="F3957">
            <v>9</v>
          </cell>
        </row>
        <row r="3958">
          <cell r="B3958" t="str">
            <v>FLORIDA PUBLIC UTILITIES INDIANTOWNFlorida</v>
          </cell>
          <cell r="C3958" t="str">
            <v>Florida</v>
          </cell>
          <cell r="D3958" t="str">
            <v>FLORIDA PUBLIC UTILITIES INDIANTOWN</v>
          </cell>
          <cell r="E3958" t="str">
            <v>Residential Transport Consumers</v>
          </cell>
          <cell r="F3958">
            <v>672</v>
          </cell>
        </row>
        <row r="3959">
          <cell r="B3959" t="str">
            <v>JAY TOWN OFFlorida</v>
          </cell>
          <cell r="C3959" t="str">
            <v>Florida</v>
          </cell>
          <cell r="D3959" t="str">
            <v>JAY TOWN OF</v>
          </cell>
          <cell r="E3959" t="str">
            <v>Residential Transport Consumers</v>
          </cell>
          <cell r="F3959">
            <v>0</v>
          </cell>
        </row>
        <row r="3960">
          <cell r="B3960" t="str">
            <v>KEYES UTILITY AUTHORITYOklahoma</v>
          </cell>
          <cell r="C3960" t="str">
            <v>Oklahoma</v>
          </cell>
          <cell r="D3960" t="str">
            <v>KEYES UTILITY AUTHORITY</v>
          </cell>
          <cell r="E3960" t="str">
            <v>Residential Transport Consumers</v>
          </cell>
          <cell r="F3960">
            <v>0</v>
          </cell>
        </row>
        <row r="3961">
          <cell r="B3961" t="str">
            <v>KEYSPAN ENERGY DBA NATIOAL GRID NYNew York</v>
          </cell>
          <cell r="C3961" t="str">
            <v>New York</v>
          </cell>
          <cell r="D3961" t="str">
            <v>KEYSPAN ENERGY DBA NATIOAL GRID NY</v>
          </cell>
          <cell r="E3961" t="str">
            <v>Residential Transport Consumers</v>
          </cell>
          <cell r="F3961">
            <v>23975</v>
          </cell>
        </row>
        <row r="3962">
          <cell r="B3962" t="str">
            <v>LIBERTY UTILITIES NENGC CORPMassachusetts</v>
          </cell>
          <cell r="C3962" t="str">
            <v>Massachusetts</v>
          </cell>
          <cell r="D3962" t="str">
            <v>LIBERTY UTILITIES NENGC CORP</v>
          </cell>
          <cell r="E3962" t="str">
            <v>Residential Transport Consumers</v>
          </cell>
          <cell r="F3962">
            <v>238</v>
          </cell>
        </row>
        <row r="3963">
          <cell r="B3963" t="str">
            <v>LIBERTY UTILITIES-ST LAWRENCE GASNew York</v>
          </cell>
          <cell r="C3963" t="str">
            <v>New York</v>
          </cell>
          <cell r="D3963" t="str">
            <v>LIBERTY UTILITIES-ST LAWRENCE GAS</v>
          </cell>
          <cell r="E3963" t="str">
            <v>Residential Transport Consumers</v>
          </cell>
          <cell r="F3963">
            <v>61</v>
          </cell>
        </row>
        <row r="3964">
          <cell r="B3964" t="str">
            <v>MICHIGAN GAS UTILITIES COMichigan</v>
          </cell>
          <cell r="C3964" t="str">
            <v>Michigan</v>
          </cell>
          <cell r="D3964" t="str">
            <v>MICHIGAN GAS UTILITIES CO</v>
          </cell>
          <cell r="E3964" t="str">
            <v>Residential Transport Consumers</v>
          </cell>
          <cell r="F3964">
            <v>21759</v>
          </cell>
        </row>
        <row r="3965">
          <cell r="B3965" t="str">
            <v>NATIONAL FUEL GAS DIST NYNew York</v>
          </cell>
          <cell r="C3965" t="str">
            <v>New York</v>
          </cell>
          <cell r="D3965" t="str">
            <v>NATIONAL FUEL GAS DIST NY</v>
          </cell>
          <cell r="E3965" t="str">
            <v>Residential Transport Consumers</v>
          </cell>
          <cell r="F3965">
            <v>46776</v>
          </cell>
        </row>
        <row r="3966">
          <cell r="B3966" t="str">
            <v>NATIONAL FUEL GAS DIST PAPennsylvania</v>
          </cell>
          <cell r="C3966" t="str">
            <v>Pennsylvania</v>
          </cell>
          <cell r="D3966" t="str">
            <v>NATIONAL FUEL GAS DIST PA</v>
          </cell>
          <cell r="E3966" t="str">
            <v>Residential Transport Consumers</v>
          </cell>
          <cell r="F3966">
            <v>22472</v>
          </cell>
        </row>
        <row r="3967">
          <cell r="B3967" t="str">
            <v>NATIONAL FUEL GAS SUPPLY CORPORATIONNew York</v>
          </cell>
          <cell r="C3967" t="str">
            <v>New York</v>
          </cell>
          <cell r="D3967" t="str">
            <v>NATIONAL FUEL GAS SUPPLY CORPORATION</v>
          </cell>
          <cell r="E3967" t="str">
            <v>Residential Transport Consumers</v>
          </cell>
          <cell r="F3967">
            <v>5</v>
          </cell>
        </row>
        <row r="3968">
          <cell r="B3968" t="str">
            <v>NATIONAL FUEL GAS SUPPLY CORPORATIONPennsylvania</v>
          </cell>
          <cell r="C3968" t="str">
            <v>Pennsylvania</v>
          </cell>
          <cell r="D3968" t="str">
            <v>NATIONAL FUEL GAS SUPPLY CORPORATION</v>
          </cell>
          <cell r="E3968" t="str">
            <v>Residential Transport Consumers</v>
          </cell>
          <cell r="F3968">
            <v>15</v>
          </cell>
        </row>
        <row r="3969">
          <cell r="B3969" t="str">
            <v>NATIONAL GAS AND OIL COOPERATIVEOhio</v>
          </cell>
          <cell r="C3969" t="str">
            <v>Ohio</v>
          </cell>
          <cell r="D3969" t="str">
            <v>NATIONAL GAS AND OIL COOPERATIVE</v>
          </cell>
          <cell r="E3969" t="str">
            <v>Residential Transport Consumers</v>
          </cell>
          <cell r="F3969">
            <v>1592</v>
          </cell>
        </row>
        <row r="3970">
          <cell r="B3970" t="str">
            <v>NEW JERSEY NATURAL GASNew Jersey</v>
          </cell>
          <cell r="C3970" t="str">
            <v>New Jersey</v>
          </cell>
          <cell r="D3970" t="str">
            <v>NEW JERSEY NATURAL GAS</v>
          </cell>
          <cell r="E3970" t="str">
            <v>Residential Transport Consumers</v>
          </cell>
          <cell r="F3970">
            <v>22294</v>
          </cell>
        </row>
        <row r="3971">
          <cell r="B3971" t="str">
            <v>NEW MEXICO GAS COMPANYNew Mexico</v>
          </cell>
          <cell r="C3971" t="str">
            <v>New Mexico</v>
          </cell>
          <cell r="D3971" t="str">
            <v>NEW MEXICO GAS COMPANY</v>
          </cell>
          <cell r="E3971" t="str">
            <v>Residential Transport Consumers</v>
          </cell>
          <cell r="F3971">
            <v>100</v>
          </cell>
        </row>
        <row r="3972">
          <cell r="B3972" t="str">
            <v>NEW YORK STATE ELEC AND GAS CORPNew York</v>
          </cell>
          <cell r="C3972" t="str">
            <v>New York</v>
          </cell>
          <cell r="D3972" t="str">
            <v>NEW YORK STATE ELEC AND GAS CORP</v>
          </cell>
          <cell r="E3972" t="str">
            <v>Residential Transport Consumers</v>
          </cell>
          <cell r="F3972">
            <v>18708</v>
          </cell>
        </row>
        <row r="3973">
          <cell r="B3973" t="str">
            <v>NIAGARA MOHAWK DBA NATIONAL GRIDNew York</v>
          </cell>
          <cell r="C3973" t="str">
            <v>New York</v>
          </cell>
          <cell r="D3973" t="str">
            <v>NIAGARA MOHAWK DBA NATIONAL GRID</v>
          </cell>
          <cell r="E3973" t="str">
            <v>Residential Transport Consumers</v>
          </cell>
          <cell r="F3973">
            <v>73652</v>
          </cell>
        </row>
        <row r="3974">
          <cell r="B3974" t="str">
            <v>NICOR GASIllinois</v>
          </cell>
          <cell r="C3974" t="str">
            <v>Illinois</v>
          </cell>
          <cell r="D3974" t="str">
            <v>NICOR GAS</v>
          </cell>
          <cell r="E3974" t="str">
            <v>Residential Transport Consumers</v>
          </cell>
          <cell r="F3974">
            <v>205918</v>
          </cell>
        </row>
        <row r="3975">
          <cell r="B3975" t="str">
            <v>NORTH SHORE GAS COMPANYIllinois</v>
          </cell>
          <cell r="C3975" t="str">
            <v>Illinois</v>
          </cell>
          <cell r="D3975" t="str">
            <v>NORTH SHORE GAS COMPANY</v>
          </cell>
          <cell r="E3975" t="str">
            <v>Residential Transport Consumers</v>
          </cell>
          <cell r="F3975">
            <v>11837</v>
          </cell>
        </row>
        <row r="3976">
          <cell r="B3976" t="str">
            <v>NORTHERN INDIANA PUBLIC SERVICE COIndiana</v>
          </cell>
          <cell r="C3976" t="str">
            <v>Indiana</v>
          </cell>
          <cell r="D3976" t="str">
            <v>NORTHERN INDIANA PUBLIC SERVICE CO</v>
          </cell>
          <cell r="E3976" t="str">
            <v>Residential Transport Consumers</v>
          </cell>
          <cell r="F3976">
            <v>64754</v>
          </cell>
        </row>
        <row r="3977">
          <cell r="B3977" t="str">
            <v>NORTHWESTERN ENERGYMontana</v>
          </cell>
          <cell r="C3977" t="str">
            <v>Montana</v>
          </cell>
          <cell r="D3977" t="str">
            <v>NORTHWESTERN ENERGY</v>
          </cell>
          <cell r="E3977" t="str">
            <v>Residential Transport Consumers</v>
          </cell>
          <cell r="F3977">
            <v>444</v>
          </cell>
        </row>
        <row r="3978">
          <cell r="B3978" t="str">
            <v>NSTAR GAS COMPANYMassachusetts</v>
          </cell>
          <cell r="C3978" t="str">
            <v>Massachusetts</v>
          </cell>
          <cell r="D3978" t="str">
            <v>NSTAR GAS COMPANY</v>
          </cell>
          <cell r="E3978" t="str">
            <v>Residential Transport Consumers</v>
          </cell>
          <cell r="F3978">
            <v>6150</v>
          </cell>
        </row>
        <row r="3979">
          <cell r="B3979" t="str">
            <v>OHIO GAS COMPANYOhio</v>
          </cell>
          <cell r="C3979" t="str">
            <v>Ohio</v>
          </cell>
          <cell r="D3979" t="str">
            <v>OHIO GAS COMPANY</v>
          </cell>
          <cell r="E3979" t="str">
            <v>Residential Transport Consumers</v>
          </cell>
          <cell r="F3979">
            <v>45382</v>
          </cell>
        </row>
        <row r="3980">
          <cell r="B3980" t="str">
            <v>ORANGE &amp; ROCKLAND UTILITIES INCNew York</v>
          </cell>
          <cell r="C3980" t="str">
            <v>New York</v>
          </cell>
          <cell r="D3980" t="str">
            <v>ORANGE &amp; ROCKLAND UTILITIES INC</v>
          </cell>
          <cell r="E3980" t="str">
            <v>Residential Transport Consumers</v>
          </cell>
          <cell r="F3980">
            <v>33334</v>
          </cell>
        </row>
        <row r="3981">
          <cell r="B3981" t="str">
            <v>PACIFIC GASCalifornia</v>
          </cell>
          <cell r="C3981" t="str">
            <v>California</v>
          </cell>
          <cell r="D3981" t="str">
            <v>PACIFIC GAS</v>
          </cell>
          <cell r="E3981" t="str">
            <v>Residential Transport Consumers</v>
          </cell>
          <cell r="F3981">
            <v>380161</v>
          </cell>
        </row>
        <row r="3982">
          <cell r="B3982" t="str">
            <v>PATTERSON CITY OFLouisiana</v>
          </cell>
          <cell r="C3982" t="str">
            <v>Louisiana</v>
          </cell>
          <cell r="D3982" t="str">
            <v>PATTERSON CITY OF</v>
          </cell>
          <cell r="E3982" t="str">
            <v>Residential Transport Consumers</v>
          </cell>
          <cell r="F3982">
            <v>0</v>
          </cell>
        </row>
        <row r="3983">
          <cell r="B3983" t="str">
            <v>PECO ENERGY COMPANYPennsylvania</v>
          </cell>
          <cell r="C3983" t="str">
            <v>Pennsylvania</v>
          </cell>
          <cell r="D3983" t="str">
            <v>PECO ENERGY COMPANY</v>
          </cell>
          <cell r="E3983" t="str">
            <v>Residential Transport Consumers</v>
          </cell>
          <cell r="F3983">
            <v>86682</v>
          </cell>
        </row>
        <row r="3984">
          <cell r="B3984" t="str">
            <v>PEOPLES GAS COMPANYPennsylvania</v>
          </cell>
          <cell r="C3984" t="str">
            <v>Pennsylvania</v>
          </cell>
          <cell r="D3984" t="str">
            <v>PEOPLES GAS COMPANY</v>
          </cell>
          <cell r="E3984" t="str">
            <v>Residential Transport Consumers</v>
          </cell>
          <cell r="F3984">
            <v>553</v>
          </cell>
        </row>
        <row r="3985">
          <cell r="B3985" t="str">
            <v>PEOPLES GAS LIGHT AND COKE COMPANYIllinois</v>
          </cell>
          <cell r="C3985" t="str">
            <v>Illinois</v>
          </cell>
          <cell r="D3985" t="str">
            <v>PEOPLES GAS LIGHT AND COKE COMPANY</v>
          </cell>
          <cell r="E3985" t="str">
            <v>Residential Transport Consumers</v>
          </cell>
          <cell r="F3985">
            <v>54637</v>
          </cell>
        </row>
        <row r="3986">
          <cell r="B3986" t="str">
            <v>PEOPLES GAS SYSFlorida</v>
          </cell>
          <cell r="C3986" t="str">
            <v>Florida</v>
          </cell>
          <cell r="D3986" t="str">
            <v>PEOPLES GAS SYS</v>
          </cell>
          <cell r="E3986" t="str">
            <v>Residential Transport Consumers</v>
          </cell>
          <cell r="F3986">
            <v>713</v>
          </cell>
        </row>
        <row r="3987">
          <cell r="B3987" t="str">
            <v>PEOPLES NATURAL GAS COMPANYPennsylvania</v>
          </cell>
          <cell r="C3987" t="str">
            <v>Pennsylvania</v>
          </cell>
          <cell r="D3987" t="str">
            <v>PEOPLES NATURAL GAS COMPANY</v>
          </cell>
          <cell r="E3987" t="str">
            <v>Residential Transport Consumers</v>
          </cell>
          <cell r="F3987">
            <v>100849</v>
          </cell>
        </row>
        <row r="3988">
          <cell r="B3988" t="str">
            <v>PHILADELPHIA GAS WORKSPennsylvania</v>
          </cell>
          <cell r="C3988" t="str">
            <v>Pennsylvania</v>
          </cell>
          <cell r="D3988" t="str">
            <v>PHILADELPHIA GAS WORKS</v>
          </cell>
          <cell r="E3988" t="str">
            <v>Residential Transport Consumers</v>
          </cell>
          <cell r="F3988">
            <v>21250</v>
          </cell>
        </row>
        <row r="3989">
          <cell r="B3989" t="str">
            <v>PIEDMONT GAS COMPANYOhio</v>
          </cell>
          <cell r="C3989" t="str">
            <v>Ohio</v>
          </cell>
          <cell r="D3989" t="str">
            <v>PIEDMONT GAS COMPANY</v>
          </cell>
          <cell r="E3989" t="str">
            <v>Residential Transport Consumers</v>
          </cell>
          <cell r="F3989">
            <v>1</v>
          </cell>
        </row>
        <row r="3990">
          <cell r="B3990" t="str">
            <v>PIVOTAL UTIL HOLDINGS INC DBA ELIZABNew Jersey</v>
          </cell>
          <cell r="C3990" t="str">
            <v>New Jersey</v>
          </cell>
          <cell r="D3990" t="str">
            <v>PIVOTAL UTIL HOLDINGS INC DBA ELIZAB</v>
          </cell>
          <cell r="E3990" t="str">
            <v>Residential Transport Consumers</v>
          </cell>
          <cell r="F3990">
            <v>4781</v>
          </cell>
        </row>
        <row r="3991">
          <cell r="B3991" t="str">
            <v>PUBLIC SERVICE ELECTRIC &amp; GAS CONew Jersey</v>
          </cell>
          <cell r="C3991" t="str">
            <v>New Jersey</v>
          </cell>
          <cell r="D3991" t="str">
            <v>PUBLIC SERVICE ELECTRIC &amp; GAS CO</v>
          </cell>
          <cell r="E3991" t="str">
            <v>Residential Transport Consumers</v>
          </cell>
          <cell r="F3991">
            <v>56340</v>
          </cell>
        </row>
        <row r="3992">
          <cell r="B3992" t="str">
            <v>ROCHESTER GAS AND ELEC CORPNew York</v>
          </cell>
          <cell r="C3992" t="str">
            <v>New York</v>
          </cell>
          <cell r="D3992" t="str">
            <v>ROCHESTER GAS AND ELEC CORP</v>
          </cell>
          <cell r="E3992" t="str">
            <v>Residential Transport Consumers</v>
          </cell>
          <cell r="F3992">
            <v>25236</v>
          </cell>
        </row>
        <row r="3993">
          <cell r="B3993" t="str">
            <v>SAN DIEGO GAS AND ELECTRIC COMPANYCalifornia</v>
          </cell>
          <cell r="C3993" t="str">
            <v>California</v>
          </cell>
          <cell r="D3993" t="str">
            <v>SAN DIEGO GAS AND ELECTRIC COMPANY</v>
          </cell>
          <cell r="E3993" t="str">
            <v>Residential Transport Consumers</v>
          </cell>
          <cell r="F3993">
            <v>1377</v>
          </cell>
        </row>
        <row r="3994">
          <cell r="B3994" t="str">
            <v>SEBRING GAS SYSTEM INCFlorida</v>
          </cell>
          <cell r="C3994" t="str">
            <v>Florida</v>
          </cell>
          <cell r="D3994" t="str">
            <v>SEBRING GAS SYSTEM INC</v>
          </cell>
          <cell r="E3994" t="str">
            <v>Residential Transport Consumers</v>
          </cell>
          <cell r="F3994">
            <v>519</v>
          </cell>
        </row>
        <row r="3995">
          <cell r="B3995" t="str">
            <v>SEMCO ENERGY GAS COMPANYMichigan</v>
          </cell>
          <cell r="C3995" t="str">
            <v>Michigan</v>
          </cell>
          <cell r="D3995" t="str">
            <v>SEMCO ENERGY GAS COMPANY</v>
          </cell>
          <cell r="E3995" t="str">
            <v>Residential Transport Consumers</v>
          </cell>
          <cell r="F3995">
            <v>20364</v>
          </cell>
        </row>
        <row r="3996">
          <cell r="B3996" t="str">
            <v>SOUTH JERSEY GAS COMPANYNew Jersey</v>
          </cell>
          <cell r="C3996" t="str">
            <v>New Jersey</v>
          </cell>
          <cell r="D3996" t="str">
            <v>SOUTH JERSEY GAS COMPANY</v>
          </cell>
          <cell r="E3996" t="str">
            <v>Residential Transport Consumers</v>
          </cell>
          <cell r="F3996">
            <v>15235</v>
          </cell>
        </row>
        <row r="3997">
          <cell r="B3997" t="str">
            <v>SOUTHERN CALIFORNIA GAS COMPANYCalifornia</v>
          </cell>
          <cell r="C3997" t="str">
            <v>California</v>
          </cell>
          <cell r="D3997" t="str">
            <v>SOUTHERN CALIFORNIA GAS COMPANY</v>
          </cell>
          <cell r="E3997" t="str">
            <v>Residential Transport Consumers</v>
          </cell>
          <cell r="F3997">
            <v>56795</v>
          </cell>
        </row>
        <row r="3998">
          <cell r="B3998" t="str">
            <v>SOUTHERN CONNECTICUT GAS COMPANYConnecticut</v>
          </cell>
          <cell r="C3998" t="str">
            <v>Connecticut</v>
          </cell>
          <cell r="D3998" t="str">
            <v>SOUTHERN CONNECTICUT GAS COMPANY</v>
          </cell>
          <cell r="E3998" t="str">
            <v>Residential Transport Consumers</v>
          </cell>
          <cell r="F3998">
            <v>359</v>
          </cell>
        </row>
        <row r="3999">
          <cell r="B3999" t="str">
            <v>SOUTHERN PUBLIC SERVICE COWest Virginia</v>
          </cell>
          <cell r="C3999" t="str">
            <v>West Virginia</v>
          </cell>
          <cell r="D3999" t="str">
            <v>SOUTHERN PUBLIC SERVICE CO</v>
          </cell>
          <cell r="E3999" t="str">
            <v>Residential Transport Consumers</v>
          </cell>
          <cell r="F3999">
            <v>1</v>
          </cell>
        </row>
        <row r="4000">
          <cell r="B4000" t="str">
            <v>SWKI STEVENS HSWKansas</v>
          </cell>
          <cell r="C4000" t="str">
            <v>Kansas</v>
          </cell>
          <cell r="D4000" t="str">
            <v>SWKI STEVENS HSW</v>
          </cell>
          <cell r="E4000" t="str">
            <v>Residential Transport Consumers</v>
          </cell>
          <cell r="F4000">
            <v>4</v>
          </cell>
        </row>
        <row r="4001">
          <cell r="B4001" t="str">
            <v>SWKI STEVENS NE INCKansas</v>
          </cell>
          <cell r="C4001" t="str">
            <v>Kansas</v>
          </cell>
          <cell r="D4001" t="str">
            <v>SWKI STEVENS NE INC</v>
          </cell>
          <cell r="E4001" t="str">
            <v>Residential Transport Consumers</v>
          </cell>
          <cell r="F4001">
            <v>14</v>
          </cell>
        </row>
        <row r="4002">
          <cell r="B4002" t="str">
            <v>SWKI STEVENS NORTHKansas</v>
          </cell>
          <cell r="C4002" t="str">
            <v>Kansas</v>
          </cell>
          <cell r="D4002" t="str">
            <v>SWKI STEVENS NORTH</v>
          </cell>
          <cell r="E4002" t="str">
            <v>Residential Transport Consumers</v>
          </cell>
          <cell r="F4002">
            <v>8</v>
          </cell>
        </row>
        <row r="4003">
          <cell r="B4003" t="str">
            <v>SWKI-SPIKES NORTH INCKansas</v>
          </cell>
          <cell r="C4003" t="str">
            <v>Kansas</v>
          </cell>
          <cell r="D4003" t="str">
            <v>SWKI-SPIKES NORTH INC</v>
          </cell>
          <cell r="E4003" t="str">
            <v>Residential Transport Consumers</v>
          </cell>
          <cell r="F4003">
            <v>4</v>
          </cell>
        </row>
        <row r="4004">
          <cell r="B4004" t="str">
            <v>SWKI-STEVENS SOUTHEAST INCKansas</v>
          </cell>
          <cell r="C4004" t="str">
            <v>Kansas</v>
          </cell>
          <cell r="D4004" t="str">
            <v>SWKI-STEVENS SOUTHEAST INC</v>
          </cell>
          <cell r="E4004" t="str">
            <v>Residential Transport Consumers</v>
          </cell>
          <cell r="F4004">
            <v>15</v>
          </cell>
        </row>
        <row r="4005">
          <cell r="B4005" t="str">
            <v>THE BROOKLYN UNION GAS CONew York</v>
          </cell>
          <cell r="C4005" t="str">
            <v>New York</v>
          </cell>
          <cell r="D4005" t="str">
            <v>THE BROOKLYN UNION GAS CO</v>
          </cell>
          <cell r="E4005" t="str">
            <v>Residential Transport Consumers</v>
          </cell>
          <cell r="F4005">
            <v>141256</v>
          </cell>
        </row>
        <row r="4006">
          <cell r="B4006" t="str">
            <v>TRANSWESTERN PIPELINE COMPANYArizona</v>
          </cell>
          <cell r="C4006" t="str">
            <v>Arizona</v>
          </cell>
          <cell r="D4006" t="str">
            <v>TRANSWESTERN PIPELINE COMPANY</v>
          </cell>
          <cell r="E4006" t="str">
            <v>Residential Transport Consumers</v>
          </cell>
          <cell r="F4006">
            <v>2</v>
          </cell>
        </row>
        <row r="4007">
          <cell r="B4007" t="str">
            <v>TRANSWESTERN PIPELINE COMPANYNew Mexico</v>
          </cell>
          <cell r="C4007" t="str">
            <v>New Mexico</v>
          </cell>
          <cell r="D4007" t="str">
            <v>TRANSWESTERN PIPELINE COMPANY</v>
          </cell>
          <cell r="E4007" t="str">
            <v>Residential Transport Consumers</v>
          </cell>
          <cell r="F4007">
            <v>2</v>
          </cell>
        </row>
        <row r="4008">
          <cell r="B4008" t="str">
            <v>TRANSWESTERN PIPELINE COMPANYTexas</v>
          </cell>
          <cell r="C4008" t="str">
            <v>Texas</v>
          </cell>
          <cell r="D4008" t="str">
            <v>TRANSWESTERN PIPELINE COMPANY</v>
          </cell>
          <cell r="E4008" t="str">
            <v>Residential Transport Consumers</v>
          </cell>
          <cell r="F4008">
            <v>74</v>
          </cell>
        </row>
        <row r="4009">
          <cell r="B4009" t="str">
            <v>TUTTLE PUBLIC WORKS AUTHORITYOklahoma</v>
          </cell>
          <cell r="C4009" t="str">
            <v>Oklahoma</v>
          </cell>
          <cell r="D4009" t="str">
            <v>TUTTLE PUBLIC WORKS AUTHORITY</v>
          </cell>
          <cell r="E4009" t="str">
            <v>Residential Transport Consumers</v>
          </cell>
          <cell r="F4009">
            <v>0</v>
          </cell>
        </row>
        <row r="4010">
          <cell r="B4010" t="str">
            <v>UGI UTILITIESPennsylvania</v>
          </cell>
          <cell r="C4010" t="str">
            <v>Pennsylvania</v>
          </cell>
          <cell r="D4010" t="str">
            <v>UGI UTILITIES</v>
          </cell>
          <cell r="E4010" t="str">
            <v>Residential Transport Consumers</v>
          </cell>
          <cell r="F4010">
            <v>81866</v>
          </cell>
        </row>
        <row r="4011">
          <cell r="B4011" t="str">
            <v>VECTREN ENERGY DELIVERY OF OHIOOhio</v>
          </cell>
          <cell r="C4011" t="str">
            <v>Ohio</v>
          </cell>
          <cell r="D4011" t="str">
            <v>VECTREN ENERGY DELIVERY OF OHIO</v>
          </cell>
          <cell r="E4011" t="str">
            <v>Residential Transport Consumers</v>
          </cell>
          <cell r="F4011">
            <v>289055</v>
          </cell>
        </row>
        <row r="4012">
          <cell r="B4012" t="str">
            <v>WASHINGTON GAS LIGHT COMPANYDistrict of Columbia</v>
          </cell>
          <cell r="C4012" t="str">
            <v>District of Columbia</v>
          </cell>
          <cell r="D4012" t="str">
            <v>WASHINGTON GAS LIGHT COMPANY</v>
          </cell>
          <cell r="E4012" t="str">
            <v>Residential Transport Consumers</v>
          </cell>
          <cell r="F4012">
            <v>16889</v>
          </cell>
        </row>
        <row r="4013">
          <cell r="B4013" t="str">
            <v>WASHINGTON GAS LIGHT COMPANYMaryland</v>
          </cell>
          <cell r="C4013" t="str">
            <v>Maryland</v>
          </cell>
          <cell r="D4013" t="str">
            <v>WASHINGTON GAS LIGHT COMPANY</v>
          </cell>
          <cell r="E4013" t="str">
            <v>Residential Transport Consumers</v>
          </cell>
          <cell r="F4013">
            <v>80953</v>
          </cell>
        </row>
        <row r="4014">
          <cell r="B4014" t="str">
            <v>WASHINGTON GAS LIGHT COMPANYVirginia</v>
          </cell>
          <cell r="C4014" t="str">
            <v>Virginia</v>
          </cell>
          <cell r="D4014" t="str">
            <v>WASHINGTON GAS LIGHT COMPANY</v>
          </cell>
          <cell r="E4014" t="str">
            <v>Residential Transport Consumers</v>
          </cell>
          <cell r="F4014">
            <v>59062</v>
          </cell>
        </row>
        <row r="4015">
          <cell r="B4015" t="str">
            <v>WBI ENERGY TRANSMISSION INCMontana</v>
          </cell>
          <cell r="C4015" t="str">
            <v>Montana</v>
          </cell>
          <cell r="D4015" t="str">
            <v>WBI ENERGY TRANSMISSION INC</v>
          </cell>
          <cell r="E4015" t="str">
            <v>Residential Transport Consumers</v>
          </cell>
          <cell r="F4015">
            <v>4</v>
          </cell>
        </row>
        <row r="4016">
          <cell r="B4016" t="str">
            <v>WBI ENERGY TRANSMISSION INCWyoming</v>
          </cell>
          <cell r="C4016" t="str">
            <v>Wyoming</v>
          </cell>
          <cell r="D4016" t="str">
            <v>WBI ENERGY TRANSMISSION INC</v>
          </cell>
          <cell r="E4016" t="str">
            <v>Residential Transport Consumers</v>
          </cell>
          <cell r="F4016">
            <v>1</v>
          </cell>
        </row>
        <row r="4017">
          <cell r="B4017" t="str">
            <v>WOODSBORO NATURAL GAS CORPTexas</v>
          </cell>
          <cell r="C4017" t="str">
            <v>Texas</v>
          </cell>
          <cell r="D4017" t="str">
            <v>WOODSBORO NATURAL GAS CORP</v>
          </cell>
          <cell r="E4017" t="str">
            <v>Residential Transport Consumers</v>
          </cell>
          <cell r="F4017">
            <v>221</v>
          </cell>
        </row>
        <row r="4018">
          <cell r="B4018" t="str">
            <v>YANKEE GAS SVC COConnecticut</v>
          </cell>
          <cell r="C4018" t="str">
            <v>Connecticut</v>
          </cell>
          <cell r="D4018" t="str">
            <v>YANKEE GAS SVC CO</v>
          </cell>
          <cell r="E4018" t="str">
            <v>Residential Transport Consumers</v>
          </cell>
          <cell r="F4018">
            <v>494</v>
          </cell>
        </row>
        <row r="4019">
          <cell r="B4019" t="str">
            <v>5M GAS LLCTexas</v>
          </cell>
          <cell r="C4019" t="str">
            <v>Texas</v>
          </cell>
          <cell r="D4019" t="str">
            <v>5M GAS LLC</v>
          </cell>
          <cell r="E4019" t="str">
            <v>Commercial Sales Volume</v>
          </cell>
          <cell r="F4019">
            <v>27842</v>
          </cell>
        </row>
        <row r="4020">
          <cell r="B4020" t="str">
            <v>ABBYVILLE CITY OFKansas</v>
          </cell>
          <cell r="C4020" t="str">
            <v>Kansas</v>
          </cell>
          <cell r="D4020" t="str">
            <v>ABBYVILLE CITY OF</v>
          </cell>
          <cell r="E4020" t="str">
            <v>Commercial Sales Volume</v>
          </cell>
          <cell r="F4020">
            <v>418</v>
          </cell>
        </row>
        <row r="4021">
          <cell r="B4021" t="str">
            <v>ABITA SPRINGS NATURAL GAS COLouisiana</v>
          </cell>
          <cell r="C4021" t="str">
            <v>Louisiana</v>
          </cell>
          <cell r="D4021" t="str">
            <v>ABITA SPRINGS NATURAL GAS CO</v>
          </cell>
          <cell r="E4021" t="str">
            <v>Commercial Sales Volume</v>
          </cell>
          <cell r="F4021">
            <v>5848</v>
          </cell>
        </row>
        <row r="4022">
          <cell r="B4022" t="str">
            <v>ADAIRSVILLE NAT GAS SYSGeorgia</v>
          </cell>
          <cell r="C4022" t="str">
            <v>Georgia</v>
          </cell>
          <cell r="D4022" t="str">
            <v>ADAIRSVILLE NAT GAS SYS</v>
          </cell>
          <cell r="E4022" t="str">
            <v>Commercial Sales Volume</v>
          </cell>
          <cell r="F4022">
            <v>50317</v>
          </cell>
        </row>
        <row r="4023">
          <cell r="B4023" t="str">
            <v>ADAMSVILLE CITY OFTennessee</v>
          </cell>
          <cell r="C4023" t="str">
            <v>Tennessee</v>
          </cell>
          <cell r="D4023" t="str">
            <v>ADAMSVILLE CITY OF</v>
          </cell>
          <cell r="E4023" t="str">
            <v>Commercial Sales Volume</v>
          </cell>
          <cell r="F4023">
            <v>20847</v>
          </cell>
        </row>
        <row r="4024">
          <cell r="B4024" t="str">
            <v>ADEL CITY OFGeorgia</v>
          </cell>
          <cell r="C4024" t="str">
            <v>Georgia</v>
          </cell>
          <cell r="D4024" t="str">
            <v>ADEL CITY OF</v>
          </cell>
          <cell r="E4024" t="str">
            <v>Commercial Sales Volume</v>
          </cell>
          <cell r="F4024">
            <v>78506</v>
          </cell>
        </row>
        <row r="4025">
          <cell r="B4025" t="str">
            <v>AFTON PUBLIC WORKS AUTHORITYOklahoma</v>
          </cell>
          <cell r="C4025" t="str">
            <v>Oklahoma</v>
          </cell>
          <cell r="D4025" t="str">
            <v>AFTON PUBLIC WORKS AUTHORITY</v>
          </cell>
          <cell r="E4025" t="str">
            <v>Commercial Sales Volume</v>
          </cell>
          <cell r="F4025">
            <v>4332</v>
          </cell>
        </row>
        <row r="4026">
          <cell r="B4026" t="str">
            <v>AGRINATURAL GAS LLCMinnesota</v>
          </cell>
          <cell r="C4026" t="str">
            <v>Minnesota</v>
          </cell>
          <cell r="D4026" t="str">
            <v>AGRINATURAL GAS LLC</v>
          </cell>
          <cell r="E4026" t="str">
            <v>Commercial Sales Volume</v>
          </cell>
          <cell r="F4026">
            <v>49077</v>
          </cell>
        </row>
        <row r="4027">
          <cell r="B4027" t="str">
            <v>AGUILAR TOWN OFColorado</v>
          </cell>
          <cell r="C4027" t="str">
            <v>Colorado</v>
          </cell>
          <cell r="D4027" t="str">
            <v>AGUILAR TOWN OF</v>
          </cell>
          <cell r="E4027" t="str">
            <v>Commercial Sales Volume</v>
          </cell>
          <cell r="F4027">
            <v>7713</v>
          </cell>
        </row>
        <row r="4028">
          <cell r="B4028" t="str">
            <v>AJAX P L COWest Virginia</v>
          </cell>
          <cell r="C4028" t="str">
            <v>West Virginia</v>
          </cell>
          <cell r="D4028" t="str">
            <v>AJAX P L CO</v>
          </cell>
          <cell r="E4028" t="str">
            <v>Commercial Sales Volume</v>
          </cell>
          <cell r="F4028">
            <v>11348</v>
          </cell>
        </row>
        <row r="4029">
          <cell r="B4029" t="str">
            <v>ALABAMA GAS CORPAlabama</v>
          </cell>
          <cell r="C4029" t="str">
            <v>Alabama</v>
          </cell>
          <cell r="D4029" t="str">
            <v>ALABAMA GAS CORP</v>
          </cell>
          <cell r="E4029" t="str">
            <v>Commercial Sales Volume</v>
          </cell>
          <cell r="F4029">
            <v>7024305</v>
          </cell>
        </row>
        <row r="4030">
          <cell r="B4030" t="str">
            <v>ALBANY MUN GAS SYSMissouri</v>
          </cell>
          <cell r="C4030" t="str">
            <v>Missouri</v>
          </cell>
          <cell r="D4030" t="str">
            <v>ALBANY MUN GAS SYS</v>
          </cell>
          <cell r="E4030" t="str">
            <v>Commercial Sales Volume</v>
          </cell>
          <cell r="F4030">
            <v>21717</v>
          </cell>
        </row>
        <row r="4031">
          <cell r="B4031" t="str">
            <v>ALBANY WTR GAS LT COMMGeorgia</v>
          </cell>
          <cell r="C4031" t="str">
            <v>Georgia</v>
          </cell>
          <cell r="D4031" t="str">
            <v>ALBANY WTR GAS LT COMM</v>
          </cell>
          <cell r="E4031" t="str">
            <v>Commercial Sales Volume</v>
          </cell>
          <cell r="F4031">
            <v>439729</v>
          </cell>
        </row>
        <row r="4032">
          <cell r="B4032" t="str">
            <v>ALEDO CITY OFIllinois</v>
          </cell>
          <cell r="C4032" t="str">
            <v>Illinois</v>
          </cell>
          <cell r="D4032" t="str">
            <v>ALEDO CITY OF</v>
          </cell>
          <cell r="E4032" t="str">
            <v>Commercial Sales Volume</v>
          </cell>
          <cell r="F4032">
            <v>81880</v>
          </cell>
        </row>
        <row r="4033">
          <cell r="B4033" t="str">
            <v>ALEXANDER CITY MUN GAS COAlabama</v>
          </cell>
          <cell r="C4033" t="str">
            <v>Alabama</v>
          </cell>
          <cell r="D4033" t="str">
            <v>ALEXANDER CITY MUN GAS CO</v>
          </cell>
          <cell r="E4033" t="str">
            <v>Commercial Sales Volume</v>
          </cell>
          <cell r="F4033">
            <v>139832</v>
          </cell>
        </row>
        <row r="4034">
          <cell r="B4034" t="str">
            <v>ALEXANDRIA CITY OF GAS DEPTLouisiana</v>
          </cell>
          <cell r="C4034" t="str">
            <v>Louisiana</v>
          </cell>
          <cell r="D4034" t="str">
            <v>ALEXANDRIA CITY OF GAS DEPT</v>
          </cell>
          <cell r="E4034" t="str">
            <v>Commercial Sales Volume</v>
          </cell>
          <cell r="F4034">
            <v>371398</v>
          </cell>
        </row>
        <row r="4035">
          <cell r="B4035" t="str">
            <v>ALLERTON GAS COIowa</v>
          </cell>
          <cell r="C4035" t="str">
            <v>Iowa</v>
          </cell>
          <cell r="D4035" t="str">
            <v>ALLERTON GAS CO</v>
          </cell>
          <cell r="E4035" t="str">
            <v>Commercial Sales Volume</v>
          </cell>
          <cell r="F4035">
            <v>2976</v>
          </cell>
        </row>
        <row r="4036">
          <cell r="B4036" t="str">
            <v>ALMA CITY OFKansas</v>
          </cell>
          <cell r="C4036" t="str">
            <v>Kansas</v>
          </cell>
          <cell r="D4036" t="str">
            <v>ALMA CITY OF</v>
          </cell>
          <cell r="E4036" t="str">
            <v>Commercial Sales Volume</v>
          </cell>
          <cell r="F4036">
            <v>12796</v>
          </cell>
        </row>
        <row r="4037">
          <cell r="B4037" t="str">
            <v>ALMA NAT GAS CO CITY OFNebraska</v>
          </cell>
          <cell r="C4037" t="str">
            <v>Nebraska</v>
          </cell>
          <cell r="D4037" t="str">
            <v>ALMA NAT GAS CO CITY OF</v>
          </cell>
          <cell r="E4037" t="str">
            <v>Commercial Sales Volume</v>
          </cell>
          <cell r="F4037">
            <v>19537</v>
          </cell>
        </row>
        <row r="4038">
          <cell r="B4038" t="str">
            <v>ALPINE NATURAL GAS INCCalifornia</v>
          </cell>
          <cell r="C4038" t="str">
            <v>California</v>
          </cell>
          <cell r="D4038" t="str">
            <v>ALPINE NATURAL GAS INC</v>
          </cell>
          <cell r="E4038" t="str">
            <v>Commercial Sales Volume</v>
          </cell>
          <cell r="F4038">
            <v>2573</v>
          </cell>
        </row>
        <row r="4039">
          <cell r="B4039" t="str">
            <v>ALTAMONT CITY OFKansas</v>
          </cell>
          <cell r="C4039" t="str">
            <v>Kansas</v>
          </cell>
          <cell r="D4039" t="str">
            <v>ALTAMONT CITY OF</v>
          </cell>
          <cell r="E4039" t="str">
            <v>Commercial Sales Volume</v>
          </cell>
          <cell r="F4039">
            <v>8178</v>
          </cell>
        </row>
        <row r="4040">
          <cell r="B4040" t="str">
            <v>ALTO CITY OFTexas</v>
          </cell>
          <cell r="C4040" t="str">
            <v>Texas</v>
          </cell>
          <cell r="D4040" t="str">
            <v>ALTO CITY OF</v>
          </cell>
          <cell r="E4040" t="str">
            <v>Commercial Sales Volume</v>
          </cell>
          <cell r="F4040">
            <v>26243</v>
          </cell>
        </row>
        <row r="4041">
          <cell r="B4041" t="str">
            <v>ALTON MUNICIPAL UTILITIESIowa</v>
          </cell>
          <cell r="C4041" t="str">
            <v>Iowa</v>
          </cell>
          <cell r="D4041" t="str">
            <v>ALTON MUNICIPAL UTILITIES</v>
          </cell>
          <cell r="E4041" t="str">
            <v>Commercial Sales Volume</v>
          </cell>
          <cell r="F4041">
            <v>12378</v>
          </cell>
        </row>
        <row r="4042">
          <cell r="B4042" t="str">
            <v>AMEREN ILLINOISIllinois</v>
          </cell>
          <cell r="C4042" t="str">
            <v>Illinois</v>
          </cell>
          <cell r="D4042" t="str">
            <v>AMEREN ILLINOIS</v>
          </cell>
          <cell r="E4042" t="str">
            <v>Commercial Sales Volume</v>
          </cell>
          <cell r="F4042">
            <v>15003235</v>
          </cell>
        </row>
        <row r="4043">
          <cell r="B4043" t="str">
            <v>AMEREN MISSOURIMissouri</v>
          </cell>
          <cell r="C4043" t="str">
            <v>Missouri</v>
          </cell>
          <cell r="D4043" t="str">
            <v>AMEREN MISSOURI</v>
          </cell>
          <cell r="E4043" t="str">
            <v>Commercial Sales Volume</v>
          </cell>
          <cell r="F4043">
            <v>3508478</v>
          </cell>
        </row>
        <row r="4044">
          <cell r="B4044" t="str">
            <v>AMERICUS CITY OFGeorgia</v>
          </cell>
          <cell r="C4044" t="str">
            <v>Georgia</v>
          </cell>
          <cell r="D4044" t="str">
            <v>AMERICUS CITY OF</v>
          </cell>
          <cell r="E4044" t="str">
            <v>Commercial Sales Volume</v>
          </cell>
          <cell r="F4044">
            <v>106898</v>
          </cell>
        </row>
        <row r="4045">
          <cell r="B4045" t="str">
            <v>ANDERSONVILLE CITY OFGeorgia</v>
          </cell>
          <cell r="C4045" t="str">
            <v>Georgia</v>
          </cell>
          <cell r="D4045" t="str">
            <v>ANDERSONVILLE CITY OF</v>
          </cell>
          <cell r="E4045" t="str">
            <v>Commercial Sales Volume</v>
          </cell>
          <cell r="F4045">
            <v>176</v>
          </cell>
        </row>
        <row r="4046">
          <cell r="B4046" t="str">
            <v>ANDREASSI GAS COPennsylvania</v>
          </cell>
          <cell r="C4046" t="str">
            <v>Pennsylvania</v>
          </cell>
          <cell r="D4046" t="str">
            <v>ANDREASSI GAS CO</v>
          </cell>
          <cell r="E4046" t="str">
            <v>Commercial Sales Volume</v>
          </cell>
          <cell r="F4046">
            <v>7727</v>
          </cell>
        </row>
        <row r="4047">
          <cell r="B4047" t="str">
            <v>ANNA CITY OFIllinois</v>
          </cell>
          <cell r="C4047" t="str">
            <v>Illinois</v>
          </cell>
          <cell r="D4047" t="str">
            <v>ANNA CITY OF</v>
          </cell>
          <cell r="E4047" t="str">
            <v>Commercial Sales Volume</v>
          </cell>
          <cell r="F4047">
            <v>55776</v>
          </cell>
        </row>
        <row r="4048">
          <cell r="B4048" t="str">
            <v>APPALACHIAN NATURAL GASVirginia</v>
          </cell>
          <cell r="C4048" t="str">
            <v>Virginia</v>
          </cell>
          <cell r="D4048" t="str">
            <v>APPALACHIAN NATURAL GAS</v>
          </cell>
          <cell r="E4048" t="str">
            <v>Commercial Sales Volume</v>
          </cell>
          <cell r="F4048">
            <v>437136</v>
          </cell>
        </row>
        <row r="4049">
          <cell r="B4049" t="str">
            <v>ARGONIA CITY OFKansas</v>
          </cell>
          <cell r="C4049" t="str">
            <v>Kansas</v>
          </cell>
          <cell r="D4049" t="str">
            <v>ARGONIA CITY OF</v>
          </cell>
          <cell r="E4049" t="str">
            <v>Commercial Sales Volume</v>
          </cell>
          <cell r="F4049">
            <v>3839</v>
          </cell>
        </row>
        <row r="4050">
          <cell r="B4050" t="str">
            <v>ARGYLE CITY OFMinnesota</v>
          </cell>
          <cell r="C4050" t="str">
            <v>Minnesota</v>
          </cell>
          <cell r="D4050" t="str">
            <v>ARGYLE CITY OF</v>
          </cell>
          <cell r="E4050" t="str">
            <v>Commercial Sales Volume</v>
          </cell>
          <cell r="F4050">
            <v>9741</v>
          </cell>
        </row>
        <row r="4051">
          <cell r="B4051" t="str">
            <v>ARKANSAS OKLAHOMA GAS CORPORATIONArkansas</v>
          </cell>
          <cell r="C4051" t="str">
            <v>Arkansas</v>
          </cell>
          <cell r="D4051" t="str">
            <v>ARKANSAS OKLAHOMA GAS CORPORATION</v>
          </cell>
          <cell r="E4051" t="str">
            <v>Commercial Sales Volume</v>
          </cell>
          <cell r="F4051">
            <v>1763424</v>
          </cell>
        </row>
        <row r="4052">
          <cell r="B4052" t="str">
            <v>ARKANSAS OKLAHOMA GAS CORPORATIONOklahoma</v>
          </cell>
          <cell r="C4052" t="str">
            <v>Oklahoma</v>
          </cell>
          <cell r="D4052" t="str">
            <v>ARKANSAS OKLAHOMA GAS CORPORATION</v>
          </cell>
          <cell r="E4052" t="str">
            <v>Commercial Sales Volume</v>
          </cell>
          <cell r="F4052">
            <v>597690</v>
          </cell>
        </row>
        <row r="4053">
          <cell r="B4053" t="str">
            <v>ARLINGTON NAT GAS COOhio</v>
          </cell>
          <cell r="C4053" t="str">
            <v>Ohio</v>
          </cell>
          <cell r="D4053" t="str">
            <v>ARLINGTON NAT GAS CO</v>
          </cell>
          <cell r="E4053" t="str">
            <v>Commercial Sales Volume</v>
          </cell>
          <cell r="F4053">
            <v>52369</v>
          </cell>
        </row>
        <row r="4054">
          <cell r="B4054" t="str">
            <v>ARNAUDVILLE TOWN OFLouisiana</v>
          </cell>
          <cell r="C4054" t="str">
            <v>Louisiana</v>
          </cell>
          <cell r="D4054" t="str">
            <v>ARNAUDVILLE TOWN OF</v>
          </cell>
          <cell r="E4054" t="str">
            <v>Commercial Sales Volume</v>
          </cell>
          <cell r="F4054">
            <v>4707</v>
          </cell>
        </row>
        <row r="4055">
          <cell r="B4055" t="str">
            <v>ASHBURN NAT GAS SYSGeorgia</v>
          </cell>
          <cell r="C4055" t="str">
            <v>Georgia</v>
          </cell>
          <cell r="D4055" t="str">
            <v>ASHBURN NAT GAS SYS</v>
          </cell>
          <cell r="E4055" t="str">
            <v>Commercial Sales Volume</v>
          </cell>
          <cell r="F4055">
            <v>53379</v>
          </cell>
        </row>
        <row r="4056">
          <cell r="B4056" t="str">
            <v>ASHLAND TOWN OFMississippi</v>
          </cell>
          <cell r="C4056" t="str">
            <v>Mississippi</v>
          </cell>
          <cell r="D4056" t="str">
            <v>ASHLAND TOWN OF</v>
          </cell>
          <cell r="E4056" t="str">
            <v>Commercial Sales Volume</v>
          </cell>
          <cell r="F4056">
            <v>13786</v>
          </cell>
        </row>
        <row r="4057">
          <cell r="B4057" t="str">
            <v>ATHENS GAS DEPT CITY OFAlabama</v>
          </cell>
          <cell r="C4057" t="str">
            <v>Alabama</v>
          </cell>
          <cell r="D4057" t="str">
            <v>ATHENS GAS DEPT CITY OF</v>
          </cell>
          <cell r="E4057" t="str">
            <v>Commercial Sales Volume</v>
          </cell>
          <cell r="F4057">
            <v>400101</v>
          </cell>
        </row>
        <row r="4058">
          <cell r="B4058" t="str">
            <v>ATHENS UTIL BDTennessee</v>
          </cell>
          <cell r="C4058" t="str">
            <v>Tennessee</v>
          </cell>
          <cell r="D4058" t="str">
            <v>ATHENS UTIL BD</v>
          </cell>
          <cell r="E4058" t="str">
            <v>Commercial Sales Volume</v>
          </cell>
          <cell r="F4058">
            <v>181382</v>
          </cell>
        </row>
        <row r="4059">
          <cell r="B4059" t="str">
            <v>ATMOS ENERGY CORPORATIONColorado</v>
          </cell>
          <cell r="C4059" t="str">
            <v>Colorado</v>
          </cell>
          <cell r="D4059" t="str">
            <v>ATMOS ENERGY CORPORATION</v>
          </cell>
          <cell r="E4059" t="str">
            <v>Commercial Sales Volume</v>
          </cell>
          <cell r="F4059">
            <v>4909146</v>
          </cell>
        </row>
        <row r="4060">
          <cell r="B4060" t="str">
            <v>ATMOS ENERGY CORPORATIONKansas</v>
          </cell>
          <cell r="C4060" t="str">
            <v>Kansas</v>
          </cell>
          <cell r="D4060" t="str">
            <v>ATMOS ENERGY CORPORATION</v>
          </cell>
          <cell r="E4060" t="str">
            <v>Commercial Sales Volume</v>
          </cell>
          <cell r="F4060">
            <v>3330818</v>
          </cell>
        </row>
        <row r="4061">
          <cell r="B4061" t="str">
            <v>ATMOS ENERGY CORPORATIONKentucky</v>
          </cell>
          <cell r="C4061" t="str">
            <v>Kentucky</v>
          </cell>
          <cell r="D4061" t="str">
            <v>ATMOS ENERGY CORPORATION</v>
          </cell>
          <cell r="E4061" t="str">
            <v>Commercial Sales Volume</v>
          </cell>
          <cell r="F4061">
            <v>5606501</v>
          </cell>
        </row>
        <row r="4062">
          <cell r="B4062" t="str">
            <v>ATMOS ENERGY CORPORATIONLouisiana</v>
          </cell>
          <cell r="C4062" t="str">
            <v>Louisiana</v>
          </cell>
          <cell r="D4062" t="str">
            <v>ATMOS ENERGY CORPORATION</v>
          </cell>
          <cell r="E4062" t="str">
            <v>Commercial Sales Volume</v>
          </cell>
          <cell r="F4062">
            <v>6941436</v>
          </cell>
        </row>
        <row r="4063">
          <cell r="B4063" t="str">
            <v>ATMOS ENERGY CORPORATIONMississippi</v>
          </cell>
          <cell r="C4063" t="str">
            <v>Mississippi</v>
          </cell>
          <cell r="D4063" t="str">
            <v>ATMOS ENERGY CORPORATION</v>
          </cell>
          <cell r="E4063" t="str">
            <v>Commercial Sales Volume</v>
          </cell>
          <cell r="F4063">
            <v>8376600</v>
          </cell>
        </row>
        <row r="4064">
          <cell r="B4064" t="str">
            <v>ATMOS ENERGY CORPORATIONTennessee</v>
          </cell>
          <cell r="C4064" t="str">
            <v>Tennessee</v>
          </cell>
          <cell r="D4064" t="str">
            <v>ATMOS ENERGY CORPORATION</v>
          </cell>
          <cell r="E4064" t="str">
            <v>Commercial Sales Volume</v>
          </cell>
          <cell r="F4064">
            <v>5243389</v>
          </cell>
        </row>
        <row r="4065">
          <cell r="B4065" t="str">
            <v>ATMOS ENERGY CORPORATIONTexas</v>
          </cell>
          <cell r="C4065" t="str">
            <v>Texas</v>
          </cell>
          <cell r="D4065" t="str">
            <v>ATMOS ENERGY CORPORATION</v>
          </cell>
          <cell r="E4065" t="str">
            <v>Commercial Sales Volume</v>
          </cell>
          <cell r="F4065">
            <v>59395434</v>
          </cell>
        </row>
        <row r="4066">
          <cell r="B4066" t="str">
            <v>ATMOS ENERGY CORPORATIONVirginia</v>
          </cell>
          <cell r="C4066" t="str">
            <v>Virginia</v>
          </cell>
          <cell r="D4066" t="str">
            <v>ATMOS ENERGY CORPORATION</v>
          </cell>
          <cell r="E4066" t="str">
            <v>Commercial Sales Volume</v>
          </cell>
          <cell r="F4066">
            <v>1847069</v>
          </cell>
        </row>
        <row r="4067">
          <cell r="B4067" t="str">
            <v>AUBURN CITY OFIllinois</v>
          </cell>
          <cell r="C4067" t="str">
            <v>Illinois</v>
          </cell>
          <cell r="D4067" t="str">
            <v>AUBURN CITY OF</v>
          </cell>
          <cell r="E4067" t="str">
            <v>Commercial Sales Volume</v>
          </cell>
          <cell r="F4067">
            <v>19543</v>
          </cell>
        </row>
        <row r="4068">
          <cell r="B4068" t="str">
            <v>AUBURN CITY OFKansas</v>
          </cell>
          <cell r="C4068" t="str">
            <v>Kansas</v>
          </cell>
          <cell r="D4068" t="str">
            <v>AUBURN CITY OF</v>
          </cell>
          <cell r="E4068" t="str">
            <v>Commercial Sales Volume</v>
          </cell>
          <cell r="F4068">
            <v>22093</v>
          </cell>
        </row>
        <row r="4069">
          <cell r="B4069" t="str">
            <v>AUGUSTA CITY OFKentucky</v>
          </cell>
          <cell r="C4069" t="str">
            <v>Kentucky</v>
          </cell>
          <cell r="D4069" t="str">
            <v>AUGUSTA CITY OF</v>
          </cell>
          <cell r="E4069" t="str">
            <v>Commercial Sales Volume</v>
          </cell>
          <cell r="F4069">
            <v>6280</v>
          </cell>
        </row>
        <row r="4070">
          <cell r="B4070" t="str">
            <v>AURORA UTIL SYSIndiana</v>
          </cell>
          <cell r="C4070" t="str">
            <v>Indiana</v>
          </cell>
          <cell r="D4070" t="str">
            <v>AURORA UTIL SYS</v>
          </cell>
          <cell r="E4070" t="str">
            <v>Commercial Sales Volume</v>
          </cell>
          <cell r="F4070">
            <v>72122</v>
          </cell>
        </row>
        <row r="4071">
          <cell r="B4071" t="str">
            <v>AUSTELL NAT GAS SYSGeorgia</v>
          </cell>
          <cell r="C4071" t="str">
            <v>Georgia</v>
          </cell>
          <cell r="D4071" t="str">
            <v>AUSTELL NAT GAS SYS</v>
          </cell>
          <cell r="E4071" t="str">
            <v>Commercial Sales Volume</v>
          </cell>
          <cell r="F4071">
            <v>889161</v>
          </cell>
        </row>
        <row r="4072">
          <cell r="B4072" t="str">
            <v>AUSTIN UTILMinnesota</v>
          </cell>
          <cell r="C4072" t="str">
            <v>Minnesota</v>
          </cell>
          <cell r="D4072" t="str">
            <v>AUSTIN UTIL</v>
          </cell>
          <cell r="E4072" t="str">
            <v>Commercial Sales Volume</v>
          </cell>
          <cell r="F4072">
            <v>653740</v>
          </cell>
        </row>
        <row r="4073">
          <cell r="B4073" t="str">
            <v>AVANT UTILITIES AUTHOklahoma</v>
          </cell>
          <cell r="C4073" t="str">
            <v>Oklahoma</v>
          </cell>
          <cell r="D4073" t="str">
            <v>AVANT UTILITIES AUTH</v>
          </cell>
          <cell r="E4073" t="str">
            <v>Commercial Sales Volume</v>
          </cell>
          <cell r="F4073">
            <v>1044</v>
          </cell>
        </row>
        <row r="4074">
          <cell r="B4074" t="str">
            <v>AVISTA UTILITIESIdaho</v>
          </cell>
          <cell r="C4074" t="str">
            <v>Idaho</v>
          </cell>
          <cell r="D4074" t="str">
            <v>AVISTA UTILITIES</v>
          </cell>
          <cell r="E4074" t="str">
            <v>Commercial Sales Volume</v>
          </cell>
          <cell r="F4074">
            <v>2958333</v>
          </cell>
        </row>
        <row r="4075">
          <cell r="B4075" t="str">
            <v>AVISTA UTILITIESOregon</v>
          </cell>
          <cell r="C4075" t="str">
            <v>Oregon</v>
          </cell>
          <cell r="D4075" t="str">
            <v>AVISTA UTILITIES</v>
          </cell>
          <cell r="E4075" t="str">
            <v>Commercial Sales Volume</v>
          </cell>
          <cell r="F4075">
            <v>3292874</v>
          </cell>
        </row>
        <row r="4076">
          <cell r="B4076" t="str">
            <v>AVISTA UTILITIESWashington</v>
          </cell>
          <cell r="C4076" t="str">
            <v>Washington</v>
          </cell>
          <cell r="D4076" t="str">
            <v>AVISTA UTILITIES</v>
          </cell>
          <cell r="E4076" t="str">
            <v>Commercial Sales Volume</v>
          </cell>
          <cell r="F4076">
            <v>6512008</v>
          </cell>
        </row>
        <row r="4077">
          <cell r="B4077" t="str">
            <v>B AND H GAS CO INCKentucky</v>
          </cell>
          <cell r="C4077" t="str">
            <v>Kentucky</v>
          </cell>
          <cell r="D4077" t="str">
            <v>B AND H GAS CO INC</v>
          </cell>
          <cell r="E4077" t="str">
            <v>Commercial Sales Volume</v>
          </cell>
          <cell r="F4077">
            <v>4594</v>
          </cell>
        </row>
        <row r="4078">
          <cell r="B4078" t="str">
            <v>BAGLEY PUBLIC UTILITIESMinnesota</v>
          </cell>
          <cell r="C4078" t="str">
            <v>Minnesota</v>
          </cell>
          <cell r="D4078" t="str">
            <v>BAGLEY PUBLIC UTILITIES</v>
          </cell>
          <cell r="E4078" t="str">
            <v>Commercial Sales Volume</v>
          </cell>
          <cell r="F4078">
            <v>51542</v>
          </cell>
        </row>
        <row r="4079">
          <cell r="B4079" t="str">
            <v>BAINBRIDGE CITY OFGeorgia</v>
          </cell>
          <cell r="C4079" t="str">
            <v>Georgia</v>
          </cell>
          <cell r="D4079" t="str">
            <v>BAINBRIDGE CITY OF</v>
          </cell>
          <cell r="E4079" t="str">
            <v>Commercial Sales Volume</v>
          </cell>
          <cell r="F4079">
            <v>45813</v>
          </cell>
        </row>
        <row r="4080">
          <cell r="B4080" t="str">
            <v>BAINBRIDGE MUNICIPAL GAS UTILITYIndiana</v>
          </cell>
          <cell r="C4080" t="str">
            <v>Indiana</v>
          </cell>
          <cell r="D4080" t="str">
            <v>BAINBRIDGE MUNICIPAL GAS UTILITY</v>
          </cell>
          <cell r="E4080" t="str">
            <v>Commercial Sales Volume</v>
          </cell>
          <cell r="F4080">
            <v>5189</v>
          </cell>
        </row>
        <row r="4081">
          <cell r="B4081" t="str">
            <v>BAKER CITY OFLouisiana</v>
          </cell>
          <cell r="C4081" t="str">
            <v>Louisiana</v>
          </cell>
          <cell r="D4081" t="str">
            <v>BAKER CITY OF</v>
          </cell>
          <cell r="E4081" t="str">
            <v>Commercial Sales Volume</v>
          </cell>
          <cell r="F4081">
            <v>33070</v>
          </cell>
        </row>
        <row r="4082">
          <cell r="B4082" t="str">
            <v>BALDWIN TOWN OFLouisiana</v>
          </cell>
          <cell r="C4082" t="str">
            <v>Louisiana</v>
          </cell>
          <cell r="D4082" t="str">
            <v>BALDWIN TOWN OF</v>
          </cell>
          <cell r="E4082" t="str">
            <v>Commercial Sales Volume</v>
          </cell>
          <cell r="F4082">
            <v>820</v>
          </cell>
        </row>
        <row r="4083">
          <cell r="B4083" t="str">
            <v>BALDWYN MUN GAS SYSMississippi</v>
          </cell>
          <cell r="C4083" t="str">
            <v>Mississippi</v>
          </cell>
          <cell r="D4083" t="str">
            <v>BALDWYN MUN GAS SYS</v>
          </cell>
          <cell r="E4083" t="str">
            <v>Commercial Sales Volume</v>
          </cell>
          <cell r="F4083">
            <v>31024</v>
          </cell>
        </row>
        <row r="4084">
          <cell r="B4084" t="str">
            <v>BAMBERG BD OF PUB WORKSSouth Carolina</v>
          </cell>
          <cell r="C4084" t="str">
            <v>South Carolina</v>
          </cell>
          <cell r="D4084" t="str">
            <v>BAMBERG BD OF PUB WORKS</v>
          </cell>
          <cell r="E4084" t="str">
            <v>Commercial Sales Volume</v>
          </cell>
          <cell r="F4084">
            <v>25652</v>
          </cell>
        </row>
        <row r="4085">
          <cell r="B4085" t="str">
            <v>BANGOR GAS COMPANY LLCMaine</v>
          </cell>
          <cell r="C4085" t="str">
            <v>Maine</v>
          </cell>
          <cell r="D4085" t="str">
            <v>BANGOR GAS COMPANY LLC</v>
          </cell>
          <cell r="E4085" t="str">
            <v>Commercial Sales Volume</v>
          </cell>
          <cell r="F4085">
            <v>1048891</v>
          </cell>
        </row>
        <row r="4086">
          <cell r="B4086" t="str">
            <v>BARDWELL NAT GASKentucky</v>
          </cell>
          <cell r="C4086" t="str">
            <v>Kentucky</v>
          </cell>
          <cell r="D4086" t="str">
            <v>BARDWELL NAT GAS</v>
          </cell>
          <cell r="E4086" t="str">
            <v>Commercial Sales Volume</v>
          </cell>
          <cell r="F4086">
            <v>7989</v>
          </cell>
        </row>
        <row r="4087">
          <cell r="B4087" t="str">
            <v>BARROW UTILITIES ELECTRIC COOPAlaska</v>
          </cell>
          <cell r="C4087" t="str">
            <v>Alaska</v>
          </cell>
          <cell r="D4087" t="str">
            <v>BARROW UTILITIES ELECTRIC COOP</v>
          </cell>
          <cell r="E4087" t="str">
            <v>Commercial Sales Volume</v>
          </cell>
          <cell r="F4087">
            <v>521418</v>
          </cell>
        </row>
        <row r="4088">
          <cell r="B4088" t="str">
            <v>BASILE TOWN OFLouisiana</v>
          </cell>
          <cell r="C4088" t="str">
            <v>Louisiana</v>
          </cell>
          <cell r="D4088" t="str">
            <v>BASILE TOWN OF</v>
          </cell>
          <cell r="E4088" t="str">
            <v>Commercial Sales Volume</v>
          </cell>
          <cell r="F4088">
            <v>4743</v>
          </cell>
        </row>
        <row r="4089">
          <cell r="B4089" t="str">
            <v>BATESVILLE CITY OFMississippi</v>
          </cell>
          <cell r="C4089" t="str">
            <v>Mississippi</v>
          </cell>
          <cell r="D4089" t="str">
            <v>BATESVILLE CITY OF</v>
          </cell>
          <cell r="E4089" t="str">
            <v>Commercial Sales Volume</v>
          </cell>
          <cell r="F4089">
            <v>107568</v>
          </cell>
        </row>
        <row r="4090">
          <cell r="B4090" t="str">
            <v>BATESVILLE GAS UTILITYIndiana</v>
          </cell>
          <cell r="C4090" t="str">
            <v>Indiana</v>
          </cell>
          <cell r="D4090" t="str">
            <v>BATESVILLE GAS UTILITY</v>
          </cell>
          <cell r="E4090" t="str">
            <v>Commercial Sales Volume</v>
          </cell>
          <cell r="F4090">
            <v>104091</v>
          </cell>
        </row>
        <row r="4091">
          <cell r="B4091" t="str">
            <v>BATH ELECTRIC GAS AND WATER SYSTEMSNew York</v>
          </cell>
          <cell r="C4091" t="str">
            <v>New York</v>
          </cell>
          <cell r="D4091" t="str">
            <v>BATH ELECTRIC GAS AND WATER SYSTEMS</v>
          </cell>
          <cell r="E4091" t="str">
            <v>Commercial Sales Volume</v>
          </cell>
          <cell r="F4091">
            <v>113577</v>
          </cell>
        </row>
        <row r="4092">
          <cell r="B4092" t="str">
            <v>BAY CITY GAS COTexas</v>
          </cell>
          <cell r="C4092" t="str">
            <v>Texas</v>
          </cell>
          <cell r="D4092" t="str">
            <v>BAY CITY GAS CO</v>
          </cell>
          <cell r="E4092" t="str">
            <v>Commercial Sales Volume</v>
          </cell>
          <cell r="F4092">
            <v>106073</v>
          </cell>
        </row>
        <row r="4093">
          <cell r="B4093" t="str">
            <v>BAY SPRINGS CITY OFMississippi</v>
          </cell>
          <cell r="C4093" t="str">
            <v>Mississippi</v>
          </cell>
          <cell r="D4093" t="str">
            <v>BAY SPRINGS CITY OF</v>
          </cell>
          <cell r="E4093" t="str">
            <v>Commercial Sales Volume</v>
          </cell>
          <cell r="F4093">
            <v>12629</v>
          </cell>
        </row>
        <row r="4094">
          <cell r="B4094" t="str">
            <v>BAY ST LOUIS CITY OFMississippi</v>
          </cell>
          <cell r="C4094" t="str">
            <v>Mississippi</v>
          </cell>
          <cell r="D4094" t="str">
            <v>BAY ST LOUIS CITY OF</v>
          </cell>
          <cell r="E4094" t="str">
            <v>Commercial Sales Volume</v>
          </cell>
          <cell r="F4094">
            <v>58033</v>
          </cell>
        </row>
        <row r="4095">
          <cell r="B4095" t="str">
            <v>BEAUMONT TOWN OFMississippi</v>
          </cell>
          <cell r="C4095" t="str">
            <v>Mississippi</v>
          </cell>
          <cell r="D4095" t="str">
            <v>BEAUMONT TOWN OF</v>
          </cell>
          <cell r="E4095" t="str">
            <v>Commercial Sales Volume</v>
          </cell>
          <cell r="F4095">
            <v>964</v>
          </cell>
        </row>
        <row r="4096">
          <cell r="B4096" t="str">
            <v>BEDFORD CITY NATURAL GASIowa</v>
          </cell>
          <cell r="C4096" t="str">
            <v>Iowa</v>
          </cell>
          <cell r="D4096" t="str">
            <v>BEDFORD CITY NATURAL GAS</v>
          </cell>
          <cell r="E4096" t="str">
            <v>Commercial Sales Volume</v>
          </cell>
          <cell r="F4096">
            <v>18824</v>
          </cell>
        </row>
        <row r="4097">
          <cell r="B4097" t="str">
            <v>BEDFORD COUNTY UTILITY DISTRICTTennessee</v>
          </cell>
          <cell r="C4097" t="str">
            <v>Tennessee</v>
          </cell>
          <cell r="D4097" t="str">
            <v>BEDFORD COUNTY UTILITY DISTRICT</v>
          </cell>
          <cell r="E4097" t="str">
            <v>Commercial Sales Volume</v>
          </cell>
          <cell r="F4097">
            <v>62000</v>
          </cell>
        </row>
        <row r="4098">
          <cell r="B4098" t="str">
            <v>BELLE RIVE GAS SYSTEMIllinois</v>
          </cell>
          <cell r="C4098" t="str">
            <v>Illinois</v>
          </cell>
          <cell r="D4098" t="str">
            <v>BELLE RIVE GAS SYSTEM</v>
          </cell>
          <cell r="E4098" t="str">
            <v>Commercial Sales Volume</v>
          </cell>
          <cell r="F4098">
            <v>997</v>
          </cell>
        </row>
        <row r="4099">
          <cell r="B4099" t="str">
            <v>BELLS GAS AND WATERTennessee</v>
          </cell>
          <cell r="C4099" t="str">
            <v>Tennessee</v>
          </cell>
          <cell r="D4099" t="str">
            <v>BELLS GAS AND WATER</v>
          </cell>
          <cell r="E4099" t="str">
            <v>Commercial Sales Volume</v>
          </cell>
          <cell r="F4099">
            <v>0</v>
          </cell>
        </row>
        <row r="4100">
          <cell r="B4100" t="str">
            <v>BELLVILLE CITY OFTexas</v>
          </cell>
          <cell r="C4100" t="str">
            <v>Texas</v>
          </cell>
          <cell r="D4100" t="str">
            <v>BELLVILLE CITY OF</v>
          </cell>
          <cell r="E4100" t="str">
            <v>Commercial Sales Volume</v>
          </cell>
          <cell r="F4100">
            <v>25096</v>
          </cell>
        </row>
        <row r="4101">
          <cell r="B4101" t="str">
            <v>BELMONT NATURAL GAS TOWN OFMississippi</v>
          </cell>
          <cell r="C4101" t="str">
            <v>Mississippi</v>
          </cell>
          <cell r="D4101" t="str">
            <v>BELMONT NATURAL GAS TOWN OF</v>
          </cell>
          <cell r="E4101" t="str">
            <v>Commercial Sales Volume</v>
          </cell>
          <cell r="F4101">
            <v>20197</v>
          </cell>
        </row>
        <row r="4102">
          <cell r="B4102" t="str">
            <v>BENNETTSVILLE CITY OFSouth Carolina</v>
          </cell>
          <cell r="C4102" t="str">
            <v>South Carolina</v>
          </cell>
          <cell r="D4102" t="str">
            <v>BENNETTSVILLE CITY OF</v>
          </cell>
          <cell r="E4102" t="str">
            <v>Commercial Sales Volume</v>
          </cell>
          <cell r="F4102">
            <v>86614</v>
          </cell>
        </row>
        <row r="4103">
          <cell r="B4103" t="str">
            <v>BENSON CITY OFArizona</v>
          </cell>
          <cell r="C4103" t="str">
            <v>Arizona</v>
          </cell>
          <cell r="D4103" t="str">
            <v>BENSON CITY OF</v>
          </cell>
          <cell r="E4103" t="str">
            <v>Commercial Sales Volume</v>
          </cell>
          <cell r="F4103">
            <v>27738</v>
          </cell>
        </row>
        <row r="4104">
          <cell r="B4104" t="str">
            <v>BENTON GAS SYSTEMKentucky</v>
          </cell>
          <cell r="C4104" t="str">
            <v>Kentucky</v>
          </cell>
          <cell r="D4104" t="str">
            <v>BENTON GAS SYSTEM</v>
          </cell>
          <cell r="E4104" t="str">
            <v>Commercial Sales Volume</v>
          </cell>
          <cell r="F4104">
            <v>138157</v>
          </cell>
        </row>
        <row r="4105">
          <cell r="B4105" t="str">
            <v>BERGER NATURAL GASMissouri</v>
          </cell>
          <cell r="C4105" t="str">
            <v>Missouri</v>
          </cell>
          <cell r="D4105" t="str">
            <v>BERGER NATURAL GAS</v>
          </cell>
          <cell r="E4105" t="str">
            <v>Commercial Sales Volume</v>
          </cell>
          <cell r="F4105">
            <v>537</v>
          </cell>
        </row>
        <row r="4106">
          <cell r="B4106" t="str">
            <v>BERKSHIRE GAS COMPANY THEMassachusetts</v>
          </cell>
          <cell r="C4106" t="str">
            <v>Massachusetts</v>
          </cell>
          <cell r="D4106" t="str">
            <v>BERKSHIRE GAS COMPANY THE</v>
          </cell>
          <cell r="E4106" t="str">
            <v>Commercial Sales Volume</v>
          </cell>
          <cell r="F4106">
            <v>1233933</v>
          </cell>
        </row>
        <row r="4107">
          <cell r="B4107" t="str">
            <v>BERNIE CITY OFMissouri</v>
          </cell>
          <cell r="C4107" t="str">
            <v>Missouri</v>
          </cell>
          <cell r="D4107" t="str">
            <v>BERNIE CITY OF</v>
          </cell>
          <cell r="E4107" t="str">
            <v>Commercial Sales Volume</v>
          </cell>
          <cell r="F4107">
            <v>5656</v>
          </cell>
        </row>
        <row r="4108">
          <cell r="B4108" t="str">
            <v>BERWICK TOWN OFLouisiana</v>
          </cell>
          <cell r="C4108" t="str">
            <v>Louisiana</v>
          </cell>
          <cell r="D4108" t="str">
            <v>BERWICK TOWN OF</v>
          </cell>
          <cell r="E4108" t="str">
            <v>Commercial Sales Volume</v>
          </cell>
          <cell r="F4108">
            <v>498</v>
          </cell>
        </row>
        <row r="4109">
          <cell r="B4109" t="str">
            <v>BESSEMER CITY OFNorth Carolina</v>
          </cell>
          <cell r="C4109" t="str">
            <v>North Carolina</v>
          </cell>
          <cell r="D4109" t="str">
            <v>BESSEMER CITY OF</v>
          </cell>
          <cell r="E4109" t="str">
            <v>Commercial Sales Volume</v>
          </cell>
          <cell r="F4109">
            <v>25369</v>
          </cell>
        </row>
        <row r="4110">
          <cell r="B4110" t="str">
            <v>BETHANY CITY OFMissouri</v>
          </cell>
          <cell r="C4110" t="str">
            <v>Missouri</v>
          </cell>
          <cell r="D4110" t="str">
            <v>BETHANY CITY OF</v>
          </cell>
          <cell r="E4110" t="str">
            <v>Commercial Sales Volume</v>
          </cell>
          <cell r="F4110">
            <v>53083</v>
          </cell>
        </row>
        <row r="4111">
          <cell r="B4111" t="str">
            <v>BETHANY VILLAGE OFIllinois</v>
          </cell>
          <cell r="C4111" t="str">
            <v>Illinois</v>
          </cell>
          <cell r="D4111" t="str">
            <v>BETHANY VILLAGE OF</v>
          </cell>
          <cell r="E4111" t="str">
            <v>Commercial Sales Volume</v>
          </cell>
          <cell r="F4111">
            <v>12595</v>
          </cell>
        </row>
        <row r="4112">
          <cell r="B4112" t="str">
            <v>BGEMaryland</v>
          </cell>
          <cell r="C4112" t="str">
            <v>Maryland</v>
          </cell>
          <cell r="D4112" t="str">
            <v>BGE</v>
          </cell>
          <cell r="E4112" t="str">
            <v>Commercial Sales Volume</v>
          </cell>
          <cell r="F4112">
            <v>9113360</v>
          </cell>
        </row>
        <row r="4113">
          <cell r="B4113" t="str">
            <v>BIG LAKE CITY OFTexas</v>
          </cell>
          <cell r="C4113" t="str">
            <v>Texas</v>
          </cell>
          <cell r="D4113" t="str">
            <v>BIG LAKE CITY OF</v>
          </cell>
          <cell r="E4113" t="str">
            <v>Commercial Sales Volume</v>
          </cell>
          <cell r="F4113">
            <v>27163</v>
          </cell>
        </row>
        <row r="4114">
          <cell r="B4114" t="str">
            <v>BILLINGS PUB WORK AUTHOklahoma</v>
          </cell>
          <cell r="C4114" t="str">
            <v>Oklahoma</v>
          </cell>
          <cell r="D4114" t="str">
            <v>BILLINGS PUB WORK AUTH</v>
          </cell>
          <cell r="E4114" t="str">
            <v>Commercial Sales Volume</v>
          </cell>
          <cell r="F4114">
            <v>5009</v>
          </cell>
        </row>
        <row r="4115">
          <cell r="B4115" t="str">
            <v>BISMARCK CITY OFMissouri</v>
          </cell>
          <cell r="C4115" t="str">
            <v>Missouri</v>
          </cell>
          <cell r="D4115" t="str">
            <v>BISMARCK CITY OF</v>
          </cell>
          <cell r="E4115" t="str">
            <v>Commercial Sales Volume</v>
          </cell>
          <cell r="F4115">
            <v>8401</v>
          </cell>
        </row>
        <row r="4116">
          <cell r="B4116" t="str">
            <v>BLACK HILLS ENERGYColorado</v>
          </cell>
          <cell r="C4116" t="str">
            <v>Colorado</v>
          </cell>
          <cell r="D4116" t="str">
            <v>BLACK HILLS ENERGY</v>
          </cell>
          <cell r="E4116" t="str">
            <v>Commercial Sales Volume</v>
          </cell>
          <cell r="F4116">
            <v>5456497</v>
          </cell>
        </row>
        <row r="4117">
          <cell r="B4117" t="str">
            <v>BLACK HILLS ENERGYIowa</v>
          </cell>
          <cell r="C4117" t="str">
            <v>Iowa</v>
          </cell>
          <cell r="D4117" t="str">
            <v>BLACK HILLS ENERGY</v>
          </cell>
          <cell r="E4117" t="str">
            <v>Commercial Sales Volume</v>
          </cell>
          <cell r="F4117">
            <v>5415821</v>
          </cell>
        </row>
        <row r="4118">
          <cell r="B4118" t="str">
            <v>BLACK HILLS ENERGYKansas</v>
          </cell>
          <cell r="C4118" t="str">
            <v>Kansas</v>
          </cell>
          <cell r="D4118" t="str">
            <v>BLACK HILLS ENERGY</v>
          </cell>
          <cell r="E4118" t="str">
            <v>Commercial Sales Volume</v>
          </cell>
          <cell r="F4118">
            <v>2746555</v>
          </cell>
        </row>
        <row r="4119">
          <cell r="B4119" t="str">
            <v>BLACK HILLS ENERGYNebraska</v>
          </cell>
          <cell r="C4119" t="str">
            <v>Nebraska</v>
          </cell>
          <cell r="D4119" t="str">
            <v>BLACK HILLS ENERGY</v>
          </cell>
          <cell r="E4119" t="str">
            <v>Commercial Sales Volume</v>
          </cell>
          <cell r="F4119">
            <v>4075807</v>
          </cell>
        </row>
        <row r="4120">
          <cell r="B4120" t="str">
            <v>BLACK HILLS ENERGYWyoming</v>
          </cell>
          <cell r="C4120" t="str">
            <v>Wyoming</v>
          </cell>
          <cell r="D4120" t="str">
            <v>BLACK HILLS ENERGY</v>
          </cell>
          <cell r="E4120" t="str">
            <v>Commercial Sales Volume</v>
          </cell>
          <cell r="F4120">
            <v>3250030</v>
          </cell>
        </row>
        <row r="4121">
          <cell r="B4121" t="str">
            <v>BLACK HILLS GAS DISTRIBUTION LLCArkansas</v>
          </cell>
          <cell r="C4121" t="str">
            <v>Arkansas</v>
          </cell>
          <cell r="D4121" t="str">
            <v>BLACK HILLS GAS DISTRIBUTION LLC</v>
          </cell>
          <cell r="E4121" t="str">
            <v>Commercial Sales Volume</v>
          </cell>
          <cell r="F4121">
            <v>5979726</v>
          </cell>
        </row>
        <row r="4122">
          <cell r="B4122" t="str">
            <v>BLACKSTONE GAS COMassachusetts</v>
          </cell>
          <cell r="C4122" t="str">
            <v>Massachusetts</v>
          </cell>
          <cell r="D4122" t="str">
            <v>BLACKSTONE GAS CO</v>
          </cell>
          <cell r="E4122" t="str">
            <v>Commercial Sales Volume</v>
          </cell>
          <cell r="F4122">
            <v>55598</v>
          </cell>
        </row>
        <row r="4123">
          <cell r="B4123" t="str">
            <v>BLACKSVILLE OIL GAS COMPANYWest Virginia</v>
          </cell>
          <cell r="C4123" t="str">
            <v>West Virginia</v>
          </cell>
          <cell r="D4123" t="str">
            <v>BLACKSVILLE OIL GAS COMPANY</v>
          </cell>
          <cell r="E4123" t="str">
            <v>Commercial Sales Volume</v>
          </cell>
          <cell r="F4123">
            <v>7643</v>
          </cell>
        </row>
        <row r="4124">
          <cell r="B4124" t="str">
            <v>BLAKELY CITY OFGeorgia</v>
          </cell>
          <cell r="C4124" t="str">
            <v>Georgia</v>
          </cell>
          <cell r="D4124" t="str">
            <v>BLAKELY CITY OF</v>
          </cell>
          <cell r="E4124" t="str">
            <v>Commercial Sales Volume</v>
          </cell>
          <cell r="F4124">
            <v>53961</v>
          </cell>
        </row>
        <row r="4125">
          <cell r="B4125" t="str">
            <v>BLOOMFIELD CITY OFIowa</v>
          </cell>
          <cell r="C4125" t="str">
            <v>Iowa</v>
          </cell>
          <cell r="D4125" t="str">
            <v>BLOOMFIELD CITY OF</v>
          </cell>
          <cell r="E4125" t="str">
            <v>Commercial Sales Volume</v>
          </cell>
          <cell r="F4125">
            <v>61825</v>
          </cell>
        </row>
        <row r="4126">
          <cell r="B4126" t="str">
            <v>BLOUNTSTOWN CITY OFFlorida</v>
          </cell>
          <cell r="C4126" t="str">
            <v>Florida</v>
          </cell>
          <cell r="D4126" t="str">
            <v>BLOUNTSTOWN CITY OF</v>
          </cell>
          <cell r="E4126" t="str">
            <v>Commercial Sales Volume</v>
          </cell>
          <cell r="F4126">
            <v>29642</v>
          </cell>
        </row>
        <row r="4127">
          <cell r="B4127" t="str">
            <v>BLUEBONNET NATURAL GAS LLCTexas</v>
          </cell>
          <cell r="C4127" t="str">
            <v>Texas</v>
          </cell>
          <cell r="D4127" t="str">
            <v>BLUEBONNET NATURAL GAS LLC</v>
          </cell>
          <cell r="E4127" t="str">
            <v>Commercial Sales Volume</v>
          </cell>
          <cell r="F4127">
            <v>5097</v>
          </cell>
        </row>
        <row r="4128">
          <cell r="B4128" t="str">
            <v>BLUEGRASS GAS SALES INCKentucky</v>
          </cell>
          <cell r="C4128" t="str">
            <v>Kentucky</v>
          </cell>
          <cell r="D4128" t="str">
            <v>BLUEGRASS GAS SALES INC</v>
          </cell>
          <cell r="E4128" t="str">
            <v>Commercial Sales Volume</v>
          </cell>
          <cell r="F4128">
            <v>16592</v>
          </cell>
        </row>
        <row r="4129">
          <cell r="B4129" t="str">
            <v>BLUFORD GAS COIllinois</v>
          </cell>
          <cell r="C4129" t="str">
            <v>Illinois</v>
          </cell>
          <cell r="D4129" t="str">
            <v>BLUFORD GAS CO</v>
          </cell>
          <cell r="E4129" t="str">
            <v>Commercial Sales Volume</v>
          </cell>
          <cell r="F4129">
            <v>4590</v>
          </cell>
        </row>
        <row r="4130">
          <cell r="B4130" t="str">
            <v>BOAZ CITY OF GAS BDAlabama</v>
          </cell>
          <cell r="C4130" t="str">
            <v>Alabama</v>
          </cell>
          <cell r="D4130" t="str">
            <v>BOAZ CITY OF GAS BD</v>
          </cell>
          <cell r="E4130" t="str">
            <v>Commercial Sales Volume</v>
          </cell>
          <cell r="F4130">
            <v>111715</v>
          </cell>
        </row>
        <row r="4131">
          <cell r="B4131" t="str">
            <v>BOERNE UTIL CITY OFTexas</v>
          </cell>
          <cell r="C4131" t="str">
            <v>Texas</v>
          </cell>
          <cell r="D4131" t="str">
            <v>BOERNE UTIL CITY OF</v>
          </cell>
          <cell r="E4131" t="str">
            <v>Commercial Sales Volume</v>
          </cell>
          <cell r="F4131">
            <v>125793</v>
          </cell>
        </row>
        <row r="4132">
          <cell r="B4132" t="str">
            <v>BOLIVAR CITY OFTennessee</v>
          </cell>
          <cell r="C4132" t="str">
            <v>Tennessee</v>
          </cell>
          <cell r="D4132" t="str">
            <v>BOLIVAR CITY OF</v>
          </cell>
          <cell r="E4132" t="str">
            <v>Commercial Sales Volume</v>
          </cell>
          <cell r="F4132">
            <v>78360</v>
          </cell>
        </row>
        <row r="4133">
          <cell r="B4133" t="str">
            <v>BOOKER CITY OFTexas</v>
          </cell>
          <cell r="C4133" t="str">
            <v>Texas</v>
          </cell>
          <cell r="D4133" t="str">
            <v>BOOKER CITY OF</v>
          </cell>
          <cell r="E4133" t="str">
            <v>Commercial Sales Volume</v>
          </cell>
          <cell r="F4133">
            <v>16570</v>
          </cell>
        </row>
        <row r="4134">
          <cell r="B4134" t="str">
            <v>BOONEVILLE MUNICIPAL GASMississippi</v>
          </cell>
          <cell r="C4134" t="str">
            <v>Mississippi</v>
          </cell>
          <cell r="D4134" t="str">
            <v>BOONEVILLE MUNICIPAL GAS</v>
          </cell>
          <cell r="E4134" t="str">
            <v>Commercial Sales Volume</v>
          </cell>
          <cell r="F4134">
            <v>138097</v>
          </cell>
        </row>
        <row r="4135">
          <cell r="B4135" t="str">
            <v>BOONVILLE NAT GAS CORPIndiana</v>
          </cell>
          <cell r="C4135" t="str">
            <v>Indiana</v>
          </cell>
          <cell r="D4135" t="str">
            <v>BOONVILLE NAT GAS CORP</v>
          </cell>
          <cell r="E4135" t="str">
            <v>Commercial Sales Volume</v>
          </cell>
          <cell r="F4135">
            <v>144282</v>
          </cell>
        </row>
        <row r="4136">
          <cell r="B4136" t="str">
            <v>BOSTON GAS CO DBA NATIONAL GRIDMassachusetts</v>
          </cell>
          <cell r="C4136" t="str">
            <v>Massachusetts</v>
          </cell>
          <cell r="D4136" t="str">
            <v>BOSTON GAS CO DBA NATIONAL GRID</v>
          </cell>
          <cell r="E4136" t="str">
            <v>Commercial Sales Volume</v>
          </cell>
          <cell r="F4136">
            <v>15139431</v>
          </cell>
        </row>
        <row r="4137">
          <cell r="B4137" t="str">
            <v>BOYCE TOWN OFLouisiana</v>
          </cell>
          <cell r="C4137" t="str">
            <v>Louisiana</v>
          </cell>
          <cell r="D4137" t="str">
            <v>BOYCE TOWN OF</v>
          </cell>
          <cell r="E4137" t="str">
            <v>Commercial Sales Volume</v>
          </cell>
          <cell r="F4137">
            <v>569</v>
          </cell>
        </row>
        <row r="4138">
          <cell r="B4138" t="str">
            <v>BRAZORIA CITY OFTexas</v>
          </cell>
          <cell r="C4138" t="str">
            <v>Texas</v>
          </cell>
          <cell r="D4138" t="str">
            <v>BRAZORIA CITY OF</v>
          </cell>
          <cell r="E4138" t="str">
            <v>Commercial Sales Volume</v>
          </cell>
          <cell r="F4138">
            <v>10557</v>
          </cell>
        </row>
        <row r="4139">
          <cell r="B4139" t="str">
            <v>BRENHAM CITY OFTexas</v>
          </cell>
          <cell r="C4139" t="str">
            <v>Texas</v>
          </cell>
          <cell r="D4139" t="str">
            <v>BRENHAM CITY OF</v>
          </cell>
          <cell r="E4139" t="str">
            <v>Commercial Sales Volume</v>
          </cell>
          <cell r="F4139">
            <v>211071</v>
          </cell>
        </row>
        <row r="4140">
          <cell r="B4140" t="str">
            <v>BREWTON CITY OFAlabama</v>
          </cell>
          <cell r="C4140" t="str">
            <v>Alabama</v>
          </cell>
          <cell r="D4140" t="str">
            <v>BREWTON CITY OF</v>
          </cell>
          <cell r="E4140" t="str">
            <v>Commercial Sales Volume</v>
          </cell>
          <cell r="F4140">
            <v>26497</v>
          </cell>
        </row>
        <row r="4141">
          <cell r="B4141" t="str">
            <v>BRIDGEPORT UTIL BDAlabama</v>
          </cell>
          <cell r="C4141" t="str">
            <v>Alabama</v>
          </cell>
          <cell r="D4141" t="str">
            <v>BRIDGEPORT UTIL BD</v>
          </cell>
          <cell r="E4141" t="str">
            <v>Commercial Sales Volume</v>
          </cell>
          <cell r="F4141">
            <v>3293</v>
          </cell>
        </row>
        <row r="4142">
          <cell r="B4142" t="str">
            <v>BRIGHTON MUN GAS SYSIowa</v>
          </cell>
          <cell r="C4142" t="str">
            <v>Iowa</v>
          </cell>
          <cell r="D4142" t="str">
            <v>BRIGHTON MUN GAS SYS</v>
          </cell>
          <cell r="E4142" t="str">
            <v>Commercial Sales Volume</v>
          </cell>
          <cell r="F4142">
            <v>25161</v>
          </cell>
        </row>
        <row r="4143">
          <cell r="B4143" t="str">
            <v>BROOKLYN MUNICIPAL UTILITIESIowa</v>
          </cell>
          <cell r="C4143" t="str">
            <v>Iowa</v>
          </cell>
          <cell r="D4143" t="str">
            <v>BROOKLYN MUNICIPAL UTILITIES</v>
          </cell>
          <cell r="E4143" t="str">
            <v>Commercial Sales Volume</v>
          </cell>
          <cell r="F4143">
            <v>36234</v>
          </cell>
        </row>
        <row r="4144">
          <cell r="B4144" t="str">
            <v>BROOKSIDE GAS SYSTEMAlabama</v>
          </cell>
          <cell r="C4144" t="str">
            <v>Alabama</v>
          </cell>
          <cell r="D4144" t="str">
            <v>BROOKSIDE GAS SYSTEM</v>
          </cell>
          <cell r="E4144" t="str">
            <v>Commercial Sales Volume</v>
          </cell>
          <cell r="F4144">
            <v>518</v>
          </cell>
        </row>
        <row r="4145">
          <cell r="B4145" t="str">
            <v>BROOKSVILLE CITY OFKentucky</v>
          </cell>
          <cell r="C4145" t="str">
            <v>Kentucky</v>
          </cell>
          <cell r="D4145" t="str">
            <v>BROOKSVILLE CITY OF</v>
          </cell>
          <cell r="E4145" t="str">
            <v>Commercial Sales Volume</v>
          </cell>
          <cell r="F4145">
            <v>7510</v>
          </cell>
        </row>
        <row r="4146">
          <cell r="B4146" t="str">
            <v>BROWNSVILLE ENERGY AUTHTennessee</v>
          </cell>
          <cell r="C4146" t="str">
            <v>Tennessee</v>
          </cell>
          <cell r="D4146" t="str">
            <v>BROWNSVILLE ENERGY AUTH</v>
          </cell>
          <cell r="E4146" t="str">
            <v>Commercial Sales Volume</v>
          </cell>
          <cell r="F4146">
            <v>133113</v>
          </cell>
        </row>
        <row r="4147">
          <cell r="B4147" t="str">
            <v>BUFORD CITY OFGeorgia</v>
          </cell>
          <cell r="C4147" t="str">
            <v>Georgia</v>
          </cell>
          <cell r="D4147" t="str">
            <v>BUFORD CITY OF</v>
          </cell>
          <cell r="E4147" t="str">
            <v>Commercial Sales Volume</v>
          </cell>
          <cell r="F4147">
            <v>735618</v>
          </cell>
        </row>
        <row r="4148">
          <cell r="B4148" t="str">
            <v>BURBANK PUBLIC WORKSOklahoma</v>
          </cell>
          <cell r="C4148" t="str">
            <v>Oklahoma</v>
          </cell>
          <cell r="D4148" t="str">
            <v>BURBANK PUBLIC WORKS</v>
          </cell>
          <cell r="E4148" t="str">
            <v>Commercial Sales Volume</v>
          </cell>
          <cell r="F4148">
            <v>5</v>
          </cell>
        </row>
        <row r="4149">
          <cell r="B4149" t="str">
            <v>BURKESVILLE GAS COKentucky</v>
          </cell>
          <cell r="C4149" t="str">
            <v>Kentucky</v>
          </cell>
          <cell r="D4149" t="str">
            <v>BURKESVILLE GAS CO</v>
          </cell>
          <cell r="E4149" t="str">
            <v>Commercial Sales Volume</v>
          </cell>
          <cell r="F4149">
            <v>23238</v>
          </cell>
        </row>
        <row r="4150">
          <cell r="B4150" t="str">
            <v>BURLINGAME CITY OFKansas</v>
          </cell>
          <cell r="C4150" t="str">
            <v>Kansas</v>
          </cell>
          <cell r="D4150" t="str">
            <v>BURLINGAME CITY OF</v>
          </cell>
          <cell r="E4150" t="str">
            <v>Commercial Sales Volume</v>
          </cell>
          <cell r="F4150">
            <v>9009</v>
          </cell>
        </row>
        <row r="4151">
          <cell r="B4151" t="str">
            <v>BURLINGTON TOWN OFOklahoma</v>
          </cell>
          <cell r="C4151" t="str">
            <v>Oklahoma</v>
          </cell>
          <cell r="D4151" t="str">
            <v>BURLINGTON TOWN OF</v>
          </cell>
          <cell r="E4151" t="str">
            <v>Commercial Sales Volume</v>
          </cell>
          <cell r="F4151">
            <v>6000</v>
          </cell>
        </row>
        <row r="4152">
          <cell r="B4152" t="str">
            <v>BURNSVILLE GAS COMississippi</v>
          </cell>
          <cell r="C4152" t="str">
            <v>Mississippi</v>
          </cell>
          <cell r="D4152" t="str">
            <v>BURNSVILLE GAS CO</v>
          </cell>
          <cell r="E4152" t="str">
            <v>Commercial Sales Volume</v>
          </cell>
          <cell r="F4152">
            <v>27490</v>
          </cell>
        </row>
        <row r="4153">
          <cell r="B4153" t="str">
            <v>BURRTON MUN GAS SYSKansas</v>
          </cell>
          <cell r="C4153" t="str">
            <v>Kansas</v>
          </cell>
          <cell r="D4153" t="str">
            <v>BURRTON MUN GAS SYS</v>
          </cell>
          <cell r="E4153" t="str">
            <v>Commercial Sales Volume</v>
          </cell>
          <cell r="F4153">
            <v>9178</v>
          </cell>
        </row>
        <row r="4154">
          <cell r="B4154" t="str">
            <v>BUSHNELL CITY OFIllinois</v>
          </cell>
          <cell r="C4154" t="str">
            <v>Illinois</v>
          </cell>
          <cell r="D4154" t="str">
            <v>BUSHNELL CITY OF</v>
          </cell>
          <cell r="E4154" t="str">
            <v>Commercial Sales Volume</v>
          </cell>
          <cell r="F4154">
            <v>39339</v>
          </cell>
        </row>
        <row r="4155">
          <cell r="B4155" t="str">
            <v>BYHALIA TOWN OFMississippi</v>
          </cell>
          <cell r="C4155" t="str">
            <v>Mississippi</v>
          </cell>
          <cell r="D4155" t="str">
            <v>BYHALIA TOWN OF</v>
          </cell>
          <cell r="E4155" t="str">
            <v>Commercial Sales Volume</v>
          </cell>
          <cell r="F4155">
            <v>78444</v>
          </cell>
        </row>
        <row r="4156">
          <cell r="B4156" t="str">
            <v>C E DUNMIRE GAS CO INCPennsylvania</v>
          </cell>
          <cell r="C4156" t="str">
            <v>Pennsylvania</v>
          </cell>
          <cell r="D4156" t="str">
            <v>C E DUNMIRE GAS CO INC</v>
          </cell>
          <cell r="E4156" t="str">
            <v>Commercial Sales Volume</v>
          </cell>
          <cell r="F4156">
            <v>795</v>
          </cell>
        </row>
        <row r="4157">
          <cell r="B4157" t="str">
            <v>C T ENTERPRISES - VALLEY ENTERPRISESPennsylvania</v>
          </cell>
          <cell r="C4157" t="str">
            <v>Pennsylvania</v>
          </cell>
          <cell r="D4157" t="str">
            <v>C T ENTERPRISES - VALLEY ENTERPRISES</v>
          </cell>
          <cell r="E4157" t="str">
            <v>Commercial Sales Volume</v>
          </cell>
          <cell r="F4157">
            <v>237236</v>
          </cell>
        </row>
        <row r="4158">
          <cell r="B4158" t="str">
            <v>CAIRO NAT GAS SYSGeorgia</v>
          </cell>
          <cell r="C4158" t="str">
            <v>Georgia</v>
          </cell>
          <cell r="D4158" t="str">
            <v>CAIRO NAT GAS SYS</v>
          </cell>
          <cell r="E4158" t="str">
            <v>Commercial Sales Volume</v>
          </cell>
          <cell r="F4158">
            <v>28287</v>
          </cell>
        </row>
        <row r="4159">
          <cell r="B4159" t="str">
            <v>CAIRO PUB UTIL COIllinois</v>
          </cell>
          <cell r="C4159" t="str">
            <v>Illinois</v>
          </cell>
          <cell r="D4159" t="str">
            <v>CAIRO PUB UTIL CO</v>
          </cell>
          <cell r="E4159" t="str">
            <v>Commercial Sales Volume</v>
          </cell>
          <cell r="F4159">
            <v>81208</v>
          </cell>
        </row>
        <row r="4160">
          <cell r="B4160" t="str">
            <v>CALERA CITY OFAlabama</v>
          </cell>
          <cell r="C4160" t="str">
            <v>Alabama</v>
          </cell>
          <cell r="D4160" t="str">
            <v>CALERA CITY OF</v>
          </cell>
          <cell r="E4160" t="str">
            <v>Commercial Sales Volume</v>
          </cell>
          <cell r="F4160">
            <v>41853</v>
          </cell>
        </row>
        <row r="4161">
          <cell r="B4161" t="str">
            <v>CAMILLA CITY OFGeorgia</v>
          </cell>
          <cell r="C4161" t="str">
            <v>Georgia</v>
          </cell>
          <cell r="D4161" t="str">
            <v>CAMILLA CITY OF</v>
          </cell>
          <cell r="E4161" t="str">
            <v>Commercial Sales Volume</v>
          </cell>
          <cell r="F4161">
            <v>34731</v>
          </cell>
        </row>
        <row r="4162">
          <cell r="B4162" t="str">
            <v>CANAAN VALLEY GAS COMPANYWest Virginia</v>
          </cell>
          <cell r="C4162" t="str">
            <v>West Virginia</v>
          </cell>
          <cell r="D4162" t="str">
            <v>CANAAN VALLEY GAS COMPANY</v>
          </cell>
          <cell r="E4162" t="str">
            <v>Commercial Sales Volume</v>
          </cell>
          <cell r="F4162">
            <v>30404</v>
          </cell>
        </row>
        <row r="4163">
          <cell r="B4163" t="str">
            <v>CANTON MUNICIPAL UTILITIES CMUMississippi</v>
          </cell>
          <cell r="C4163" t="str">
            <v>Mississippi</v>
          </cell>
          <cell r="D4163" t="str">
            <v>CANTON MUNICIPAL UTILITIES CMU</v>
          </cell>
          <cell r="E4163" t="str">
            <v>Commercial Sales Volume</v>
          </cell>
          <cell r="F4163">
            <v>114809</v>
          </cell>
        </row>
        <row r="4164">
          <cell r="B4164" t="str">
            <v>CARBON HILL UTIL BD CITY OFAlabama</v>
          </cell>
          <cell r="C4164" t="str">
            <v>Alabama</v>
          </cell>
          <cell r="D4164" t="str">
            <v>CARBON HILL UTIL BD CITY OF</v>
          </cell>
          <cell r="E4164" t="str">
            <v>Commercial Sales Volume</v>
          </cell>
          <cell r="F4164">
            <v>9228</v>
          </cell>
        </row>
        <row r="4165">
          <cell r="B4165" t="str">
            <v>CARDINAL BLUEFIELD GAS COWest Virginia</v>
          </cell>
          <cell r="C4165" t="str">
            <v>West Virginia</v>
          </cell>
          <cell r="D4165" t="str">
            <v>CARDINAL BLUEFIELD GAS CO</v>
          </cell>
          <cell r="E4165" t="str">
            <v>Commercial Sales Volume</v>
          </cell>
          <cell r="F4165">
            <v>213647</v>
          </cell>
        </row>
        <row r="4166">
          <cell r="B4166" t="str">
            <v>CARENCRO GAS SYSLouisiana</v>
          </cell>
          <cell r="C4166" t="str">
            <v>Louisiana</v>
          </cell>
          <cell r="D4166" t="str">
            <v>CARENCRO GAS SYS</v>
          </cell>
          <cell r="E4166" t="str">
            <v>Commercial Sales Volume</v>
          </cell>
          <cell r="F4166">
            <v>29342</v>
          </cell>
        </row>
        <row r="4167">
          <cell r="B4167" t="str">
            <v>CARLISLE CITY OFKentucky</v>
          </cell>
          <cell r="C4167" t="str">
            <v>Kentucky</v>
          </cell>
          <cell r="D4167" t="str">
            <v>CARLISLE CITY OF</v>
          </cell>
          <cell r="E4167" t="str">
            <v>Commercial Sales Volume</v>
          </cell>
          <cell r="F4167">
            <v>15017</v>
          </cell>
        </row>
        <row r="4168">
          <cell r="B4168" t="str">
            <v>CARRIZO SPRINGS CITY OFTexas</v>
          </cell>
          <cell r="C4168" t="str">
            <v>Texas</v>
          </cell>
          <cell r="D4168" t="str">
            <v>CARRIZO SPRINGS CITY OF</v>
          </cell>
          <cell r="E4168" t="str">
            <v>Commercial Sales Volume</v>
          </cell>
          <cell r="F4168">
            <v>13071</v>
          </cell>
        </row>
        <row r="4169">
          <cell r="B4169" t="str">
            <v>CARROLLTON CITY OFKentucky</v>
          </cell>
          <cell r="C4169" t="str">
            <v>Kentucky</v>
          </cell>
          <cell r="D4169" t="str">
            <v>CARROLLTON CITY OF</v>
          </cell>
          <cell r="E4169" t="str">
            <v>Commercial Sales Volume</v>
          </cell>
          <cell r="F4169">
            <v>94020</v>
          </cell>
        </row>
        <row r="4170">
          <cell r="B4170" t="str">
            <v>CARTERSVILLE GAS SYSTEMGeorgia</v>
          </cell>
          <cell r="C4170" t="str">
            <v>Georgia</v>
          </cell>
          <cell r="D4170" t="str">
            <v>CARTERSVILLE GAS SYSTEM</v>
          </cell>
          <cell r="E4170" t="str">
            <v>Commercial Sales Volume</v>
          </cell>
          <cell r="F4170">
            <v>327638</v>
          </cell>
        </row>
        <row r="4171">
          <cell r="B4171" t="str">
            <v>CASCADE MUN UTILIowa</v>
          </cell>
          <cell r="C4171" t="str">
            <v>Iowa</v>
          </cell>
          <cell r="D4171" t="str">
            <v>CASCADE MUN UTIL</v>
          </cell>
          <cell r="E4171" t="str">
            <v>Commercial Sales Volume</v>
          </cell>
          <cell r="F4171">
            <v>30738</v>
          </cell>
        </row>
        <row r="4172">
          <cell r="B4172" t="str">
            <v>CASCADE NAT GAS CORPOregon</v>
          </cell>
          <cell r="C4172" t="str">
            <v>Oregon</v>
          </cell>
          <cell r="D4172" t="str">
            <v>CASCADE NAT GAS CORP</v>
          </cell>
          <cell r="E4172" t="str">
            <v>Commercial Sales Volume</v>
          </cell>
          <cell r="F4172">
            <v>2865546</v>
          </cell>
        </row>
        <row r="4173">
          <cell r="B4173" t="str">
            <v>CASCADE NAT GAS CORPWashington</v>
          </cell>
          <cell r="C4173" t="str">
            <v>Washington</v>
          </cell>
          <cell r="D4173" t="str">
            <v>CASCADE NAT GAS CORP</v>
          </cell>
          <cell r="E4173" t="str">
            <v>Commercial Sales Volume</v>
          </cell>
          <cell r="F4173">
            <v>9456038</v>
          </cell>
        </row>
        <row r="4174">
          <cell r="B4174" t="str">
            <v>CASEY CITY OFIllinois</v>
          </cell>
          <cell r="C4174" t="str">
            <v>Illinois</v>
          </cell>
          <cell r="D4174" t="str">
            <v>CASEY CITY OF</v>
          </cell>
          <cell r="E4174" t="str">
            <v>Commercial Sales Volume</v>
          </cell>
          <cell r="F4174">
            <v>55611</v>
          </cell>
        </row>
        <row r="4175">
          <cell r="B4175" t="str">
            <v>CASSODAY CITY OFKansas</v>
          </cell>
          <cell r="C4175" t="str">
            <v>Kansas</v>
          </cell>
          <cell r="D4175" t="str">
            <v>CASSODAY CITY OF</v>
          </cell>
          <cell r="E4175" t="str">
            <v>Commercial Sales Volume</v>
          </cell>
          <cell r="F4175">
            <v>1705</v>
          </cell>
        </row>
        <row r="4176">
          <cell r="B4176" t="str">
            <v>CASTROVILLE CITY OFTexas</v>
          </cell>
          <cell r="C4176" t="str">
            <v>Texas</v>
          </cell>
          <cell r="D4176" t="str">
            <v>CASTROVILLE CITY OF</v>
          </cell>
          <cell r="E4176" t="str">
            <v>Commercial Sales Volume</v>
          </cell>
          <cell r="F4176">
            <v>17777</v>
          </cell>
        </row>
        <row r="4177">
          <cell r="B4177" t="str">
            <v>CEDAR FALLS UTILIowa</v>
          </cell>
          <cell r="C4177" t="str">
            <v>Iowa</v>
          </cell>
          <cell r="D4177" t="str">
            <v>CEDAR FALLS UTIL</v>
          </cell>
          <cell r="E4177" t="str">
            <v>Commercial Sales Volume</v>
          </cell>
          <cell r="F4177">
            <v>1212211</v>
          </cell>
        </row>
        <row r="4178">
          <cell r="B4178" t="str">
            <v>CENTENNIAL UTIL DBA CIRCLE PINES UTIMinnesota</v>
          </cell>
          <cell r="C4178" t="str">
            <v>Minnesota</v>
          </cell>
          <cell r="D4178" t="str">
            <v>CENTENNIAL UTIL DBA CIRCLE PINES UTI</v>
          </cell>
          <cell r="E4178" t="str">
            <v>Commercial Sales Volume</v>
          </cell>
          <cell r="F4178">
            <v>160774</v>
          </cell>
        </row>
        <row r="4179">
          <cell r="B4179" t="str">
            <v>CENTER MUNICIPAL GAS SYSTEMColorado</v>
          </cell>
          <cell r="C4179" t="str">
            <v>Colorado</v>
          </cell>
          <cell r="D4179" t="str">
            <v>CENTER MUNICIPAL GAS SYSTEM</v>
          </cell>
          <cell r="E4179" t="str">
            <v>Commercial Sales Volume</v>
          </cell>
          <cell r="F4179">
            <v>27967</v>
          </cell>
        </row>
        <row r="4180">
          <cell r="B4180" t="str">
            <v>CENTERPOINT ENERGYMinnesota</v>
          </cell>
          <cell r="C4180" t="str">
            <v>Minnesota</v>
          </cell>
          <cell r="D4180" t="str">
            <v>CENTERPOINT ENERGY</v>
          </cell>
          <cell r="E4180" t="str">
            <v>Commercial Sales Volume</v>
          </cell>
          <cell r="F4180">
            <v>46446493</v>
          </cell>
        </row>
        <row r="4181">
          <cell r="B4181" t="str">
            <v>CENTERPOINT ENERGY ARKLAArkansas</v>
          </cell>
          <cell r="C4181" t="str">
            <v>Arkansas</v>
          </cell>
          <cell r="D4181" t="str">
            <v>CENTERPOINT ENERGY ARKLA</v>
          </cell>
          <cell r="E4181" t="str">
            <v>Commercial Sales Volume</v>
          </cell>
          <cell r="F4181">
            <v>11431210</v>
          </cell>
        </row>
        <row r="4182">
          <cell r="B4182" t="str">
            <v>CENTERPOINT ENERGY ARKLALouisiana</v>
          </cell>
          <cell r="C4182" t="str">
            <v>Louisiana</v>
          </cell>
          <cell r="D4182" t="str">
            <v>CENTERPOINT ENERGY ARKLA</v>
          </cell>
          <cell r="E4182" t="str">
            <v>Commercial Sales Volume</v>
          </cell>
          <cell r="F4182">
            <v>2150420</v>
          </cell>
        </row>
        <row r="4183">
          <cell r="B4183" t="str">
            <v>CENTERPOINT ENERGY ARKLAOklahoma</v>
          </cell>
          <cell r="C4183" t="str">
            <v>Oklahoma</v>
          </cell>
          <cell r="D4183" t="str">
            <v>CENTERPOINT ENERGY ARKLA</v>
          </cell>
          <cell r="E4183" t="str">
            <v>Commercial Sales Volume</v>
          </cell>
          <cell r="F4183">
            <v>2639674</v>
          </cell>
        </row>
        <row r="4184">
          <cell r="B4184" t="str">
            <v>CENTERPOINT ENERGY ARKLATexas</v>
          </cell>
          <cell r="C4184" t="str">
            <v>Texas</v>
          </cell>
          <cell r="D4184" t="str">
            <v>CENTERPOINT ENERGY ARKLA</v>
          </cell>
          <cell r="E4184" t="str">
            <v>Commercial Sales Volume</v>
          </cell>
          <cell r="F4184">
            <v>408971</v>
          </cell>
        </row>
        <row r="4185">
          <cell r="B4185" t="str">
            <v>CENTERPOINT ENERGY ENTEXLouisiana</v>
          </cell>
          <cell r="C4185" t="str">
            <v>Louisiana</v>
          </cell>
          <cell r="D4185" t="str">
            <v>CENTERPOINT ENERGY ENTEX</v>
          </cell>
          <cell r="E4185" t="str">
            <v>Commercial Sales Volume</v>
          </cell>
          <cell r="F4185">
            <v>1657520</v>
          </cell>
        </row>
        <row r="4186">
          <cell r="B4186" t="str">
            <v>CENTERPOINT ENERGY ENTEXMississippi</v>
          </cell>
          <cell r="C4186" t="str">
            <v>Mississippi</v>
          </cell>
          <cell r="D4186" t="str">
            <v>CENTERPOINT ENERGY ENTEX</v>
          </cell>
          <cell r="E4186" t="str">
            <v>Commercial Sales Volume</v>
          </cell>
          <cell r="F4186">
            <v>2946740</v>
          </cell>
        </row>
        <row r="4187">
          <cell r="B4187" t="str">
            <v>CENTERPOINT ENERGY ENTEXTexas</v>
          </cell>
          <cell r="C4187" t="str">
            <v>Texas</v>
          </cell>
          <cell r="D4187" t="str">
            <v>CENTERPOINT ENERGY ENTEX</v>
          </cell>
          <cell r="E4187" t="str">
            <v>Commercial Sales Volume</v>
          </cell>
          <cell r="F4187">
            <v>22581082</v>
          </cell>
        </row>
        <row r="4188">
          <cell r="B4188" t="str">
            <v>CENTERVILLE TOWN OFTennessee</v>
          </cell>
          <cell r="C4188" t="str">
            <v>Tennessee</v>
          </cell>
          <cell r="D4188" t="str">
            <v>CENTERVILLE TOWN OF</v>
          </cell>
          <cell r="E4188" t="str">
            <v>Commercial Sales Volume</v>
          </cell>
          <cell r="F4188">
            <v>41314</v>
          </cell>
        </row>
        <row r="4189">
          <cell r="B4189" t="str">
            <v>CENTRAL CITY GAS DEPTNebraska</v>
          </cell>
          <cell r="C4189" t="str">
            <v>Nebraska</v>
          </cell>
          <cell r="D4189" t="str">
            <v>CENTRAL CITY GAS DEPT</v>
          </cell>
          <cell r="E4189" t="str">
            <v>Commercial Sales Volume</v>
          </cell>
          <cell r="F4189">
            <v>51966</v>
          </cell>
        </row>
        <row r="4190">
          <cell r="B4190" t="str">
            <v>CENTRAL HUDSON GAS &amp; ELECTRICNew York</v>
          </cell>
          <cell r="C4190" t="str">
            <v>New York</v>
          </cell>
          <cell r="D4190" t="str">
            <v>CENTRAL HUDSON GAS &amp; ELECTRIC</v>
          </cell>
          <cell r="E4190" t="str">
            <v>Commercial Sales Volume</v>
          </cell>
          <cell r="F4190">
            <v>3026333</v>
          </cell>
        </row>
        <row r="4191">
          <cell r="B4191" t="str">
            <v>CENTREVILLE TOWN OFMississippi</v>
          </cell>
          <cell r="C4191" t="str">
            <v>Mississippi</v>
          </cell>
          <cell r="D4191" t="str">
            <v>CENTREVILLE TOWN OF</v>
          </cell>
          <cell r="E4191" t="str">
            <v>Commercial Sales Volume</v>
          </cell>
          <cell r="F4191">
            <v>11575</v>
          </cell>
        </row>
        <row r="4192">
          <cell r="B4192" t="str">
            <v>CENTURY TOWN OFFlorida</v>
          </cell>
          <cell r="C4192" t="str">
            <v>Florida</v>
          </cell>
          <cell r="D4192" t="str">
            <v>CENTURY TOWN OF</v>
          </cell>
          <cell r="E4192" t="str">
            <v>Commercial Sales Volume</v>
          </cell>
          <cell r="F4192">
            <v>20774</v>
          </cell>
        </row>
        <row r="4193">
          <cell r="B4193" t="str">
            <v>CGUD OF GRANT PARISHLouisiana</v>
          </cell>
          <cell r="C4193" t="str">
            <v>Louisiana</v>
          </cell>
          <cell r="D4193" t="str">
            <v>CGUD OF GRANT PARISH</v>
          </cell>
          <cell r="E4193" t="str">
            <v>Commercial Sales Volume</v>
          </cell>
          <cell r="F4193">
            <v>3641</v>
          </cell>
        </row>
        <row r="4194">
          <cell r="B4194" t="str">
            <v>CHAMBERSBURG BOROUGH OFPennsylvania</v>
          </cell>
          <cell r="C4194" t="str">
            <v>Pennsylvania</v>
          </cell>
          <cell r="D4194" t="str">
            <v>CHAMBERSBURG BOROUGH OF</v>
          </cell>
          <cell r="E4194" t="str">
            <v>Commercial Sales Volume</v>
          </cell>
          <cell r="F4194">
            <v>464164</v>
          </cell>
        </row>
        <row r="4195">
          <cell r="B4195" t="str">
            <v>CHANUTE CITY OFKansas</v>
          </cell>
          <cell r="C4195" t="str">
            <v>Kansas</v>
          </cell>
          <cell r="D4195" t="str">
            <v>CHANUTE CITY OF</v>
          </cell>
          <cell r="E4195" t="str">
            <v>Commercial Sales Volume</v>
          </cell>
          <cell r="F4195">
            <v>127490</v>
          </cell>
        </row>
        <row r="4196">
          <cell r="B4196" t="str">
            <v>CHARLOTTESVILLE CITY OFVirginia</v>
          </cell>
          <cell r="C4196" t="str">
            <v>Virginia</v>
          </cell>
          <cell r="D4196" t="str">
            <v>CHARLOTTESVILLE CITY OF</v>
          </cell>
          <cell r="E4196" t="str">
            <v>Commercial Sales Volume</v>
          </cell>
          <cell r="F4196">
            <v>1542379</v>
          </cell>
        </row>
        <row r="4197">
          <cell r="B4197" t="str">
            <v>CHARTIERS NATURAL GAS CO INCPennsylvania</v>
          </cell>
          <cell r="C4197" t="str">
            <v>Pennsylvania</v>
          </cell>
          <cell r="D4197" t="str">
            <v>CHARTIERS NATURAL GAS CO INC</v>
          </cell>
          <cell r="E4197" t="str">
            <v>Commercial Sales Volume</v>
          </cell>
          <cell r="F4197">
            <v>1958</v>
          </cell>
        </row>
        <row r="4198">
          <cell r="B4198" t="str">
            <v>CHATHAM TOWN OFLouisiana</v>
          </cell>
          <cell r="C4198" t="str">
            <v>Louisiana</v>
          </cell>
          <cell r="D4198" t="str">
            <v>CHATHAM TOWN OF</v>
          </cell>
          <cell r="E4198" t="str">
            <v>Commercial Sales Volume</v>
          </cell>
          <cell r="F4198">
            <v>1277</v>
          </cell>
        </row>
        <row r="4199">
          <cell r="B4199" t="str">
            <v>CHATTAHOOCHEE CITY OFFlorida</v>
          </cell>
          <cell r="C4199" t="str">
            <v>Florida</v>
          </cell>
          <cell r="D4199" t="str">
            <v>CHATTAHOOCHEE CITY OF</v>
          </cell>
          <cell r="E4199" t="str">
            <v>Commercial Sales Volume</v>
          </cell>
          <cell r="F4199">
            <v>446</v>
          </cell>
        </row>
        <row r="4200">
          <cell r="B4200" t="str">
            <v>CHATTANOOGA GAS COTennessee</v>
          </cell>
          <cell r="C4200" t="str">
            <v>Tennessee</v>
          </cell>
          <cell r="D4200" t="str">
            <v>CHATTANOOGA GAS CO</v>
          </cell>
          <cell r="E4200" t="str">
            <v>Commercial Sales Volume</v>
          </cell>
          <cell r="F4200">
            <v>3020391</v>
          </cell>
        </row>
        <row r="4201">
          <cell r="B4201" t="str">
            <v>CHELSEA GAS AUTHORITYOklahoma</v>
          </cell>
          <cell r="C4201" t="str">
            <v>Oklahoma</v>
          </cell>
          <cell r="D4201" t="str">
            <v>CHELSEA GAS AUTHORITY</v>
          </cell>
          <cell r="E4201" t="str">
            <v>Commercial Sales Volume</v>
          </cell>
          <cell r="F4201">
            <v>34906</v>
          </cell>
        </row>
        <row r="4202">
          <cell r="B4202" t="str">
            <v>CHENEY CITY OFKansas</v>
          </cell>
          <cell r="C4202" t="str">
            <v>Kansas</v>
          </cell>
          <cell r="D4202" t="str">
            <v>CHENEY CITY OF</v>
          </cell>
          <cell r="E4202" t="str">
            <v>Commercial Sales Volume</v>
          </cell>
          <cell r="F4202">
            <v>36943</v>
          </cell>
        </row>
        <row r="4203">
          <cell r="B4203" t="str">
            <v>CHEROKEE TOWN OFAlabama</v>
          </cell>
          <cell r="C4203" t="str">
            <v>Alabama</v>
          </cell>
          <cell r="D4203" t="str">
            <v>CHEROKEE TOWN OF</v>
          </cell>
          <cell r="E4203" t="str">
            <v>Commercial Sales Volume</v>
          </cell>
          <cell r="F4203">
            <v>2124</v>
          </cell>
        </row>
        <row r="4204">
          <cell r="B4204" t="str">
            <v>CHESAPEAKE UTILITIES CORPORATIONDelaware</v>
          </cell>
          <cell r="C4204" t="str">
            <v>Delaware</v>
          </cell>
          <cell r="D4204" t="str">
            <v>CHESAPEAKE UTILITIES CORPORATION</v>
          </cell>
          <cell r="E4204" t="str">
            <v>Commercial Sales Volume</v>
          </cell>
          <cell r="F4204">
            <v>1045386</v>
          </cell>
        </row>
        <row r="4205">
          <cell r="B4205" t="str">
            <v>CHESAPEAKE UTILITIES CORPORATIONMaryland</v>
          </cell>
          <cell r="C4205" t="str">
            <v>Maryland</v>
          </cell>
          <cell r="D4205" t="str">
            <v>CHESAPEAKE UTILITIES CORPORATION</v>
          </cell>
          <cell r="E4205" t="str">
            <v>Commercial Sales Volume</v>
          </cell>
          <cell r="F4205">
            <v>447989</v>
          </cell>
        </row>
        <row r="4206">
          <cell r="B4206" t="str">
            <v>CHESTER CITY OFIllinois</v>
          </cell>
          <cell r="C4206" t="str">
            <v>Illinois</v>
          </cell>
          <cell r="D4206" t="str">
            <v>CHESTER CITY OF</v>
          </cell>
          <cell r="E4206" t="str">
            <v>Commercial Sales Volume</v>
          </cell>
          <cell r="F4206">
            <v>50616</v>
          </cell>
        </row>
        <row r="4207">
          <cell r="B4207" t="str">
            <v>CHESTER CTY NAT GAS AUTHSouth Carolina</v>
          </cell>
          <cell r="C4207" t="str">
            <v>South Carolina</v>
          </cell>
          <cell r="D4207" t="str">
            <v>CHESTER CTY NAT GAS AUTH</v>
          </cell>
          <cell r="E4207" t="str">
            <v>Commercial Sales Volume</v>
          </cell>
          <cell r="F4207">
            <v>109654</v>
          </cell>
        </row>
        <row r="4208">
          <cell r="B4208" t="str">
            <v>CHESTER GAS SYSTexas</v>
          </cell>
          <cell r="C4208" t="str">
            <v>Texas</v>
          </cell>
          <cell r="D4208" t="str">
            <v>CHESTER GAS SYS</v>
          </cell>
          <cell r="E4208" t="str">
            <v>Commercial Sales Volume</v>
          </cell>
          <cell r="F4208">
            <v>987</v>
          </cell>
        </row>
        <row r="4209">
          <cell r="B4209" t="str">
            <v>CHICKASAWHAY NAT GASMississippi</v>
          </cell>
          <cell r="C4209" t="str">
            <v>Mississippi</v>
          </cell>
          <cell r="D4209" t="str">
            <v>CHICKASAWHAY NAT GAS</v>
          </cell>
          <cell r="E4209" t="str">
            <v>Commercial Sales Volume</v>
          </cell>
          <cell r="F4209">
            <v>45791</v>
          </cell>
        </row>
        <row r="4210">
          <cell r="B4210" t="str">
            <v>CHILDERSBURG WTR SWR   GAS BDAlabama</v>
          </cell>
          <cell r="C4210" t="str">
            <v>Alabama</v>
          </cell>
          <cell r="D4210" t="str">
            <v>CHILDERSBURG WTR SWR   GAS BD</v>
          </cell>
          <cell r="E4210" t="str">
            <v>Commercial Sales Volume</v>
          </cell>
          <cell r="F4210">
            <v>32300</v>
          </cell>
        </row>
        <row r="4211">
          <cell r="B4211" t="str">
            <v>CHIPLEY CITY OFFlorida</v>
          </cell>
          <cell r="C4211" t="str">
            <v>Florida</v>
          </cell>
          <cell r="D4211" t="str">
            <v>CHIPLEY CITY OF</v>
          </cell>
          <cell r="E4211" t="str">
            <v>Commercial Sales Volume</v>
          </cell>
          <cell r="F4211">
            <v>21776</v>
          </cell>
        </row>
        <row r="4212">
          <cell r="B4212" t="str">
            <v>CHIRENO CITY OFTexas</v>
          </cell>
          <cell r="C4212" t="str">
            <v>Texas</v>
          </cell>
          <cell r="D4212" t="str">
            <v>CHIRENO CITY OF</v>
          </cell>
          <cell r="E4212" t="str">
            <v>Commercial Sales Volume</v>
          </cell>
          <cell r="F4212">
            <v>12309</v>
          </cell>
        </row>
        <row r="4213">
          <cell r="B4213" t="str">
            <v>CHOUTEAU PUBLIC WORKS AUTHORITYOklahoma</v>
          </cell>
          <cell r="C4213" t="str">
            <v>Oklahoma</v>
          </cell>
          <cell r="D4213" t="str">
            <v>CHOUTEAU PUBLIC WORKS AUTHORITY</v>
          </cell>
          <cell r="E4213" t="str">
            <v>Commercial Sales Volume</v>
          </cell>
          <cell r="F4213">
            <v>17249</v>
          </cell>
        </row>
        <row r="4214">
          <cell r="B4214" t="str">
            <v>CHRISNEY MUNICIPAL GAS DEPTIndiana</v>
          </cell>
          <cell r="C4214" t="str">
            <v>Indiana</v>
          </cell>
          <cell r="D4214" t="str">
            <v>CHRISNEY MUNICIPAL GAS DEPT</v>
          </cell>
          <cell r="E4214" t="str">
            <v>Commercial Sales Volume</v>
          </cell>
          <cell r="F4214">
            <v>3616</v>
          </cell>
        </row>
        <row r="4215">
          <cell r="B4215" t="str">
            <v>CISNE VILLAGE OFIllinois</v>
          </cell>
          <cell r="C4215" t="str">
            <v>Illinois</v>
          </cell>
          <cell r="D4215" t="str">
            <v>CISNE VILLAGE OF</v>
          </cell>
          <cell r="E4215" t="str">
            <v>Commercial Sales Volume</v>
          </cell>
          <cell r="F4215">
            <v>7424</v>
          </cell>
        </row>
        <row r="4216">
          <cell r="B4216" t="str">
            <v>CITIPOWER LLCKentucky</v>
          </cell>
          <cell r="C4216" t="str">
            <v>Kentucky</v>
          </cell>
          <cell r="D4216" t="str">
            <v>CITIPOWER LLC</v>
          </cell>
          <cell r="E4216" t="str">
            <v>Commercial Sales Volume</v>
          </cell>
          <cell r="F4216">
            <v>49016</v>
          </cell>
        </row>
        <row r="4217">
          <cell r="B4217" t="str">
            <v>CITIZENS ENERGY GROUPIndiana</v>
          </cell>
          <cell r="C4217" t="str">
            <v>Indiana</v>
          </cell>
          <cell r="D4217" t="str">
            <v>CITIZENS ENERGY GROUP</v>
          </cell>
          <cell r="E4217" t="str">
            <v>Commercial Sales Volume</v>
          </cell>
          <cell r="F4217">
            <v>7261974</v>
          </cell>
        </row>
        <row r="4218">
          <cell r="B4218" t="str">
            <v>CITIZENS GAS FUEL COMichigan</v>
          </cell>
          <cell r="C4218" t="str">
            <v>Michigan</v>
          </cell>
          <cell r="D4218" t="str">
            <v>CITIZENS GAS FUEL CO</v>
          </cell>
          <cell r="E4218" t="str">
            <v>Commercial Sales Volume</v>
          </cell>
          <cell r="F4218">
            <v>739689</v>
          </cell>
        </row>
        <row r="4219">
          <cell r="B4219" t="str">
            <v>CITIZENS GAS OF WESTFIELDIndiana</v>
          </cell>
          <cell r="C4219" t="str">
            <v>Indiana</v>
          </cell>
          <cell r="D4219" t="str">
            <v>CITIZENS GAS OF WESTFIELD</v>
          </cell>
          <cell r="E4219" t="str">
            <v>Commercial Sales Volume</v>
          </cell>
          <cell r="F4219">
            <v>123966</v>
          </cell>
        </row>
        <row r="4220">
          <cell r="B4220" t="str">
            <v>CITIZENS GAS UTIL DISTRICTTennessee</v>
          </cell>
          <cell r="C4220" t="str">
            <v>Tennessee</v>
          </cell>
          <cell r="D4220" t="str">
            <v>CITIZENS GAS UTIL DISTRICT</v>
          </cell>
          <cell r="E4220" t="str">
            <v>Commercial Sales Volume</v>
          </cell>
          <cell r="F4220">
            <v>102251</v>
          </cell>
        </row>
        <row r="4221">
          <cell r="B4221" t="str">
            <v>CITY GAS COWisconsin</v>
          </cell>
          <cell r="C4221" t="str">
            <v>Wisconsin</v>
          </cell>
          <cell r="D4221" t="str">
            <v>CITY GAS CO</v>
          </cell>
          <cell r="E4221" t="str">
            <v>Commercial Sales Volume</v>
          </cell>
          <cell r="F4221">
            <v>242068</v>
          </cell>
        </row>
        <row r="4222">
          <cell r="B4222" t="str">
            <v>CITY OF ALPINE GAS DEPTTexas</v>
          </cell>
          <cell r="C4222" t="str">
            <v>Texas</v>
          </cell>
          <cell r="D4222" t="str">
            <v>CITY OF ALPINE GAS DEPT</v>
          </cell>
          <cell r="E4222" t="str">
            <v>Commercial Sales Volume</v>
          </cell>
          <cell r="F4222">
            <v>77632</v>
          </cell>
        </row>
        <row r="4223">
          <cell r="B4223" t="str">
            <v>CITY OF BRADYTexas</v>
          </cell>
          <cell r="C4223" t="str">
            <v>Texas</v>
          </cell>
          <cell r="D4223" t="str">
            <v>CITY OF BRADY</v>
          </cell>
          <cell r="E4223" t="str">
            <v>Commercial Sales Volume</v>
          </cell>
          <cell r="F4223">
            <v>35108</v>
          </cell>
        </row>
        <row r="4224">
          <cell r="B4224" t="str">
            <v>CITY OF CLARENCEMissouri</v>
          </cell>
          <cell r="C4224" t="str">
            <v>Missouri</v>
          </cell>
          <cell r="D4224" t="str">
            <v>CITY OF CLARENCE</v>
          </cell>
          <cell r="E4224" t="str">
            <v>Commercial Sales Volume</v>
          </cell>
          <cell r="F4224">
            <v>5836</v>
          </cell>
        </row>
        <row r="4225">
          <cell r="B4225" t="str">
            <v>CITY OF CLEVELANDOklahoma</v>
          </cell>
          <cell r="C4225" t="str">
            <v>Oklahoma</v>
          </cell>
          <cell r="D4225" t="str">
            <v>CITY OF CLEVELAND</v>
          </cell>
          <cell r="E4225" t="str">
            <v>Commercial Sales Volume</v>
          </cell>
          <cell r="F4225">
            <v>25680</v>
          </cell>
        </row>
        <row r="4226">
          <cell r="B4226" t="str">
            <v>CITY OF COLUMBIA GAS DEPARTMENTKentucky</v>
          </cell>
          <cell r="C4226" t="str">
            <v>Kentucky</v>
          </cell>
          <cell r="D4226" t="str">
            <v>CITY OF COLUMBIA GAS DEPARTMENT</v>
          </cell>
          <cell r="E4226" t="str">
            <v>Commercial Sales Volume</v>
          </cell>
          <cell r="F4226">
            <v>67213</v>
          </cell>
        </row>
        <row r="4227">
          <cell r="B4227" t="str">
            <v>CITY OF GRAND TOWERIllinois</v>
          </cell>
          <cell r="C4227" t="str">
            <v>Illinois</v>
          </cell>
          <cell r="D4227" t="str">
            <v>CITY OF GRAND TOWER</v>
          </cell>
          <cell r="E4227" t="str">
            <v>Commercial Sales Volume</v>
          </cell>
          <cell r="F4227">
            <v>1404</v>
          </cell>
        </row>
        <row r="4228">
          <cell r="B4228" t="str">
            <v>CITY OF MARFATexas</v>
          </cell>
          <cell r="C4228" t="str">
            <v>Texas</v>
          </cell>
          <cell r="D4228" t="str">
            <v>CITY OF MARFA</v>
          </cell>
          <cell r="E4228" t="str">
            <v>Commercial Sales Volume</v>
          </cell>
          <cell r="F4228">
            <v>25205</v>
          </cell>
        </row>
        <row r="4229">
          <cell r="B4229" t="str">
            <v>CITY OF MOSS POINTMississippi</v>
          </cell>
          <cell r="C4229" t="str">
            <v>Mississippi</v>
          </cell>
          <cell r="D4229" t="str">
            <v>CITY OF MOSS POINT</v>
          </cell>
          <cell r="E4229" t="str">
            <v>Commercial Sales Volume</v>
          </cell>
          <cell r="F4229">
            <v>24164</v>
          </cell>
        </row>
        <row r="4230">
          <cell r="B4230" t="str">
            <v>CITY OF SPURTexas</v>
          </cell>
          <cell r="C4230" t="str">
            <v>Texas</v>
          </cell>
          <cell r="D4230" t="str">
            <v>CITY OF SPUR</v>
          </cell>
          <cell r="E4230" t="str">
            <v>Commercial Sales Volume</v>
          </cell>
          <cell r="F4230">
            <v>1338</v>
          </cell>
        </row>
        <row r="4231">
          <cell r="B4231" t="str">
            <v>CITY OF SUSANVILLECalifornia</v>
          </cell>
          <cell r="C4231" t="str">
            <v>California</v>
          </cell>
          <cell r="D4231" t="str">
            <v>CITY OF SUSANVILLE</v>
          </cell>
          <cell r="E4231" t="str">
            <v>Commercial Sales Volume</v>
          </cell>
          <cell r="F4231">
            <v>99307</v>
          </cell>
        </row>
        <row r="4232">
          <cell r="B4232" t="str">
            <v>CITY OF VICKSBURGMississippi</v>
          </cell>
          <cell r="C4232" t="str">
            <v>Mississippi</v>
          </cell>
          <cell r="D4232" t="str">
            <v>CITY OF VICKSBURG</v>
          </cell>
          <cell r="E4232" t="str">
            <v>Commercial Sales Volume</v>
          </cell>
          <cell r="F4232">
            <v>178145</v>
          </cell>
        </row>
        <row r="4233">
          <cell r="B4233" t="str">
            <v>CLAIBORNE UTILITIES DISTRICTTennessee</v>
          </cell>
          <cell r="C4233" t="str">
            <v>Tennessee</v>
          </cell>
          <cell r="D4233" t="str">
            <v>CLAIBORNE UTILITIES DISTRICT</v>
          </cell>
          <cell r="E4233" t="str">
            <v>Commercial Sales Volume</v>
          </cell>
          <cell r="F4233">
            <v>89187</v>
          </cell>
        </row>
        <row r="4234">
          <cell r="B4234" t="str">
            <v>CLARKE MOBILE COUNTIES GAS DISTRICTAlabama</v>
          </cell>
          <cell r="C4234" t="str">
            <v>Alabama</v>
          </cell>
          <cell r="D4234" t="str">
            <v>CLARKE MOBILE COUNTIES GAS DISTRICT</v>
          </cell>
          <cell r="E4234" t="str">
            <v>Commercial Sales Volume</v>
          </cell>
          <cell r="F4234">
            <v>169847</v>
          </cell>
        </row>
        <row r="4235">
          <cell r="B4235" t="str">
            <v>CLARKSVILLE GAS DEPTTennessee</v>
          </cell>
          <cell r="C4235" t="str">
            <v>Tennessee</v>
          </cell>
          <cell r="D4235" t="str">
            <v>CLARKSVILLE GAS DEPT</v>
          </cell>
          <cell r="E4235" t="str">
            <v>Commercial Sales Volume</v>
          </cell>
          <cell r="F4235">
            <v>1529842</v>
          </cell>
        </row>
        <row r="4236">
          <cell r="B4236" t="str">
            <v>CLAXTON  CITY OFGeorgia</v>
          </cell>
          <cell r="C4236" t="str">
            <v>Georgia</v>
          </cell>
          <cell r="D4236" t="str">
            <v>CLAXTON  CITY OF</v>
          </cell>
          <cell r="E4236" t="str">
            <v>Commercial Sales Volume</v>
          </cell>
          <cell r="F4236">
            <v>24136</v>
          </cell>
        </row>
        <row r="4237">
          <cell r="B4237" t="str">
            <v>CLAY CITY OFKentucky</v>
          </cell>
          <cell r="C4237" t="str">
            <v>Kentucky</v>
          </cell>
          <cell r="D4237" t="str">
            <v>CLAY CITY OF</v>
          </cell>
          <cell r="E4237" t="str">
            <v>Commercial Sales Volume</v>
          </cell>
          <cell r="F4237">
            <v>9177</v>
          </cell>
        </row>
        <row r="4238">
          <cell r="B4238" t="str">
            <v>CLAY CITY VILLAGE OFIllinois</v>
          </cell>
          <cell r="C4238" t="str">
            <v>Illinois</v>
          </cell>
          <cell r="D4238" t="str">
            <v>CLAY CITY VILLAGE OF</v>
          </cell>
          <cell r="E4238" t="str">
            <v>Commercial Sales Volume</v>
          </cell>
          <cell r="F4238">
            <v>9649</v>
          </cell>
        </row>
        <row r="4239">
          <cell r="B4239" t="str">
            <v>CLAY GASTennessee</v>
          </cell>
          <cell r="C4239" t="str">
            <v>Tennessee</v>
          </cell>
          <cell r="D4239" t="str">
            <v>CLAY GAS</v>
          </cell>
          <cell r="E4239" t="str">
            <v>Commercial Sales Volume</v>
          </cell>
          <cell r="F4239">
            <v>12240</v>
          </cell>
        </row>
        <row r="4240">
          <cell r="B4240" t="str">
            <v>CLAYTON TOWN OFLouisiana</v>
          </cell>
          <cell r="C4240" t="str">
            <v>Louisiana</v>
          </cell>
          <cell r="D4240" t="str">
            <v>CLAYTON TOWN OF</v>
          </cell>
          <cell r="E4240" t="str">
            <v>Commercial Sales Volume</v>
          </cell>
          <cell r="F4240">
            <v>469</v>
          </cell>
        </row>
        <row r="4241">
          <cell r="B4241" t="str">
            <v>CLEARBROOK MUNICIPAL GAS CITY OFMinnesota</v>
          </cell>
          <cell r="C4241" t="str">
            <v>Minnesota</v>
          </cell>
          <cell r="D4241" t="str">
            <v>CLEARBROOK MUNICIPAL GAS CITY OF</v>
          </cell>
          <cell r="E4241" t="str">
            <v>Commercial Sales Volume</v>
          </cell>
          <cell r="F4241">
            <v>14062</v>
          </cell>
        </row>
        <row r="4242">
          <cell r="B4242" t="str">
            <v>CLEARFIELD NAT GAS COIowa</v>
          </cell>
          <cell r="C4242" t="str">
            <v>Iowa</v>
          </cell>
          <cell r="D4242" t="str">
            <v>CLEARFIELD NAT GAS CO</v>
          </cell>
          <cell r="E4242" t="str">
            <v>Commercial Sales Volume</v>
          </cell>
          <cell r="F4242">
            <v>27935</v>
          </cell>
        </row>
        <row r="4243">
          <cell r="B4243" t="str">
            <v>CLEARWATER GAS SYSFlorida</v>
          </cell>
          <cell r="C4243" t="str">
            <v>Florida</v>
          </cell>
          <cell r="D4243" t="str">
            <v>CLEARWATER GAS SYS</v>
          </cell>
          <cell r="E4243" t="str">
            <v>Commercial Sales Volume</v>
          </cell>
          <cell r="F4243">
            <v>1209349</v>
          </cell>
        </row>
        <row r="4244">
          <cell r="B4244" t="str">
            <v>CLIFTON GAS DEPTTennessee</v>
          </cell>
          <cell r="C4244" t="str">
            <v>Tennessee</v>
          </cell>
          <cell r="D4244" t="str">
            <v>CLIFTON GAS DEPT</v>
          </cell>
          <cell r="E4244" t="str">
            <v>Commercial Sales Volume</v>
          </cell>
          <cell r="F4244">
            <v>35978</v>
          </cell>
        </row>
        <row r="4245">
          <cell r="B4245" t="str">
            <v>CLINTON NEWBERRY NAT GAS AUTHORITYSouth Carolina</v>
          </cell>
          <cell r="C4245" t="str">
            <v>South Carolina</v>
          </cell>
          <cell r="D4245" t="str">
            <v>CLINTON NEWBERRY NAT GAS AUTHORITY</v>
          </cell>
          <cell r="E4245" t="str">
            <v>Commercial Sales Volume</v>
          </cell>
          <cell r="F4245">
            <v>322271</v>
          </cell>
        </row>
        <row r="4246">
          <cell r="B4246" t="str">
            <v>CLINTON TOWN OFLouisiana</v>
          </cell>
          <cell r="C4246" t="str">
            <v>Louisiana</v>
          </cell>
          <cell r="D4246" t="str">
            <v>CLINTON TOWN OF</v>
          </cell>
          <cell r="E4246" t="str">
            <v>Commercial Sales Volume</v>
          </cell>
          <cell r="F4246">
            <v>4232</v>
          </cell>
        </row>
        <row r="4247">
          <cell r="B4247" t="str">
            <v>COBDEN MUN GAS SYSIllinois</v>
          </cell>
          <cell r="C4247" t="str">
            <v>Illinois</v>
          </cell>
          <cell r="D4247" t="str">
            <v>COBDEN MUN GAS SYS</v>
          </cell>
          <cell r="E4247" t="str">
            <v>Commercial Sales Volume</v>
          </cell>
          <cell r="F4247">
            <v>6093</v>
          </cell>
        </row>
        <row r="4248">
          <cell r="B4248" t="str">
            <v>COCHRAN CITY OFGeorgia</v>
          </cell>
          <cell r="C4248" t="str">
            <v>Georgia</v>
          </cell>
          <cell r="D4248" t="str">
            <v>COCHRAN CITY OF</v>
          </cell>
          <cell r="E4248" t="str">
            <v>Commercial Sales Volume</v>
          </cell>
          <cell r="F4248">
            <v>22544</v>
          </cell>
        </row>
        <row r="4249">
          <cell r="B4249" t="str">
            <v>COHASSET CITY OFMinnesota</v>
          </cell>
          <cell r="C4249" t="str">
            <v>Minnesota</v>
          </cell>
          <cell r="D4249" t="str">
            <v>COHASSET CITY OF</v>
          </cell>
          <cell r="E4249" t="str">
            <v>Commercial Sales Volume</v>
          </cell>
          <cell r="F4249">
            <v>31014</v>
          </cell>
        </row>
        <row r="4250">
          <cell r="B4250" t="str">
            <v>COLFAX GAS DEPTLouisiana</v>
          </cell>
          <cell r="C4250" t="str">
            <v>Louisiana</v>
          </cell>
          <cell r="D4250" t="str">
            <v>COLFAX GAS DEPT</v>
          </cell>
          <cell r="E4250" t="str">
            <v>Commercial Sales Volume</v>
          </cell>
          <cell r="F4250">
            <v>1814</v>
          </cell>
        </row>
        <row r="4251">
          <cell r="B4251" t="str">
            <v>COLLINWOOD CITY OFTennessee</v>
          </cell>
          <cell r="C4251" t="str">
            <v>Tennessee</v>
          </cell>
          <cell r="D4251" t="str">
            <v>COLLINWOOD CITY OF</v>
          </cell>
          <cell r="E4251" t="str">
            <v>Commercial Sales Volume</v>
          </cell>
          <cell r="F4251">
            <v>3489</v>
          </cell>
        </row>
        <row r="4252">
          <cell r="B4252" t="str">
            <v>COLONIAL GAS CO CO KEYSPANMassachusetts</v>
          </cell>
          <cell r="C4252" t="str">
            <v>Massachusetts</v>
          </cell>
          <cell r="D4252" t="str">
            <v>COLONIAL GAS CO CO KEYSPAN</v>
          </cell>
          <cell r="E4252" t="str">
            <v>Commercial Sales Volume</v>
          </cell>
          <cell r="F4252">
            <v>3033122</v>
          </cell>
        </row>
        <row r="4253">
          <cell r="B4253" t="str">
            <v>COLORADO NATURAL GAS INCColorado</v>
          </cell>
          <cell r="C4253" t="str">
            <v>Colorado</v>
          </cell>
          <cell r="D4253" t="str">
            <v>COLORADO NATURAL GAS INC</v>
          </cell>
          <cell r="E4253" t="str">
            <v>Commercial Sales Volume</v>
          </cell>
          <cell r="F4253">
            <v>296315</v>
          </cell>
        </row>
        <row r="4254">
          <cell r="B4254" t="str">
            <v>COLORADO SPRINGS UTILITIESColorado</v>
          </cell>
          <cell r="C4254" t="str">
            <v>Colorado</v>
          </cell>
          <cell r="D4254" t="str">
            <v>COLORADO SPRINGS UTILITIES</v>
          </cell>
          <cell r="E4254" t="str">
            <v>Commercial Sales Volume</v>
          </cell>
          <cell r="F4254">
            <v>10210529</v>
          </cell>
        </row>
        <row r="4255">
          <cell r="B4255" t="str">
            <v>COLQUITT GAS SYS CITY OFGeorgia</v>
          </cell>
          <cell r="C4255" t="str">
            <v>Georgia</v>
          </cell>
          <cell r="D4255" t="str">
            <v>COLQUITT GAS SYS CITY OF</v>
          </cell>
          <cell r="E4255" t="str">
            <v>Commercial Sales Volume</v>
          </cell>
          <cell r="F4255">
            <v>26018</v>
          </cell>
        </row>
        <row r="4256">
          <cell r="B4256" t="str">
            <v>COLUMBIA GAS DIST COKentucky</v>
          </cell>
          <cell r="C4256" t="str">
            <v>Kentucky</v>
          </cell>
          <cell r="D4256" t="str">
            <v>COLUMBIA GAS DIST CO</v>
          </cell>
          <cell r="E4256" t="str">
            <v>Commercial Sales Volume</v>
          </cell>
          <cell r="F4256">
            <v>3428897</v>
          </cell>
        </row>
        <row r="4257">
          <cell r="B4257" t="str">
            <v>COLUMBIA GAS DIST COMaryland</v>
          </cell>
          <cell r="C4257" t="str">
            <v>Maryland</v>
          </cell>
          <cell r="D4257" t="str">
            <v>COLUMBIA GAS DIST CO</v>
          </cell>
          <cell r="E4257" t="str">
            <v>Commercial Sales Volume</v>
          </cell>
          <cell r="F4257">
            <v>1339692</v>
          </cell>
        </row>
        <row r="4258">
          <cell r="B4258" t="str">
            <v>COLUMBIA GAS OF MASSACHUSETTSMassachusetts</v>
          </cell>
          <cell r="C4258" t="str">
            <v>Massachusetts</v>
          </cell>
          <cell r="D4258" t="str">
            <v>COLUMBIA GAS OF MASSACHUSETTS</v>
          </cell>
          <cell r="E4258" t="str">
            <v>Commercial Sales Volume</v>
          </cell>
          <cell r="F4258">
            <v>4820164</v>
          </cell>
        </row>
        <row r="4259">
          <cell r="B4259" t="str">
            <v>COLUMBIA GAS OF OHIOOhio</v>
          </cell>
          <cell r="C4259" t="str">
            <v>Ohio</v>
          </cell>
          <cell r="D4259" t="str">
            <v>COLUMBIA GAS OF OHIO</v>
          </cell>
          <cell r="E4259" t="str">
            <v>Commercial Sales Volume</v>
          </cell>
          <cell r="F4259">
            <v>2223515</v>
          </cell>
        </row>
        <row r="4260">
          <cell r="B4260" t="str">
            <v>COLUMBIA GAS OF PENNSYLVANIAPennsylvania</v>
          </cell>
          <cell r="C4260" t="str">
            <v>Pennsylvania</v>
          </cell>
          <cell r="D4260" t="str">
            <v>COLUMBIA GAS OF PENNSYLVANIA</v>
          </cell>
          <cell r="E4260" t="str">
            <v>Commercial Sales Volume</v>
          </cell>
          <cell r="F4260">
            <v>7324676</v>
          </cell>
        </row>
        <row r="4261">
          <cell r="B4261" t="str">
            <v>COLUMBIA GAS OF VIRGINIAVirginia</v>
          </cell>
          <cell r="C4261" t="str">
            <v>Virginia</v>
          </cell>
          <cell r="D4261" t="str">
            <v>COLUMBIA GAS OF VIRGINIA</v>
          </cell>
          <cell r="E4261" t="str">
            <v>Commercial Sales Volume</v>
          </cell>
          <cell r="F4261">
            <v>7031539</v>
          </cell>
        </row>
        <row r="4262">
          <cell r="B4262" t="str">
            <v>COLUMBIA TOWN OFLouisiana</v>
          </cell>
          <cell r="C4262" t="str">
            <v>Louisiana</v>
          </cell>
          <cell r="D4262" t="str">
            <v>COLUMBIA TOWN OF</v>
          </cell>
          <cell r="E4262" t="str">
            <v>Commercial Sales Volume</v>
          </cell>
          <cell r="F4262">
            <v>4791</v>
          </cell>
        </row>
        <row r="4263">
          <cell r="B4263" t="str">
            <v>COLUMBUS CITY OFTexas</v>
          </cell>
          <cell r="C4263" t="str">
            <v>Texas</v>
          </cell>
          <cell r="D4263" t="str">
            <v>COLUMBUS CITY OF</v>
          </cell>
          <cell r="E4263" t="str">
            <v>Commercial Sales Volume</v>
          </cell>
          <cell r="F4263">
            <v>32587</v>
          </cell>
        </row>
        <row r="4264">
          <cell r="B4264" t="str">
            <v>COMMERCE CITY OFGeorgia</v>
          </cell>
          <cell r="C4264" t="str">
            <v>Georgia</v>
          </cell>
          <cell r="D4264" t="str">
            <v>COMMERCE CITY OF</v>
          </cell>
          <cell r="E4264" t="str">
            <v>Commercial Sales Volume</v>
          </cell>
          <cell r="F4264">
            <v>142100</v>
          </cell>
        </row>
        <row r="4265">
          <cell r="B4265" t="str">
            <v>COMMUNITY COOPS OF LAKE PARKMinnesota</v>
          </cell>
          <cell r="C4265" t="str">
            <v>Minnesota</v>
          </cell>
          <cell r="D4265" t="str">
            <v>COMMUNITY COOPS OF LAKE PARK</v>
          </cell>
          <cell r="E4265" t="str">
            <v>Commercial Sales Volume</v>
          </cell>
          <cell r="F4265">
            <v>165856</v>
          </cell>
        </row>
        <row r="4266">
          <cell r="B4266" t="str">
            <v>COMMUNITY ENERGY RESOURCES COOPOhio</v>
          </cell>
          <cell r="C4266" t="str">
            <v>Ohio</v>
          </cell>
          <cell r="D4266" t="str">
            <v>COMMUNITY ENERGY RESOURCES COOP</v>
          </cell>
          <cell r="E4266" t="str">
            <v>Commercial Sales Volume</v>
          </cell>
          <cell r="F4266">
            <v>70431</v>
          </cell>
        </row>
        <row r="4267">
          <cell r="B4267" t="str">
            <v>COMMUNITY NATURAL GAS CO INCIndiana</v>
          </cell>
          <cell r="C4267" t="str">
            <v>Indiana</v>
          </cell>
          <cell r="D4267" t="str">
            <v>COMMUNITY NATURAL GAS CO INC</v>
          </cell>
          <cell r="E4267" t="str">
            <v>Commercial Sales Volume</v>
          </cell>
          <cell r="F4267">
            <v>331660</v>
          </cell>
        </row>
        <row r="4268">
          <cell r="B4268" t="str">
            <v>COMMUNITY UTIL COMinnesota</v>
          </cell>
          <cell r="C4268" t="str">
            <v>Minnesota</v>
          </cell>
          <cell r="D4268" t="str">
            <v>COMMUNITY UTIL CO</v>
          </cell>
          <cell r="E4268" t="str">
            <v>Commercial Sales Volume</v>
          </cell>
          <cell r="F4268">
            <v>20907</v>
          </cell>
        </row>
        <row r="4269">
          <cell r="B4269" t="str">
            <v>CONCORDIA CITY OFKansas</v>
          </cell>
          <cell r="C4269" t="str">
            <v>Kansas</v>
          </cell>
          <cell r="D4269" t="str">
            <v>CONCORDIA CITY OF</v>
          </cell>
          <cell r="E4269" t="str">
            <v>Commercial Sales Volume</v>
          </cell>
          <cell r="F4269">
            <v>2376</v>
          </cell>
        </row>
        <row r="4270">
          <cell r="B4270" t="str">
            <v>CONNECTICUT NAT GAS CORPConnecticut</v>
          </cell>
          <cell r="C4270" t="str">
            <v>Connecticut</v>
          </cell>
          <cell r="D4270" t="str">
            <v>CONNECTICUT NAT GAS CORP</v>
          </cell>
          <cell r="E4270" t="str">
            <v>Commercial Sales Volume</v>
          </cell>
          <cell r="F4270">
            <v>12002297</v>
          </cell>
        </row>
        <row r="4271">
          <cell r="B4271" t="str">
            <v>CONOCOPHILLIPS ALASKA  INCAlaska</v>
          </cell>
          <cell r="C4271" t="str">
            <v>Alaska</v>
          </cell>
          <cell r="D4271" t="str">
            <v>CONOCOPHILLIPS ALASKA  INC</v>
          </cell>
          <cell r="E4271" t="str">
            <v>Commercial Sales Volume</v>
          </cell>
          <cell r="F4271">
            <v>653133</v>
          </cell>
        </row>
        <row r="4272">
          <cell r="B4272" t="str">
            <v>CONSOLIDATED EDISON NEW YORK INCNew York</v>
          </cell>
          <cell r="C4272" t="str">
            <v>New York</v>
          </cell>
          <cell r="D4272" t="str">
            <v>CONSOLIDATED EDISON NEW YORK INC</v>
          </cell>
          <cell r="E4272" t="str">
            <v>Commercial Sales Volume</v>
          </cell>
          <cell r="F4272">
            <v>49158328</v>
          </cell>
        </row>
        <row r="4273">
          <cell r="B4273" t="str">
            <v>CONSTELLATION LNG LLCMassachusetts</v>
          </cell>
          <cell r="C4273" t="str">
            <v>Massachusetts</v>
          </cell>
          <cell r="D4273" t="str">
            <v>CONSTELLATION LNG LLC</v>
          </cell>
          <cell r="E4273" t="str">
            <v>Commercial Sales Volume</v>
          </cell>
          <cell r="F4273">
            <v>42635</v>
          </cell>
        </row>
        <row r="4274">
          <cell r="B4274" t="str">
            <v>CONSUMERS ENERGY COMPANYMichigan</v>
          </cell>
          <cell r="C4274" t="str">
            <v>Michigan</v>
          </cell>
          <cell r="D4274" t="str">
            <v>CONSUMERS ENERGY COMPANY</v>
          </cell>
          <cell r="E4274" t="str">
            <v>Commercial Sales Volume</v>
          </cell>
          <cell r="F4274">
            <v>50627867</v>
          </cell>
        </row>
        <row r="4275">
          <cell r="B4275" t="str">
            <v>CONSUMERS GAS COIllinois</v>
          </cell>
          <cell r="C4275" t="str">
            <v>Illinois</v>
          </cell>
          <cell r="D4275" t="str">
            <v>CONSUMERS GAS CO</v>
          </cell>
          <cell r="E4275" t="str">
            <v>Commercial Sales Volume</v>
          </cell>
          <cell r="F4275">
            <v>125337</v>
          </cell>
        </row>
        <row r="4276">
          <cell r="B4276" t="str">
            <v>CONSUMERS GAS COMPANY INCTexas</v>
          </cell>
          <cell r="C4276" t="str">
            <v>Texas</v>
          </cell>
          <cell r="D4276" t="str">
            <v>CONSUMERS GAS COMPANY INC</v>
          </cell>
          <cell r="E4276" t="str">
            <v>Commercial Sales Volume</v>
          </cell>
          <cell r="F4276">
            <v>9790</v>
          </cell>
        </row>
        <row r="4277">
          <cell r="B4277" t="str">
            <v>CONSUMERS GAS COOPOhio</v>
          </cell>
          <cell r="C4277" t="str">
            <v>Ohio</v>
          </cell>
          <cell r="D4277" t="str">
            <v>CONSUMERS GAS COOP</v>
          </cell>
          <cell r="E4277" t="str">
            <v>Commercial Sales Volume</v>
          </cell>
          <cell r="F4277">
            <v>423252</v>
          </cell>
        </row>
        <row r="4278">
          <cell r="B4278" t="str">
            <v>CONSUMERS GAS UTIL COWest Virginia</v>
          </cell>
          <cell r="C4278" t="str">
            <v>West Virginia</v>
          </cell>
          <cell r="D4278" t="str">
            <v>CONSUMERS GAS UTIL CO</v>
          </cell>
          <cell r="E4278" t="str">
            <v>Commercial Sales Volume</v>
          </cell>
          <cell r="F4278">
            <v>166791</v>
          </cell>
        </row>
        <row r="4279">
          <cell r="B4279" t="str">
            <v>COOKEVILLE GAS DEPARTMENTTennessee</v>
          </cell>
          <cell r="C4279" t="str">
            <v>Tennessee</v>
          </cell>
          <cell r="D4279" t="str">
            <v>COOKEVILLE GAS DEPARTMENT</v>
          </cell>
          <cell r="E4279" t="str">
            <v>Commercial Sales Volume</v>
          </cell>
          <cell r="F4279">
            <v>502739</v>
          </cell>
        </row>
        <row r="4280">
          <cell r="B4280" t="str">
            <v>COON RAPIDS MUN UTILIowa</v>
          </cell>
          <cell r="C4280" t="str">
            <v>Iowa</v>
          </cell>
          <cell r="D4280" t="str">
            <v>COON RAPIDS MUN UTIL</v>
          </cell>
          <cell r="E4280" t="str">
            <v>Commercial Sales Volume</v>
          </cell>
          <cell r="F4280">
            <v>18375</v>
          </cell>
        </row>
        <row r="4281">
          <cell r="B4281" t="str">
            <v>COPANO P L UPPER GULF COASTTexas</v>
          </cell>
          <cell r="C4281" t="str">
            <v>Texas</v>
          </cell>
          <cell r="D4281" t="str">
            <v>COPANO P L UPPER GULF COAST</v>
          </cell>
          <cell r="E4281" t="str">
            <v>Commercial Sales Volume</v>
          </cell>
          <cell r="F4281">
            <v>27908</v>
          </cell>
        </row>
        <row r="4282">
          <cell r="B4282" t="str">
            <v>CORDELE NATURAL GAS SYSTEM CITY OFGeorgia</v>
          </cell>
          <cell r="C4282" t="str">
            <v>Georgia</v>
          </cell>
          <cell r="D4282" t="str">
            <v>CORDELE NATURAL GAS SYSTEM CITY OF</v>
          </cell>
          <cell r="E4282" t="str">
            <v>Commercial Sales Volume</v>
          </cell>
          <cell r="F4282">
            <v>58215</v>
          </cell>
        </row>
        <row r="4283">
          <cell r="B4283" t="str">
            <v>CORDOVA WTR WKS AND GAS BDAlabama</v>
          </cell>
          <cell r="C4283" t="str">
            <v>Alabama</v>
          </cell>
          <cell r="D4283" t="str">
            <v>CORDOVA WTR WKS AND GAS BD</v>
          </cell>
          <cell r="E4283" t="str">
            <v>Commercial Sales Volume</v>
          </cell>
          <cell r="F4283">
            <v>3819</v>
          </cell>
        </row>
        <row r="4284">
          <cell r="B4284" t="str">
            <v>CORINTH CITY OF GAS AND WATERMississippi</v>
          </cell>
          <cell r="C4284" t="str">
            <v>Mississippi</v>
          </cell>
          <cell r="D4284" t="str">
            <v>CORINTH CITY OF GAS AND WATER</v>
          </cell>
          <cell r="E4284" t="str">
            <v>Commercial Sales Volume</v>
          </cell>
          <cell r="F4284">
            <v>187549</v>
          </cell>
        </row>
        <row r="4285">
          <cell r="B4285" t="str">
            <v>CORIX UTILITIES INCTexas</v>
          </cell>
          <cell r="C4285" t="str">
            <v>Texas</v>
          </cell>
          <cell r="D4285" t="str">
            <v>CORIX UTILITIES INC</v>
          </cell>
          <cell r="E4285" t="str">
            <v>Commercial Sales Volume</v>
          </cell>
          <cell r="F4285">
            <v>2759</v>
          </cell>
        </row>
        <row r="4286">
          <cell r="B4286" t="str">
            <v>CORN TOWN OFOklahoma</v>
          </cell>
          <cell r="C4286" t="str">
            <v>Oklahoma</v>
          </cell>
          <cell r="D4286" t="str">
            <v>CORN TOWN OF</v>
          </cell>
          <cell r="E4286" t="str">
            <v>Commercial Sales Volume</v>
          </cell>
          <cell r="F4286">
            <v>4216</v>
          </cell>
        </row>
        <row r="4287">
          <cell r="B4287" t="str">
            <v>CORNING MUNICIPAL UTILITIESIowa</v>
          </cell>
          <cell r="C4287" t="str">
            <v>Iowa</v>
          </cell>
          <cell r="D4287" t="str">
            <v>CORNING MUNICIPAL UTILITIES</v>
          </cell>
          <cell r="E4287" t="str">
            <v>Commercial Sales Volume</v>
          </cell>
          <cell r="F4287">
            <v>60964</v>
          </cell>
        </row>
        <row r="4288">
          <cell r="B4288" t="str">
            <v>CORNING NAT GAS CORPNew York</v>
          </cell>
          <cell r="C4288" t="str">
            <v>New York</v>
          </cell>
          <cell r="D4288" t="str">
            <v>CORNING NAT GAS CORP</v>
          </cell>
          <cell r="E4288" t="str">
            <v>Commercial Sales Volume</v>
          </cell>
          <cell r="F4288">
            <v>228183</v>
          </cell>
        </row>
        <row r="4289">
          <cell r="B4289" t="str">
            <v>CORONA VILLAGE OFNew Mexico</v>
          </cell>
          <cell r="C4289" t="str">
            <v>New Mexico</v>
          </cell>
          <cell r="D4289" t="str">
            <v>CORONA VILLAGE OF</v>
          </cell>
          <cell r="E4289" t="str">
            <v>Commercial Sales Volume</v>
          </cell>
          <cell r="F4289">
            <v>4046</v>
          </cell>
        </row>
        <row r="4290">
          <cell r="B4290" t="str">
            <v>CORPUS CHRISTI GAS DIVTexas</v>
          </cell>
          <cell r="C4290" t="str">
            <v>Texas</v>
          </cell>
          <cell r="D4290" t="str">
            <v>CORPUS CHRISTI GAS DIV</v>
          </cell>
          <cell r="E4290" t="str">
            <v>Commercial Sales Volume</v>
          </cell>
          <cell r="F4290">
            <v>2043173</v>
          </cell>
        </row>
        <row r="4291">
          <cell r="B4291" t="str">
            <v>COSERV GAS LTDTexas</v>
          </cell>
          <cell r="C4291" t="str">
            <v>Texas</v>
          </cell>
          <cell r="D4291" t="str">
            <v>COSERV GAS LTD</v>
          </cell>
          <cell r="E4291" t="str">
            <v>Commercial Sales Volume</v>
          </cell>
          <cell r="F4291">
            <v>1499787</v>
          </cell>
        </row>
        <row r="4292">
          <cell r="B4292" t="str">
            <v>COUNCE GAS CORPTennessee</v>
          </cell>
          <cell r="C4292" t="str">
            <v>Tennessee</v>
          </cell>
          <cell r="D4292" t="str">
            <v>COUNCE GAS CORP</v>
          </cell>
          <cell r="E4292" t="str">
            <v>Commercial Sales Volume</v>
          </cell>
          <cell r="F4292">
            <v>3099</v>
          </cell>
        </row>
        <row r="4293">
          <cell r="B4293" t="str">
            <v>COVINGTON CITY OFTennessee</v>
          </cell>
          <cell r="C4293" t="str">
            <v>Tennessee</v>
          </cell>
          <cell r="D4293" t="str">
            <v>COVINGTON CITY OF</v>
          </cell>
          <cell r="E4293" t="str">
            <v>Commercial Sales Volume</v>
          </cell>
          <cell r="F4293">
            <v>154419</v>
          </cell>
        </row>
        <row r="4294">
          <cell r="B4294" t="str">
            <v>COVINGTON NAT GAS SYSGeorgia</v>
          </cell>
          <cell r="C4294" t="str">
            <v>Georgia</v>
          </cell>
          <cell r="D4294" t="str">
            <v>COVINGTON NAT GAS SYS</v>
          </cell>
          <cell r="E4294" t="str">
            <v>Commercial Sales Volume</v>
          </cell>
          <cell r="F4294">
            <v>529146</v>
          </cell>
        </row>
        <row r="4295">
          <cell r="B4295" t="str">
            <v>COVINGTON TOWN OFOklahoma</v>
          </cell>
          <cell r="C4295" t="str">
            <v>Oklahoma</v>
          </cell>
          <cell r="D4295" t="str">
            <v>COVINGTON TOWN OF</v>
          </cell>
          <cell r="E4295" t="str">
            <v>Commercial Sales Volume</v>
          </cell>
          <cell r="F4295">
            <v>3034</v>
          </cell>
        </row>
        <row r="4296">
          <cell r="B4296" t="str">
            <v>CRESCENT CITY NAT GASFlorida</v>
          </cell>
          <cell r="C4296" t="str">
            <v>Florida</v>
          </cell>
          <cell r="D4296" t="str">
            <v>CRESCENT CITY NAT GAS</v>
          </cell>
          <cell r="E4296" t="str">
            <v>Commercial Sales Volume</v>
          </cell>
          <cell r="F4296">
            <v>9806</v>
          </cell>
        </row>
        <row r="4297">
          <cell r="B4297" t="str">
            <v>CROCKETT PUBLIC UTILITY DISTTennessee</v>
          </cell>
          <cell r="C4297" t="str">
            <v>Tennessee</v>
          </cell>
          <cell r="D4297" t="str">
            <v>CROCKETT PUBLIC UTILITY DIST</v>
          </cell>
          <cell r="E4297" t="str">
            <v>Commercial Sales Volume</v>
          </cell>
          <cell r="F4297">
            <v>14512</v>
          </cell>
        </row>
        <row r="4298">
          <cell r="B4298" t="str">
            <v>CROOKS MUNICIPAL GASSouth Dakota</v>
          </cell>
          <cell r="C4298" t="str">
            <v>South Dakota</v>
          </cell>
          <cell r="D4298" t="str">
            <v>CROOKS MUNICIPAL GAS</v>
          </cell>
          <cell r="E4298" t="str">
            <v>Commercial Sales Volume</v>
          </cell>
          <cell r="F4298">
            <v>24182</v>
          </cell>
        </row>
        <row r="4299">
          <cell r="B4299" t="str">
            <v>CUBA CITY OF GAS DEPARTMENTMissouri</v>
          </cell>
          <cell r="C4299" t="str">
            <v>Missouri</v>
          </cell>
          <cell r="D4299" t="str">
            <v>CUBA CITY OF GAS DEPARTMENT</v>
          </cell>
          <cell r="E4299" t="str">
            <v>Commercial Sales Volume</v>
          </cell>
          <cell r="F4299">
            <v>33540</v>
          </cell>
        </row>
        <row r="4300">
          <cell r="B4300" t="str">
            <v>CULLMAN JEFFERSON GASAlabama</v>
          </cell>
          <cell r="C4300" t="str">
            <v>Alabama</v>
          </cell>
          <cell r="D4300" t="str">
            <v>CULLMAN JEFFERSON GAS</v>
          </cell>
          <cell r="E4300" t="str">
            <v>Commercial Sales Volume</v>
          </cell>
          <cell r="F4300">
            <v>417157</v>
          </cell>
        </row>
        <row r="4301">
          <cell r="B4301" t="str">
            <v>CUSHING CITY OFTexas</v>
          </cell>
          <cell r="C4301" t="str">
            <v>Texas</v>
          </cell>
          <cell r="D4301" t="str">
            <v>CUSHING CITY OF</v>
          </cell>
          <cell r="E4301" t="str">
            <v>Commercial Sales Volume</v>
          </cell>
          <cell r="F4301">
            <v>1694</v>
          </cell>
        </row>
        <row r="4302">
          <cell r="B4302" t="str">
            <v>CUT BANK GAS COMontana</v>
          </cell>
          <cell r="C4302" t="str">
            <v>Montana</v>
          </cell>
          <cell r="D4302" t="str">
            <v>CUT BANK GAS CO</v>
          </cell>
          <cell r="E4302" t="str">
            <v>Commercial Sales Volume</v>
          </cell>
          <cell r="F4302">
            <v>90016</v>
          </cell>
        </row>
        <row r="4303">
          <cell r="B4303" t="str">
            <v>CUTHBERT NATURAL GAS SYSTEM CITY OFGeorgia</v>
          </cell>
          <cell r="C4303" t="str">
            <v>Georgia</v>
          </cell>
          <cell r="D4303" t="str">
            <v>CUTHBERT NATURAL GAS SYSTEM CITY OF</v>
          </cell>
          <cell r="E4303" t="str">
            <v>Commercial Sales Volume</v>
          </cell>
          <cell r="F4303">
            <v>34631</v>
          </cell>
        </row>
        <row r="4304">
          <cell r="B4304" t="str">
            <v>D &amp; H GAS COTexas</v>
          </cell>
          <cell r="C4304" t="str">
            <v>Texas</v>
          </cell>
          <cell r="D4304" t="str">
            <v>D &amp; H GAS CO</v>
          </cell>
          <cell r="E4304" t="str">
            <v>Commercial Sales Volume</v>
          </cell>
          <cell r="F4304">
            <v>5620</v>
          </cell>
        </row>
        <row r="4305">
          <cell r="B4305" t="str">
            <v>DADEVILLE GAS BOARDAlabama</v>
          </cell>
          <cell r="C4305" t="str">
            <v>Alabama</v>
          </cell>
          <cell r="D4305" t="str">
            <v>DADEVILLE GAS BOARD</v>
          </cell>
          <cell r="E4305" t="str">
            <v>Commercial Sales Volume</v>
          </cell>
          <cell r="F4305">
            <v>17493</v>
          </cell>
        </row>
        <row r="4306">
          <cell r="B4306" t="str">
            <v>DAHLGREN GAS SYSTEMIllinois</v>
          </cell>
          <cell r="C4306" t="str">
            <v>Illinois</v>
          </cell>
          <cell r="D4306" t="str">
            <v>DAHLGREN GAS SYSTEM</v>
          </cell>
          <cell r="E4306" t="str">
            <v>Commercial Sales Volume</v>
          </cell>
          <cell r="F4306">
            <v>4881</v>
          </cell>
        </row>
        <row r="4307">
          <cell r="B4307" t="str">
            <v>DAISETTA CITY OFTexas</v>
          </cell>
          <cell r="C4307" t="str">
            <v>Texas</v>
          </cell>
          <cell r="D4307" t="str">
            <v>DAISETTA CITY OF</v>
          </cell>
          <cell r="E4307" t="str">
            <v>Commercial Sales Volume</v>
          </cell>
          <cell r="F4307">
            <v>298</v>
          </cell>
        </row>
        <row r="4308">
          <cell r="B4308" t="str">
            <v>DAKOTA NATURAL GAS LLCNorth Dakota</v>
          </cell>
          <cell r="C4308" t="str">
            <v>North Dakota</v>
          </cell>
          <cell r="D4308" t="str">
            <v>DAKOTA NATURAL GAS LLC</v>
          </cell>
          <cell r="E4308" t="str">
            <v>Commercial Sales Volume</v>
          </cell>
          <cell r="F4308">
            <v>1468</v>
          </cell>
        </row>
        <row r="4309">
          <cell r="B4309" t="str">
            <v>DALTON UTILITIESGeorgia</v>
          </cell>
          <cell r="C4309" t="str">
            <v>Georgia</v>
          </cell>
          <cell r="D4309" t="str">
            <v>DALTON UTILITIES</v>
          </cell>
          <cell r="E4309" t="str">
            <v>Commercial Sales Volume</v>
          </cell>
          <cell r="F4309">
            <v>1015324</v>
          </cell>
        </row>
        <row r="4310">
          <cell r="B4310" t="str">
            <v>DANVILLE CITY OFVirginia</v>
          </cell>
          <cell r="C4310" t="str">
            <v>Virginia</v>
          </cell>
          <cell r="D4310" t="str">
            <v>DANVILLE CITY OF</v>
          </cell>
          <cell r="E4310" t="str">
            <v>Commercial Sales Volume</v>
          </cell>
          <cell r="F4310">
            <v>491092</v>
          </cell>
        </row>
        <row r="4311">
          <cell r="B4311" t="str">
            <v>DAPHNE UTILS BD CITY OFAlabama</v>
          </cell>
          <cell r="C4311" t="str">
            <v>Alabama</v>
          </cell>
          <cell r="D4311" t="str">
            <v>DAPHNE UTILS BD CITY OF</v>
          </cell>
          <cell r="E4311" t="str">
            <v>Commercial Sales Volume</v>
          </cell>
          <cell r="F4311">
            <v>105065</v>
          </cell>
        </row>
        <row r="4312">
          <cell r="B4312" t="str">
            <v>DAWSON CITY OFGeorgia</v>
          </cell>
          <cell r="C4312" t="str">
            <v>Georgia</v>
          </cell>
          <cell r="D4312" t="str">
            <v>DAWSON CITY OF</v>
          </cell>
          <cell r="E4312" t="str">
            <v>Commercial Sales Volume</v>
          </cell>
          <cell r="F4312">
            <v>9715</v>
          </cell>
        </row>
        <row r="4313">
          <cell r="B4313" t="str">
            <v>DCP OPERATING COMPANY LPTexas</v>
          </cell>
          <cell r="C4313" t="str">
            <v>Texas</v>
          </cell>
          <cell r="D4313" t="str">
            <v>DCP OPERATING COMPANY LP</v>
          </cell>
          <cell r="E4313" t="str">
            <v>Commercial Sales Volume</v>
          </cell>
          <cell r="F4313">
            <v>71189</v>
          </cell>
        </row>
        <row r="4314">
          <cell r="B4314" t="str">
            <v>DECATUR UTIL GAS DEPTAlabama</v>
          </cell>
          <cell r="C4314" t="str">
            <v>Alabama</v>
          </cell>
          <cell r="D4314" t="str">
            <v>DECATUR UTIL GAS DEPT</v>
          </cell>
          <cell r="E4314" t="str">
            <v>Commercial Sales Volume</v>
          </cell>
          <cell r="F4314">
            <v>424344</v>
          </cell>
        </row>
        <row r="4315">
          <cell r="B4315" t="str">
            <v>DEFUNIAK SPRINGS CITY OFFlorida</v>
          </cell>
          <cell r="C4315" t="str">
            <v>Florida</v>
          </cell>
          <cell r="D4315" t="str">
            <v>DEFUNIAK SPRINGS CITY OF</v>
          </cell>
          <cell r="E4315" t="str">
            <v>Commercial Sales Volume</v>
          </cell>
          <cell r="F4315">
            <v>42045</v>
          </cell>
        </row>
        <row r="4316">
          <cell r="B4316" t="str">
            <v>DEKALB CHEROKEE COUNTIESAlabama</v>
          </cell>
          <cell r="C4316" t="str">
            <v>Alabama</v>
          </cell>
          <cell r="D4316" t="str">
            <v>DEKALB CHEROKEE COUNTIES</v>
          </cell>
          <cell r="E4316" t="str">
            <v>Commercial Sales Volume</v>
          </cell>
          <cell r="F4316">
            <v>376800</v>
          </cell>
        </row>
        <row r="4317">
          <cell r="B4317" t="str">
            <v>DELCAMBRE TOWN OFLouisiana</v>
          </cell>
          <cell r="C4317" t="str">
            <v>Louisiana</v>
          </cell>
          <cell r="D4317" t="str">
            <v>DELCAMBRE TOWN OF</v>
          </cell>
          <cell r="E4317" t="str">
            <v>Commercial Sales Volume</v>
          </cell>
          <cell r="F4317">
            <v>1992</v>
          </cell>
        </row>
        <row r="4318">
          <cell r="B4318" t="str">
            <v>DELMARVA POWER AND LIGHT CODelaware</v>
          </cell>
          <cell r="C4318" t="str">
            <v>Delaware</v>
          </cell>
          <cell r="D4318" t="str">
            <v>DELMARVA POWER AND LIGHT CO</v>
          </cell>
          <cell r="E4318" t="str">
            <v>Commercial Sales Volume</v>
          </cell>
          <cell r="F4318">
            <v>3860193</v>
          </cell>
        </row>
        <row r="4319">
          <cell r="B4319" t="str">
            <v>DELTA NATURAL GAS COMPANYKentucky</v>
          </cell>
          <cell r="C4319" t="str">
            <v>Kentucky</v>
          </cell>
          <cell r="D4319" t="str">
            <v>DELTA NATURAL GAS COMPANY</v>
          </cell>
          <cell r="E4319" t="str">
            <v>Commercial Sales Volume</v>
          </cell>
          <cell r="F4319">
            <v>1240665</v>
          </cell>
        </row>
        <row r="4320">
          <cell r="B4320" t="str">
            <v>DEMING GAS SYSNew Mexico</v>
          </cell>
          <cell r="C4320" t="str">
            <v>New Mexico</v>
          </cell>
          <cell r="D4320" t="str">
            <v>DEMING GAS SYS</v>
          </cell>
          <cell r="E4320" t="str">
            <v>Commercial Sales Volume</v>
          </cell>
          <cell r="F4320">
            <v>271885</v>
          </cell>
        </row>
        <row r="4321">
          <cell r="B4321" t="str">
            <v>DENISON CITY OFKansas</v>
          </cell>
          <cell r="C4321" t="str">
            <v>Kansas</v>
          </cell>
          <cell r="D4321" t="str">
            <v>DENISON CITY OF</v>
          </cell>
          <cell r="E4321" t="str">
            <v>Commercial Sales Volume</v>
          </cell>
          <cell r="F4321">
            <v>552</v>
          </cell>
        </row>
        <row r="4322">
          <cell r="B4322" t="str">
            <v>DENVER CITY GAS SYSTEMTexas</v>
          </cell>
          <cell r="C4322" t="str">
            <v>Texas</v>
          </cell>
          <cell r="D4322" t="str">
            <v>DENVER CITY GAS SYSTEM</v>
          </cell>
          <cell r="E4322" t="str">
            <v>Commercial Sales Volume</v>
          </cell>
          <cell r="F4322">
            <v>51051</v>
          </cell>
        </row>
        <row r="4323">
          <cell r="B4323" t="str">
            <v>DEQUINCY GAS COLouisiana</v>
          </cell>
          <cell r="C4323" t="str">
            <v>Louisiana</v>
          </cell>
          <cell r="D4323" t="str">
            <v>DEQUINCY GAS CO</v>
          </cell>
          <cell r="E4323" t="str">
            <v>Commercial Sales Volume</v>
          </cell>
          <cell r="F4323">
            <v>22027</v>
          </cell>
        </row>
        <row r="4324">
          <cell r="B4324" t="str">
            <v>DES ARC GAS COMPANYArkansas</v>
          </cell>
          <cell r="C4324" t="str">
            <v>Arkansas</v>
          </cell>
          <cell r="D4324" t="str">
            <v>DES ARC GAS COMPANY</v>
          </cell>
          <cell r="E4324" t="str">
            <v>Commercial Sales Volume</v>
          </cell>
          <cell r="F4324">
            <v>10115</v>
          </cell>
        </row>
        <row r="4325">
          <cell r="B4325" t="str">
            <v>DESHLER MUNICIPAL UTILITIESOhio</v>
          </cell>
          <cell r="C4325" t="str">
            <v>Ohio</v>
          </cell>
          <cell r="D4325" t="str">
            <v>DESHLER MUNICIPAL UTILITIES</v>
          </cell>
          <cell r="E4325" t="str">
            <v>Commercial Sales Volume</v>
          </cell>
          <cell r="F4325">
            <v>23603</v>
          </cell>
        </row>
        <row r="4326">
          <cell r="B4326" t="str">
            <v>DEVALLS BLUFF NAT GAS SYSArkansas</v>
          </cell>
          <cell r="C4326" t="str">
            <v>Arkansas</v>
          </cell>
          <cell r="D4326" t="str">
            <v>DEVALLS BLUFF NAT GAS SYS</v>
          </cell>
          <cell r="E4326" t="str">
            <v>Commercial Sales Volume</v>
          </cell>
          <cell r="F4326">
            <v>1484</v>
          </cell>
        </row>
        <row r="4327">
          <cell r="B4327" t="str">
            <v>DILLEY CITY OFTexas</v>
          </cell>
          <cell r="C4327" t="str">
            <v>Texas</v>
          </cell>
          <cell r="D4327" t="str">
            <v>DILLEY CITY OF</v>
          </cell>
          <cell r="E4327" t="str">
            <v>Commercial Sales Volume</v>
          </cell>
          <cell r="F4327">
            <v>10997</v>
          </cell>
        </row>
        <row r="4328">
          <cell r="B4328" t="str">
            <v>DIVERNON VILLAGE OFIllinois</v>
          </cell>
          <cell r="C4328" t="str">
            <v>Illinois</v>
          </cell>
          <cell r="D4328" t="str">
            <v>DIVERNON VILLAGE OF</v>
          </cell>
          <cell r="E4328" t="str">
            <v>Commercial Sales Volume</v>
          </cell>
          <cell r="F4328">
            <v>5684</v>
          </cell>
        </row>
        <row r="4329">
          <cell r="B4329" t="str">
            <v>DOERUN CITY OFGeorgia</v>
          </cell>
          <cell r="C4329" t="str">
            <v>Georgia</v>
          </cell>
          <cell r="D4329" t="str">
            <v>DOERUN CITY OF</v>
          </cell>
          <cell r="E4329" t="str">
            <v>Commercial Sales Volume</v>
          </cell>
          <cell r="F4329">
            <v>135</v>
          </cell>
        </row>
        <row r="4330">
          <cell r="B4330" t="str">
            <v>DOMINION ENERGY SOUTH CAROLINA INCSouth Carolina</v>
          </cell>
          <cell r="C4330" t="str">
            <v>South Carolina</v>
          </cell>
          <cell r="D4330" t="str">
            <v>DOMINION ENERGY SOUTH CAROLINA INC</v>
          </cell>
          <cell r="E4330" t="str">
            <v>Commercial Sales Volume</v>
          </cell>
          <cell r="F4330">
            <v>12041598</v>
          </cell>
        </row>
        <row r="4331">
          <cell r="B4331" t="str">
            <v>DONALDSONVILLE CITY OFLouisiana</v>
          </cell>
          <cell r="C4331" t="str">
            <v>Louisiana</v>
          </cell>
          <cell r="D4331" t="str">
            <v>DONALDSONVILLE CITY OF</v>
          </cell>
          <cell r="E4331" t="str">
            <v>Commercial Sales Volume</v>
          </cell>
          <cell r="F4331">
            <v>18022</v>
          </cell>
        </row>
        <row r="4332">
          <cell r="B4332" t="str">
            <v>DOOLEYS NATURAL GASMinnesota</v>
          </cell>
          <cell r="C4332" t="str">
            <v>Minnesota</v>
          </cell>
          <cell r="D4332" t="str">
            <v>DOOLEYS NATURAL GAS</v>
          </cell>
          <cell r="E4332" t="str">
            <v>Commercial Sales Volume</v>
          </cell>
          <cell r="F4332">
            <v>56676</v>
          </cell>
        </row>
        <row r="4333">
          <cell r="B4333" t="str">
            <v>DOOLEY'S NATURAL GAS OF IAIowa</v>
          </cell>
          <cell r="C4333" t="str">
            <v>Iowa</v>
          </cell>
          <cell r="D4333" t="str">
            <v>DOOLEY'S NATURAL GAS OF IA</v>
          </cell>
          <cell r="E4333" t="str">
            <v>Commercial Sales Volume</v>
          </cell>
          <cell r="F4333">
            <v>208</v>
          </cell>
        </row>
        <row r="4334">
          <cell r="B4334" t="str">
            <v>DOUGLAS GAS SYSGeorgia</v>
          </cell>
          <cell r="C4334" t="str">
            <v>Georgia</v>
          </cell>
          <cell r="D4334" t="str">
            <v>DOUGLAS GAS SYS</v>
          </cell>
          <cell r="E4334" t="str">
            <v>Commercial Sales Volume</v>
          </cell>
          <cell r="F4334">
            <v>61928</v>
          </cell>
        </row>
        <row r="4335">
          <cell r="B4335" t="str">
            <v>DRAKESBORO NAT GASKentucky</v>
          </cell>
          <cell r="C4335" t="str">
            <v>Kentucky</v>
          </cell>
          <cell r="D4335" t="str">
            <v>DRAKESBORO NAT GAS</v>
          </cell>
          <cell r="E4335" t="str">
            <v>Commercial Sales Volume</v>
          </cell>
          <cell r="F4335">
            <v>4944</v>
          </cell>
        </row>
        <row r="4336">
          <cell r="B4336" t="str">
            <v>DRUMRIGHT GAS AUTHORITYOklahoma</v>
          </cell>
          <cell r="C4336" t="str">
            <v>Oklahoma</v>
          </cell>
          <cell r="D4336" t="str">
            <v>DRUMRIGHT GAS AUTHORITY</v>
          </cell>
          <cell r="E4336" t="str">
            <v>Commercial Sales Volume</v>
          </cell>
          <cell r="F4336">
            <v>28613</v>
          </cell>
        </row>
        <row r="4337">
          <cell r="B4337" t="str">
            <v>DTE GAS COMPANYMichigan</v>
          </cell>
          <cell r="C4337" t="str">
            <v>Michigan</v>
          </cell>
          <cell r="D4337" t="str">
            <v>DTE GAS COMPANY</v>
          </cell>
          <cell r="E4337" t="str">
            <v>Commercial Sales Volume</v>
          </cell>
          <cell r="F4337">
            <v>24294307</v>
          </cell>
        </row>
        <row r="4338">
          <cell r="B4338" t="str">
            <v>DUBLIN CITY OFGeorgia</v>
          </cell>
          <cell r="C4338" t="str">
            <v>Georgia</v>
          </cell>
          <cell r="D4338" t="str">
            <v>DUBLIN CITY OF</v>
          </cell>
          <cell r="E4338" t="str">
            <v>Commercial Sales Volume</v>
          </cell>
          <cell r="F4338">
            <v>124220</v>
          </cell>
        </row>
        <row r="4339">
          <cell r="B4339" t="str">
            <v>DUCK HILL NAT GAS SYSMississippi</v>
          </cell>
          <cell r="C4339" t="str">
            <v>Mississippi</v>
          </cell>
          <cell r="D4339" t="str">
            <v>DUCK HILL NAT GAS SYS</v>
          </cell>
          <cell r="E4339" t="str">
            <v>Commercial Sales Volume</v>
          </cell>
          <cell r="F4339">
            <v>2345</v>
          </cell>
        </row>
        <row r="4340">
          <cell r="B4340" t="str">
            <v>DUKE ENERGY KENTUCKYKentucky</v>
          </cell>
          <cell r="C4340" t="str">
            <v>Kentucky</v>
          </cell>
          <cell r="D4340" t="str">
            <v>DUKE ENERGY KENTUCKY</v>
          </cell>
          <cell r="E4340" t="str">
            <v>Commercial Sales Volume</v>
          </cell>
          <cell r="F4340">
            <v>3095822</v>
          </cell>
        </row>
        <row r="4341">
          <cell r="B4341" t="str">
            <v>DUKE ENERGY OHIOOhio</v>
          </cell>
          <cell r="C4341" t="str">
            <v>Ohio</v>
          </cell>
          <cell r="D4341" t="str">
            <v>DUKE ENERGY OHIO</v>
          </cell>
          <cell r="E4341" t="str">
            <v>Commercial Sales Volume</v>
          </cell>
          <cell r="F4341">
            <v>4440858</v>
          </cell>
        </row>
        <row r="4342">
          <cell r="B4342" t="str">
            <v>DULUTH CITY OFMinnesota</v>
          </cell>
          <cell r="C4342" t="str">
            <v>Minnesota</v>
          </cell>
          <cell r="D4342" t="str">
            <v>DULUTH CITY OF</v>
          </cell>
          <cell r="E4342" t="str">
            <v>Commercial Sales Volume</v>
          </cell>
          <cell r="F4342">
            <v>2607270</v>
          </cell>
        </row>
        <row r="4343">
          <cell r="B4343" t="str">
            <v>DUMAS CITY OFTexas</v>
          </cell>
          <cell r="C4343" t="str">
            <v>Texas</v>
          </cell>
          <cell r="D4343" t="str">
            <v>DUMAS CITY OF</v>
          </cell>
          <cell r="E4343" t="str">
            <v>Commercial Sales Volume</v>
          </cell>
          <cell r="F4343">
            <v>173000</v>
          </cell>
        </row>
        <row r="4344">
          <cell r="B4344" t="str">
            <v>DUNLAP NAT GAS SYSTennessee</v>
          </cell>
          <cell r="C4344" t="str">
            <v>Tennessee</v>
          </cell>
          <cell r="D4344" t="str">
            <v>DUNLAP NAT GAS SYS</v>
          </cell>
          <cell r="E4344" t="str">
            <v>Commercial Sales Volume</v>
          </cell>
          <cell r="F4344">
            <v>44942</v>
          </cell>
        </row>
        <row r="4345">
          <cell r="B4345" t="str">
            <v>DUPO VILLAGE OFIllinois</v>
          </cell>
          <cell r="C4345" t="str">
            <v>Illinois</v>
          </cell>
          <cell r="D4345" t="str">
            <v>DUPO VILLAGE OF</v>
          </cell>
          <cell r="E4345" t="str">
            <v>Commercial Sales Volume</v>
          </cell>
          <cell r="F4345">
            <v>29713</v>
          </cell>
        </row>
        <row r="4346">
          <cell r="B4346" t="str">
            <v>DYERSBURG GAS SYSTEMTennessee</v>
          </cell>
          <cell r="C4346" t="str">
            <v>Tennessee</v>
          </cell>
          <cell r="D4346" t="str">
            <v>DYERSBURG GAS SYSTEM</v>
          </cell>
          <cell r="E4346" t="str">
            <v>Commercial Sales Volume</v>
          </cell>
          <cell r="F4346">
            <v>212058</v>
          </cell>
        </row>
        <row r="4347">
          <cell r="B4347" t="str">
            <v>EAGLE BENDCLARISSA GAS UTILMinnesota</v>
          </cell>
          <cell r="C4347" t="str">
            <v>Minnesota</v>
          </cell>
          <cell r="D4347" t="str">
            <v>EAGLE BENDCLARISSA GAS UTIL</v>
          </cell>
          <cell r="E4347" t="str">
            <v>Commercial Sales Volume</v>
          </cell>
          <cell r="F4347">
            <v>78644</v>
          </cell>
        </row>
        <row r="4348">
          <cell r="B4348" t="str">
            <v>EAST BATON ROUGE PARISH GUD 1Louisiana</v>
          </cell>
          <cell r="C4348" t="str">
            <v>Louisiana</v>
          </cell>
          <cell r="D4348" t="str">
            <v>EAST BATON ROUGE PARISH GUD 1</v>
          </cell>
          <cell r="E4348" t="str">
            <v>Commercial Sales Volume</v>
          </cell>
          <cell r="F4348">
            <v>9443</v>
          </cell>
        </row>
        <row r="4349">
          <cell r="B4349" t="str">
            <v>EAST CENTRAL ALABAMA GAS DISTRICTAlabama</v>
          </cell>
          <cell r="C4349" t="str">
            <v>Alabama</v>
          </cell>
          <cell r="D4349" t="str">
            <v>EAST CENTRAL ALABAMA GAS DISTRICT</v>
          </cell>
          <cell r="E4349" t="str">
            <v>Commercial Sales Volume</v>
          </cell>
          <cell r="F4349">
            <v>114581</v>
          </cell>
        </row>
        <row r="4350">
          <cell r="B4350" t="str">
            <v>EAST CENTRAL OKLAHOMA GAS AUTHOklahoma</v>
          </cell>
          <cell r="C4350" t="str">
            <v>Oklahoma</v>
          </cell>
          <cell r="D4350" t="str">
            <v>EAST CENTRAL OKLAHOMA GAS AUTH</v>
          </cell>
          <cell r="E4350" t="str">
            <v>Commercial Sales Volume</v>
          </cell>
          <cell r="F4350">
            <v>8174</v>
          </cell>
        </row>
        <row r="4351">
          <cell r="B4351" t="str">
            <v>EAST FELICIANO PARISH GUD 1Louisiana</v>
          </cell>
          <cell r="C4351" t="str">
            <v>Louisiana</v>
          </cell>
          <cell r="D4351" t="str">
            <v>EAST FELICIANO PARISH GUD 1</v>
          </cell>
          <cell r="E4351" t="str">
            <v>Commercial Sales Volume</v>
          </cell>
          <cell r="F4351">
            <v>4743</v>
          </cell>
        </row>
        <row r="4352">
          <cell r="B4352" t="str">
            <v>EAST OHIO GAS COMP DOMINION EAST OHOhio</v>
          </cell>
          <cell r="C4352" t="str">
            <v>Ohio</v>
          </cell>
          <cell r="D4352" t="str">
            <v>EAST OHIO GAS COMP DOMINION EAST OH</v>
          </cell>
          <cell r="E4352" t="str">
            <v>Commercial Sales Volume</v>
          </cell>
          <cell r="F4352">
            <v>1038469</v>
          </cell>
        </row>
        <row r="4353">
          <cell r="B4353" t="str">
            <v>EASTERN NAT GASOhio</v>
          </cell>
          <cell r="C4353" t="str">
            <v>Ohio</v>
          </cell>
          <cell r="D4353" t="str">
            <v>EASTERN NAT GAS</v>
          </cell>
          <cell r="E4353" t="str">
            <v>Commercial Sales Volume</v>
          </cell>
          <cell r="F4353">
            <v>188618</v>
          </cell>
        </row>
        <row r="4354">
          <cell r="B4354" t="str">
            <v>EASTERN NEW MEXICO NAT GASNew Mexico</v>
          </cell>
          <cell r="C4354" t="str">
            <v>New Mexico</v>
          </cell>
          <cell r="D4354" t="str">
            <v>EASTERN NEW MEXICO NAT GAS</v>
          </cell>
          <cell r="E4354" t="str">
            <v>Commercial Sales Volume</v>
          </cell>
          <cell r="F4354">
            <v>28105</v>
          </cell>
        </row>
        <row r="4355">
          <cell r="B4355" t="str">
            <v>EASTON GAS SYS CITY OFTexas</v>
          </cell>
          <cell r="C4355" t="str">
            <v>Texas</v>
          </cell>
          <cell r="D4355" t="str">
            <v>EASTON GAS SYS CITY OF</v>
          </cell>
          <cell r="E4355" t="str">
            <v>Commercial Sales Volume</v>
          </cell>
          <cell r="F4355">
            <v>4985</v>
          </cell>
        </row>
        <row r="4356">
          <cell r="B4356" t="str">
            <v>EASTON UTILITIES COMMISSIONMaryland</v>
          </cell>
          <cell r="C4356" t="str">
            <v>Maryland</v>
          </cell>
          <cell r="D4356" t="str">
            <v>EASTON UTILITIES COMMISSION</v>
          </cell>
          <cell r="E4356" t="str">
            <v>Commercial Sales Volume</v>
          </cell>
          <cell r="F4356">
            <v>267583</v>
          </cell>
        </row>
        <row r="4357">
          <cell r="B4357" t="str">
            <v>EATONTON CITY OFGeorgia</v>
          </cell>
          <cell r="C4357" t="str">
            <v>Georgia</v>
          </cell>
          <cell r="D4357" t="str">
            <v>EATONTON CITY OF</v>
          </cell>
          <cell r="E4357" t="str">
            <v>Commercial Sales Volume</v>
          </cell>
          <cell r="F4357">
            <v>53805</v>
          </cell>
        </row>
        <row r="4358">
          <cell r="B4358" t="str">
            <v>EDINBURG MUN GAS SYSTEMIllinois</v>
          </cell>
          <cell r="C4358" t="str">
            <v>Illinois</v>
          </cell>
          <cell r="D4358" t="str">
            <v>EDINBURG MUN GAS SYSTEM</v>
          </cell>
          <cell r="E4358" t="str">
            <v>Commercial Sales Volume</v>
          </cell>
          <cell r="F4358">
            <v>8925</v>
          </cell>
        </row>
        <row r="4359">
          <cell r="B4359" t="str">
            <v>EDISON CITY OFGeorgia</v>
          </cell>
          <cell r="C4359" t="str">
            <v>Georgia</v>
          </cell>
          <cell r="D4359" t="str">
            <v>EDISON CITY OF</v>
          </cell>
          <cell r="E4359" t="str">
            <v>Commercial Sales Volume</v>
          </cell>
          <cell r="F4359">
            <v>2782</v>
          </cell>
        </row>
        <row r="4360">
          <cell r="B4360" t="str">
            <v>EDMONTON CITY OFKentucky</v>
          </cell>
          <cell r="C4360" t="str">
            <v>Kentucky</v>
          </cell>
          <cell r="D4360" t="str">
            <v>EDMONTON CITY OF</v>
          </cell>
          <cell r="E4360" t="str">
            <v>Commercial Sales Volume</v>
          </cell>
          <cell r="F4360">
            <v>34928</v>
          </cell>
        </row>
        <row r="4361">
          <cell r="B4361" t="str">
            <v>ELBERTON UTILITIES  NAT GAS DIVGeorgia</v>
          </cell>
          <cell r="C4361" t="str">
            <v>Georgia</v>
          </cell>
          <cell r="D4361" t="str">
            <v>ELBERTON UTILITIES  NAT GAS DIV</v>
          </cell>
          <cell r="E4361" t="str">
            <v>Commercial Sales Volume</v>
          </cell>
          <cell r="F4361">
            <v>123197</v>
          </cell>
        </row>
        <row r="4362">
          <cell r="B4362" t="str">
            <v>ELDORADO CITY OFTexas</v>
          </cell>
          <cell r="C4362" t="str">
            <v>Texas</v>
          </cell>
          <cell r="D4362" t="str">
            <v>ELDORADO CITY OF</v>
          </cell>
          <cell r="E4362" t="str">
            <v>Commercial Sales Volume</v>
          </cell>
          <cell r="F4362">
            <v>2830</v>
          </cell>
        </row>
        <row r="4363">
          <cell r="B4363" t="str">
            <v>ELIZABETHTOWN CITY OFKentucky</v>
          </cell>
          <cell r="C4363" t="str">
            <v>Kentucky</v>
          </cell>
          <cell r="D4363" t="str">
            <v>ELIZABETHTOWN CITY OF</v>
          </cell>
          <cell r="E4363" t="str">
            <v>Commercial Sales Volume</v>
          </cell>
          <cell r="F4363">
            <v>468885</v>
          </cell>
        </row>
        <row r="4364">
          <cell r="B4364" t="str">
            <v>ELK RIVER PUBLIC UTILITY DISTRICTTennessee</v>
          </cell>
          <cell r="C4364" t="str">
            <v>Tennessee</v>
          </cell>
          <cell r="D4364" t="str">
            <v>ELK RIVER PUBLIC UTILITY DISTRICT</v>
          </cell>
          <cell r="E4364" t="str">
            <v>Commercial Sales Volume</v>
          </cell>
          <cell r="F4364">
            <v>1089851</v>
          </cell>
        </row>
        <row r="4365">
          <cell r="B4365" t="str">
            <v>ELKTON GAS COMPANYMaryland</v>
          </cell>
          <cell r="C4365" t="str">
            <v>Maryland</v>
          </cell>
          <cell r="D4365" t="str">
            <v>ELKTON GAS COMPANY</v>
          </cell>
          <cell r="E4365" t="str">
            <v>Commercial Sales Volume</v>
          </cell>
          <cell r="F4365">
            <v>58395</v>
          </cell>
        </row>
        <row r="4366">
          <cell r="B4366" t="str">
            <v>ELLENSBURG CITY OFWashington</v>
          </cell>
          <cell r="C4366" t="str">
            <v>Washington</v>
          </cell>
          <cell r="D4366" t="str">
            <v>ELLENSBURG CITY OF</v>
          </cell>
          <cell r="E4366" t="str">
            <v>Commercial Sales Volume</v>
          </cell>
          <cell r="F4366">
            <v>457564</v>
          </cell>
        </row>
        <row r="4367">
          <cell r="B4367" t="str">
            <v>EMMETSBURG MUNICIPAL UTILITIESIowa</v>
          </cell>
          <cell r="C4367" t="str">
            <v>Iowa</v>
          </cell>
          <cell r="D4367" t="str">
            <v>EMMETSBURG MUNICIPAL UTILITIES</v>
          </cell>
          <cell r="E4367" t="str">
            <v>Commercial Sales Volume</v>
          </cell>
          <cell r="F4367">
            <v>103413</v>
          </cell>
        </row>
        <row r="4368">
          <cell r="B4368" t="str">
            <v>EMPIRE DISTRICT GASMissouri</v>
          </cell>
          <cell r="C4368" t="str">
            <v>Missouri</v>
          </cell>
          <cell r="D4368" t="str">
            <v>EMPIRE DISTRICT GAS</v>
          </cell>
          <cell r="E4368" t="str">
            <v>Commercial Sales Volume</v>
          </cell>
          <cell r="F4368">
            <v>1184879</v>
          </cell>
        </row>
        <row r="4369">
          <cell r="B4369" t="str">
            <v>EMW GAS ASSNNew Mexico</v>
          </cell>
          <cell r="C4369" t="str">
            <v>New Mexico</v>
          </cell>
          <cell r="D4369" t="str">
            <v>EMW GAS ASSN</v>
          </cell>
          <cell r="E4369" t="str">
            <v>Commercial Sales Volume</v>
          </cell>
          <cell r="F4369">
            <v>150239</v>
          </cell>
        </row>
        <row r="4370">
          <cell r="B4370" t="str">
            <v>ENERGY WEST MONTANA INCMontana</v>
          </cell>
          <cell r="C4370" t="str">
            <v>Montana</v>
          </cell>
          <cell r="D4370" t="str">
            <v>ENERGY WEST MONTANA INC</v>
          </cell>
          <cell r="E4370" t="str">
            <v>Commercial Sales Volume</v>
          </cell>
          <cell r="F4370">
            <v>1443675</v>
          </cell>
        </row>
        <row r="4371">
          <cell r="B4371" t="str">
            <v>ENERGY WEST WEST YELLOWSTONEMontana</v>
          </cell>
          <cell r="C4371" t="str">
            <v>Montana</v>
          </cell>
          <cell r="D4371" t="str">
            <v>ENERGY WEST WEST YELLOWSTONE</v>
          </cell>
          <cell r="E4371" t="str">
            <v>Commercial Sales Volume</v>
          </cell>
          <cell r="F4371">
            <v>69752</v>
          </cell>
        </row>
        <row r="4372">
          <cell r="B4372" t="str">
            <v>ENFIELD MUNICIPAL GAS SYSTEMIllinois</v>
          </cell>
          <cell r="C4372" t="str">
            <v>Illinois</v>
          </cell>
          <cell r="D4372" t="str">
            <v>ENFIELD MUNICIPAL GAS SYSTEM</v>
          </cell>
          <cell r="E4372" t="str">
            <v>Commercial Sales Volume</v>
          </cell>
          <cell r="F4372">
            <v>8523</v>
          </cell>
        </row>
        <row r="4373">
          <cell r="B4373" t="str">
            <v>ENGLEWOOD UTILITIESTennessee</v>
          </cell>
          <cell r="C4373" t="str">
            <v>Tennessee</v>
          </cell>
          <cell r="D4373" t="str">
            <v>ENGLEWOOD UTILITIES</v>
          </cell>
          <cell r="E4373" t="str">
            <v>Commercial Sales Volume</v>
          </cell>
          <cell r="F4373">
            <v>1149</v>
          </cell>
        </row>
        <row r="4374">
          <cell r="B4374" t="str">
            <v>ENSTAR NAT GASAlaska</v>
          </cell>
          <cell r="C4374" t="str">
            <v>Alaska</v>
          </cell>
          <cell r="D4374" t="str">
            <v>ENSTAR NAT GAS</v>
          </cell>
          <cell r="E4374" t="str">
            <v>Commercial Sales Volume</v>
          </cell>
          <cell r="F4374">
            <v>13796167</v>
          </cell>
        </row>
        <row r="4375">
          <cell r="B4375" t="str">
            <v>ENTERGY LOUISIANA LLCLouisiana</v>
          </cell>
          <cell r="C4375" t="str">
            <v>Louisiana</v>
          </cell>
          <cell r="D4375" t="str">
            <v>ENTERGY LOUISIANA LLC</v>
          </cell>
          <cell r="E4375" t="str">
            <v>Commercial Sales Volume</v>
          </cell>
          <cell r="F4375">
            <v>2581360</v>
          </cell>
        </row>
        <row r="4376">
          <cell r="B4376" t="str">
            <v>ENTERGY NEW ORLEANS INCLouisiana</v>
          </cell>
          <cell r="C4376" t="str">
            <v>Louisiana</v>
          </cell>
          <cell r="D4376" t="str">
            <v>ENTERGY NEW ORLEANS INC</v>
          </cell>
          <cell r="E4376" t="str">
            <v>Commercial Sales Volume</v>
          </cell>
          <cell r="F4376">
            <v>5191545</v>
          </cell>
        </row>
        <row r="4377">
          <cell r="B4377" t="str">
            <v>ENTERTEX NB LLCTexas</v>
          </cell>
          <cell r="C4377" t="str">
            <v>Texas</v>
          </cell>
          <cell r="D4377" t="str">
            <v>ENTERTEX NB LLC</v>
          </cell>
          <cell r="E4377" t="str">
            <v>Commercial Sales Volume</v>
          </cell>
          <cell r="F4377">
            <v>2714</v>
          </cell>
        </row>
        <row r="4378">
          <cell r="B4378" t="str">
            <v>ENUMCLAW CITY OFWashington</v>
          </cell>
          <cell r="C4378" t="str">
            <v>Washington</v>
          </cell>
          <cell r="D4378" t="str">
            <v>ENUMCLAW CITY OF</v>
          </cell>
          <cell r="E4378" t="str">
            <v>Commercial Sales Volume</v>
          </cell>
          <cell r="F4378">
            <v>142804</v>
          </cell>
        </row>
        <row r="4379">
          <cell r="B4379" t="str">
            <v>EPCOR GAS TEXAS INCTexas</v>
          </cell>
          <cell r="C4379" t="str">
            <v>Texas</v>
          </cell>
          <cell r="D4379" t="str">
            <v>EPCOR GAS TEXAS INC</v>
          </cell>
          <cell r="E4379" t="str">
            <v>Commercial Sales Volume</v>
          </cell>
          <cell r="F4379">
            <v>48587</v>
          </cell>
        </row>
        <row r="4380">
          <cell r="B4380" t="str">
            <v>EQUALITY MUNICIPAL GASIllinois</v>
          </cell>
          <cell r="C4380" t="str">
            <v>Illinois</v>
          </cell>
          <cell r="D4380" t="str">
            <v>EQUALITY MUNICIPAL GAS</v>
          </cell>
          <cell r="E4380" t="str">
            <v>Commercial Sales Volume</v>
          </cell>
          <cell r="F4380">
            <v>1961</v>
          </cell>
        </row>
        <row r="4381">
          <cell r="B4381" t="str">
            <v>ESKRIDGE GAS SYSTEMKansas</v>
          </cell>
          <cell r="C4381" t="str">
            <v>Kansas</v>
          </cell>
          <cell r="D4381" t="str">
            <v>ESKRIDGE GAS SYSTEM</v>
          </cell>
          <cell r="E4381" t="str">
            <v>Commercial Sales Volume</v>
          </cell>
          <cell r="F4381">
            <v>4018</v>
          </cell>
        </row>
        <row r="4382">
          <cell r="B4382" t="str">
            <v>ESTHERWOOD VILLAGE OFLouisiana</v>
          </cell>
          <cell r="C4382" t="str">
            <v>Louisiana</v>
          </cell>
          <cell r="D4382" t="str">
            <v>ESTHERWOOD VILLAGE OF</v>
          </cell>
          <cell r="E4382" t="str">
            <v>Commercial Sales Volume</v>
          </cell>
          <cell r="F4382">
            <v>522</v>
          </cell>
        </row>
        <row r="4383">
          <cell r="B4383" t="str">
            <v>ETC KATY PIPELINE LTDTexas</v>
          </cell>
          <cell r="C4383" t="str">
            <v>Texas</v>
          </cell>
          <cell r="D4383" t="str">
            <v>ETC KATY PIPELINE LTD</v>
          </cell>
          <cell r="E4383" t="str">
            <v>Commercial Sales Volume</v>
          </cell>
          <cell r="F4383">
            <v>233703</v>
          </cell>
        </row>
        <row r="4384">
          <cell r="B4384" t="str">
            <v>ETOWAH UTILITIESTennessee</v>
          </cell>
          <cell r="C4384" t="str">
            <v>Tennessee</v>
          </cell>
          <cell r="D4384" t="str">
            <v>ETOWAH UTILITIES</v>
          </cell>
          <cell r="E4384" t="str">
            <v>Commercial Sales Volume</v>
          </cell>
          <cell r="F4384">
            <v>41899</v>
          </cell>
        </row>
        <row r="4385">
          <cell r="B4385" t="str">
            <v>EUNICE GAS DEPTLouisiana</v>
          </cell>
          <cell r="C4385" t="str">
            <v>Louisiana</v>
          </cell>
          <cell r="D4385" t="str">
            <v>EUNICE GAS DEPT</v>
          </cell>
          <cell r="E4385" t="str">
            <v>Commercial Sales Volume</v>
          </cell>
          <cell r="F4385">
            <v>73971</v>
          </cell>
        </row>
        <row r="4386">
          <cell r="B4386" t="str">
            <v>EVANGELINE GAS CO INCLouisiana</v>
          </cell>
          <cell r="C4386" t="str">
            <v>Louisiana</v>
          </cell>
          <cell r="D4386" t="str">
            <v>EVANGELINE GAS CO INC</v>
          </cell>
          <cell r="E4386" t="str">
            <v>Commercial Sales Volume</v>
          </cell>
          <cell r="F4386">
            <v>94003</v>
          </cell>
        </row>
        <row r="4387">
          <cell r="B4387" t="str">
            <v>EVERLY MUNCIPAL UTILITYIowa</v>
          </cell>
          <cell r="C4387" t="str">
            <v>Iowa</v>
          </cell>
          <cell r="D4387" t="str">
            <v>EVERLY MUNCIPAL UTILITY</v>
          </cell>
          <cell r="E4387" t="str">
            <v>Commercial Sales Volume</v>
          </cell>
          <cell r="F4387">
            <v>4309</v>
          </cell>
        </row>
        <row r="4388">
          <cell r="B4388" t="str">
            <v>EVERSOURCE GAS CO OF MAMassachusetts</v>
          </cell>
          <cell r="C4388" t="str">
            <v>Massachusetts</v>
          </cell>
          <cell r="D4388" t="str">
            <v>EVERSOURCE GAS CO OF MA</v>
          </cell>
          <cell r="E4388" t="str">
            <v>Commercial Sales Volume</v>
          </cell>
          <cell r="F4388">
            <v>2068920</v>
          </cell>
        </row>
        <row r="4389">
          <cell r="B4389" t="str">
            <v>FAIRBANK MUNICIPAL GASIowa</v>
          </cell>
          <cell r="C4389" t="str">
            <v>Iowa</v>
          </cell>
          <cell r="D4389" t="str">
            <v>FAIRBANK MUNICIPAL GAS</v>
          </cell>
          <cell r="E4389" t="str">
            <v>Commercial Sales Volume</v>
          </cell>
          <cell r="F4389">
            <v>5497</v>
          </cell>
        </row>
        <row r="4390">
          <cell r="B4390" t="str">
            <v>FAIRBANKS NATURAL GASAlaska</v>
          </cell>
          <cell r="C4390" t="str">
            <v>Alaska</v>
          </cell>
          <cell r="D4390" t="str">
            <v>FAIRBANKS NATURAL GAS</v>
          </cell>
          <cell r="E4390" t="str">
            <v>Commercial Sales Volume</v>
          </cell>
          <cell r="F4390">
            <v>795074</v>
          </cell>
        </row>
        <row r="4391">
          <cell r="B4391" t="str">
            <v>FAIRFAX CITY OFMinnesota</v>
          </cell>
          <cell r="C4391" t="str">
            <v>Minnesota</v>
          </cell>
          <cell r="D4391" t="str">
            <v>FAIRFAX CITY OF</v>
          </cell>
          <cell r="E4391" t="str">
            <v>Commercial Sales Volume</v>
          </cell>
          <cell r="F4391">
            <v>16727</v>
          </cell>
        </row>
        <row r="4392">
          <cell r="B4392" t="str">
            <v>FAIRFAX TOWN OFOklahoma</v>
          </cell>
          <cell r="C4392" t="str">
            <v>Oklahoma</v>
          </cell>
          <cell r="D4392" t="str">
            <v>FAIRFAX TOWN OF</v>
          </cell>
          <cell r="E4392" t="str">
            <v>Commercial Sales Volume</v>
          </cell>
          <cell r="F4392">
            <v>10655</v>
          </cell>
        </row>
        <row r="4393">
          <cell r="B4393" t="str">
            <v>FAIRFIELD CITY OFIllinois</v>
          </cell>
          <cell r="C4393" t="str">
            <v>Illinois</v>
          </cell>
          <cell r="D4393" t="str">
            <v>FAIRFIELD CITY OF</v>
          </cell>
          <cell r="E4393" t="str">
            <v>Commercial Sales Volume</v>
          </cell>
          <cell r="F4393">
            <v>77492</v>
          </cell>
        </row>
        <row r="4394">
          <cell r="B4394" t="str">
            <v>FAIRLAND GAS AUTHOklahoma</v>
          </cell>
          <cell r="C4394" t="str">
            <v>Oklahoma</v>
          </cell>
          <cell r="D4394" t="str">
            <v>FAIRLAND GAS AUTH</v>
          </cell>
          <cell r="E4394" t="str">
            <v>Commercial Sales Volume</v>
          </cell>
          <cell r="F4394">
            <v>20906</v>
          </cell>
        </row>
        <row r="4395">
          <cell r="B4395" t="str">
            <v>FALFURRIAS UTIL CITY OFTexas</v>
          </cell>
          <cell r="C4395" t="str">
            <v>Texas</v>
          </cell>
          <cell r="D4395" t="str">
            <v>FALFURRIAS UTIL CITY OF</v>
          </cell>
          <cell r="E4395" t="str">
            <v>Commercial Sales Volume</v>
          </cell>
          <cell r="F4395">
            <v>10798</v>
          </cell>
        </row>
        <row r="4396">
          <cell r="B4396" t="str">
            <v>FALLS CITY CITY OFNebraska</v>
          </cell>
          <cell r="C4396" t="str">
            <v>Nebraska</v>
          </cell>
          <cell r="D4396" t="str">
            <v>FALLS CITY CITY OF</v>
          </cell>
          <cell r="E4396" t="str">
            <v>Commercial Sales Volume</v>
          </cell>
          <cell r="F4396">
            <v>61927</v>
          </cell>
        </row>
        <row r="4397">
          <cell r="B4397" t="str">
            <v>FAYETTE GAS BOARDAlabama</v>
          </cell>
          <cell r="C4397" t="str">
            <v>Alabama</v>
          </cell>
          <cell r="D4397" t="str">
            <v>FAYETTE GAS BOARD</v>
          </cell>
          <cell r="E4397" t="str">
            <v>Commercial Sales Volume</v>
          </cell>
          <cell r="F4397">
            <v>61250</v>
          </cell>
        </row>
        <row r="4398">
          <cell r="B4398" t="str">
            <v>FAYETTEVILLE PUBLIC UTILITY GAS DEPTTennessee</v>
          </cell>
          <cell r="C4398" t="str">
            <v>Tennessee</v>
          </cell>
          <cell r="D4398" t="str">
            <v>FAYETTEVILLE PUBLIC UTILITY GAS DEPT</v>
          </cell>
          <cell r="E4398" t="str">
            <v>Commercial Sales Volume</v>
          </cell>
          <cell r="F4398">
            <v>155452</v>
          </cell>
        </row>
        <row r="4399">
          <cell r="B4399" t="str">
            <v>FERGUSON CITY OFKentucky</v>
          </cell>
          <cell r="C4399" t="str">
            <v>Kentucky</v>
          </cell>
          <cell r="D4399" t="str">
            <v>FERGUSON CITY OF</v>
          </cell>
          <cell r="E4399" t="str">
            <v>Commercial Sales Volume</v>
          </cell>
          <cell r="F4399">
            <v>544</v>
          </cell>
        </row>
        <row r="4400">
          <cell r="B4400" t="str">
            <v>FILLMORE GAS CONew York</v>
          </cell>
          <cell r="C4400" t="str">
            <v>New York</v>
          </cell>
          <cell r="D4400" t="str">
            <v>FILLMORE GAS CO</v>
          </cell>
          <cell r="E4400" t="str">
            <v>Commercial Sales Volume</v>
          </cell>
          <cell r="F4400">
            <v>26829</v>
          </cell>
        </row>
        <row r="4401">
          <cell r="B4401" t="str">
            <v>FINDLAY VILLAGE OFIllinois</v>
          </cell>
          <cell r="C4401" t="str">
            <v>Illinois</v>
          </cell>
          <cell r="D4401" t="str">
            <v>FINDLAY VILLAGE OF</v>
          </cell>
          <cell r="E4401" t="str">
            <v>Commercial Sales Volume</v>
          </cell>
          <cell r="F4401">
            <v>6282</v>
          </cell>
        </row>
        <row r="4402">
          <cell r="B4402" t="str">
            <v>FIRST UTILITY DISTRICT TIPTONTennessee</v>
          </cell>
          <cell r="C4402" t="str">
            <v>Tennessee</v>
          </cell>
          <cell r="D4402" t="str">
            <v>FIRST UTILITY DISTRICT TIPTON</v>
          </cell>
          <cell r="E4402" t="str">
            <v>Commercial Sales Volume</v>
          </cell>
          <cell r="F4402">
            <v>5654</v>
          </cell>
        </row>
        <row r="4403">
          <cell r="B4403" t="str">
            <v>FITCHBURG GAS AND ELECTRIC COMPANYMassachusetts</v>
          </cell>
          <cell r="C4403" t="str">
            <v>Massachusetts</v>
          </cell>
          <cell r="D4403" t="str">
            <v>FITCHBURG GAS AND ELECTRIC COMPANY</v>
          </cell>
          <cell r="E4403" t="str">
            <v>Commercial Sales Volume</v>
          </cell>
          <cell r="F4403">
            <v>475254</v>
          </cell>
        </row>
        <row r="4404">
          <cell r="B4404" t="str">
            <v>FITZGERALD CITY OFGeorgia</v>
          </cell>
          <cell r="C4404" t="str">
            <v>Georgia</v>
          </cell>
          <cell r="D4404" t="str">
            <v>FITZGERALD CITY OF</v>
          </cell>
          <cell r="E4404" t="str">
            <v>Commercial Sales Volume</v>
          </cell>
          <cell r="F4404">
            <v>22219</v>
          </cell>
        </row>
        <row r="4405">
          <cell r="B4405" t="str">
            <v>FLAT ROCK MUNICIPAL GASIllinois</v>
          </cell>
          <cell r="C4405" t="str">
            <v>Illinois</v>
          </cell>
          <cell r="D4405" t="str">
            <v>FLAT ROCK MUNICIPAL GAS</v>
          </cell>
          <cell r="E4405" t="str">
            <v>Commercial Sales Volume</v>
          </cell>
          <cell r="F4405">
            <v>2205</v>
          </cell>
        </row>
        <row r="4406">
          <cell r="B4406" t="str">
            <v>FLEMINGSBURG CITY OFKentucky</v>
          </cell>
          <cell r="C4406" t="str">
            <v>Kentucky</v>
          </cell>
          <cell r="D4406" t="str">
            <v>FLEMINGSBURG CITY OF</v>
          </cell>
          <cell r="E4406" t="str">
            <v>Commercial Sales Volume</v>
          </cell>
          <cell r="F4406">
            <v>31373</v>
          </cell>
        </row>
        <row r="4407">
          <cell r="B4407" t="str">
            <v>FLORA CITY OFIllinois</v>
          </cell>
          <cell r="C4407" t="str">
            <v>Illinois</v>
          </cell>
          <cell r="D4407" t="str">
            <v>FLORA CITY OF</v>
          </cell>
          <cell r="E4407" t="str">
            <v>Commercial Sales Volume</v>
          </cell>
          <cell r="F4407">
            <v>62700</v>
          </cell>
        </row>
        <row r="4408">
          <cell r="B4408" t="str">
            <v>FLORALA GAS DEPARTMENTAlabama</v>
          </cell>
          <cell r="C4408" t="str">
            <v>Alabama</v>
          </cell>
          <cell r="D4408" t="str">
            <v>FLORALA GAS DEPARTMENT</v>
          </cell>
          <cell r="E4408" t="str">
            <v>Commercial Sales Volume</v>
          </cell>
          <cell r="F4408">
            <v>2954</v>
          </cell>
        </row>
        <row r="4409">
          <cell r="B4409" t="str">
            <v>FLORENCE NATURAL GAS DEPT CITY OFAlabama</v>
          </cell>
          <cell r="C4409" t="str">
            <v>Alabama</v>
          </cell>
          <cell r="D4409" t="str">
            <v>FLORENCE NATURAL GAS DEPT CITY OF</v>
          </cell>
          <cell r="E4409" t="str">
            <v>Commercial Sales Volume</v>
          </cell>
          <cell r="F4409">
            <v>339196</v>
          </cell>
        </row>
        <row r="4410">
          <cell r="B4410" t="str">
            <v>FLORENCE UTILITY COMMISSIONWisconsin</v>
          </cell>
          <cell r="C4410" t="str">
            <v>Wisconsin</v>
          </cell>
          <cell r="D4410" t="str">
            <v>FLORENCE UTILITY COMMISSION</v>
          </cell>
          <cell r="E4410" t="str">
            <v>Commercial Sales Volume</v>
          </cell>
          <cell r="F4410">
            <v>42869</v>
          </cell>
        </row>
        <row r="4411">
          <cell r="B4411" t="str">
            <v>FLORIDA CITY GASFlorida</v>
          </cell>
          <cell r="C4411" t="str">
            <v>Florida</v>
          </cell>
          <cell r="D4411" t="str">
            <v>FLORIDA CITY GAS</v>
          </cell>
          <cell r="E4411" t="str">
            <v>Commercial Sales Volume</v>
          </cell>
          <cell r="F4411">
            <v>1831562</v>
          </cell>
        </row>
        <row r="4412">
          <cell r="B4412" t="str">
            <v>FLORIDA PUBLIC UTILITIESFlorida</v>
          </cell>
          <cell r="C4412" t="str">
            <v>Florida</v>
          </cell>
          <cell r="D4412" t="str">
            <v>FLORIDA PUBLIC UTILITIES</v>
          </cell>
          <cell r="E4412" t="str">
            <v>Commercial Sales Volume</v>
          </cell>
          <cell r="F4412">
            <v>1427699</v>
          </cell>
        </row>
        <row r="4413">
          <cell r="B4413" t="str">
            <v>FORAKER GAS CO  INCOhio</v>
          </cell>
          <cell r="C4413" t="str">
            <v>Ohio</v>
          </cell>
          <cell r="D4413" t="str">
            <v>FORAKER GAS CO  INC</v>
          </cell>
          <cell r="E4413" t="str">
            <v>Commercial Sales Volume</v>
          </cell>
          <cell r="F4413">
            <v>58412</v>
          </cell>
        </row>
        <row r="4414">
          <cell r="B4414" t="str">
            <v>FORD CITY OFKansas</v>
          </cell>
          <cell r="C4414" t="str">
            <v>Kansas</v>
          </cell>
          <cell r="D4414" t="str">
            <v>FORD CITY OF</v>
          </cell>
          <cell r="E4414" t="str">
            <v>Commercial Sales Volume</v>
          </cell>
          <cell r="F4414">
            <v>1595</v>
          </cell>
        </row>
        <row r="4415">
          <cell r="B4415" t="str">
            <v>FORT COBB FUEL AUTHORITYOklahoma</v>
          </cell>
          <cell r="C4415" t="str">
            <v>Oklahoma</v>
          </cell>
          <cell r="D4415" t="str">
            <v>FORT COBB FUEL AUTHORITY</v>
          </cell>
          <cell r="E4415" t="str">
            <v>Commercial Sales Volume</v>
          </cell>
          <cell r="F4415">
            <v>46786</v>
          </cell>
        </row>
        <row r="4416">
          <cell r="B4416" t="str">
            <v>FORT GAINES CITY OFGeorgia</v>
          </cell>
          <cell r="C4416" t="str">
            <v>Georgia</v>
          </cell>
          <cell r="D4416" t="str">
            <v>FORT GAINES CITY OF</v>
          </cell>
          <cell r="E4416" t="str">
            <v>Commercial Sales Volume</v>
          </cell>
          <cell r="F4416">
            <v>3362</v>
          </cell>
        </row>
        <row r="4417">
          <cell r="B4417" t="str">
            <v>FORT HILL NAT GAS AUTHSouth Carolina</v>
          </cell>
          <cell r="C4417" t="str">
            <v>South Carolina</v>
          </cell>
          <cell r="D4417" t="str">
            <v>FORT HILL NAT GAS AUTH</v>
          </cell>
          <cell r="E4417" t="str">
            <v>Commercial Sales Volume</v>
          </cell>
          <cell r="F4417">
            <v>1511819</v>
          </cell>
        </row>
        <row r="4418">
          <cell r="B4418" t="str">
            <v>FORT MORGAN CITY OFColorado</v>
          </cell>
          <cell r="C4418" t="str">
            <v>Colorado</v>
          </cell>
          <cell r="D4418" t="str">
            <v>FORT MORGAN CITY OF</v>
          </cell>
          <cell r="E4418" t="str">
            <v>Commercial Sales Volume</v>
          </cell>
          <cell r="F4418">
            <v>373214</v>
          </cell>
        </row>
        <row r="4419">
          <cell r="B4419" t="str">
            <v>FORT PIERCE UTIITIES AUTHORITYFlorida</v>
          </cell>
          <cell r="C4419" t="str">
            <v>Florida</v>
          </cell>
          <cell r="D4419" t="str">
            <v>FORT PIERCE UTIITIES AUTHORITY</v>
          </cell>
          <cell r="E4419" t="str">
            <v>Commercial Sales Volume</v>
          </cell>
          <cell r="F4419">
            <v>242026</v>
          </cell>
        </row>
        <row r="4420">
          <cell r="B4420" t="str">
            <v>FORT STOCKTON CITY OFTexas</v>
          </cell>
          <cell r="C4420" t="str">
            <v>Texas</v>
          </cell>
          <cell r="D4420" t="str">
            <v>FORT STOCKTON CITY OF</v>
          </cell>
          <cell r="E4420" t="str">
            <v>Commercial Sales Volume</v>
          </cell>
          <cell r="F4420">
            <v>76135</v>
          </cell>
        </row>
        <row r="4421">
          <cell r="B4421" t="str">
            <v>FORT VALLEY UTILITY COMMISSIONGeorgia</v>
          </cell>
          <cell r="C4421" t="str">
            <v>Georgia</v>
          </cell>
          <cell r="D4421" t="str">
            <v>FORT VALLEY UTILITY COMMISSION</v>
          </cell>
          <cell r="E4421" t="str">
            <v>Commercial Sales Volume</v>
          </cell>
          <cell r="F4421">
            <v>86357</v>
          </cell>
        </row>
        <row r="4422">
          <cell r="B4422" t="str">
            <v>FOSSTON MUNICIPAL GAS CITY OFMinnesota</v>
          </cell>
          <cell r="C4422" t="str">
            <v>Minnesota</v>
          </cell>
          <cell r="D4422" t="str">
            <v>FOSSTON MUNICIPAL GAS CITY OF</v>
          </cell>
          <cell r="E4422" t="str">
            <v>Commercial Sales Volume</v>
          </cell>
          <cell r="F4422">
            <v>52060</v>
          </cell>
        </row>
        <row r="4423">
          <cell r="B4423" t="str">
            <v>FOUNTAIN INN NATURAL GASSouth Carolina</v>
          </cell>
          <cell r="C4423" t="str">
            <v>South Carolina</v>
          </cell>
          <cell r="D4423" t="str">
            <v>FOUNTAIN INN NATURAL GAS</v>
          </cell>
          <cell r="E4423" t="str">
            <v>Commercial Sales Volume</v>
          </cell>
          <cell r="F4423">
            <v>76834</v>
          </cell>
        </row>
        <row r="4424">
          <cell r="B4424" t="str">
            <v>FOUNTAINTOWN GAS COIndiana</v>
          </cell>
          <cell r="C4424" t="str">
            <v>Indiana</v>
          </cell>
          <cell r="D4424" t="str">
            <v>FOUNTAINTOWN GAS CO</v>
          </cell>
          <cell r="E4424" t="str">
            <v>Commercial Sales Volume</v>
          </cell>
          <cell r="F4424">
            <v>113335</v>
          </cell>
        </row>
        <row r="4425">
          <cell r="B4425" t="str">
            <v>FRANKLIN VILLAGE OFIllinois</v>
          </cell>
          <cell r="C4425" t="str">
            <v>Illinois</v>
          </cell>
          <cell r="D4425" t="str">
            <v>FRANKLIN VILLAGE OF</v>
          </cell>
          <cell r="E4425" t="str">
            <v>Commercial Sales Volume</v>
          </cell>
          <cell r="F4425">
            <v>6091</v>
          </cell>
        </row>
        <row r="4426">
          <cell r="B4426" t="str">
            <v>FRANKLINTON TOWN OFLouisiana</v>
          </cell>
          <cell r="C4426" t="str">
            <v>Louisiana</v>
          </cell>
          <cell r="D4426" t="str">
            <v>FRANKLINTON TOWN OF</v>
          </cell>
          <cell r="E4426" t="str">
            <v>Commercial Sales Volume</v>
          </cell>
          <cell r="F4426">
            <v>15240</v>
          </cell>
        </row>
        <row r="4427">
          <cell r="B4427" t="str">
            <v>FRANNIE DEAVER UTILITIESWyoming</v>
          </cell>
          <cell r="C4427" t="str">
            <v>Wyoming</v>
          </cell>
          <cell r="D4427" t="str">
            <v>FRANNIE DEAVER UTILITIES</v>
          </cell>
          <cell r="E4427" t="str">
            <v>Commercial Sales Volume</v>
          </cell>
          <cell r="F4427">
            <v>2750</v>
          </cell>
        </row>
        <row r="4428">
          <cell r="B4428" t="str">
            <v>FREEDOM MUNICIPAL TRUST AUTHORITYOklahoma</v>
          </cell>
          <cell r="C4428" t="str">
            <v>Oklahoma</v>
          </cell>
          <cell r="D4428" t="str">
            <v>FREEDOM MUNICIPAL TRUST AUTHORITY</v>
          </cell>
          <cell r="E4428" t="str">
            <v>Commercial Sales Volume</v>
          </cell>
          <cell r="F4428">
            <v>577</v>
          </cell>
        </row>
        <row r="4429">
          <cell r="B4429" t="str">
            <v>FREEDOM PIPELINE LLCKansas</v>
          </cell>
          <cell r="C4429" t="str">
            <v>Kansas</v>
          </cell>
          <cell r="D4429" t="str">
            <v>FREEDOM PIPELINE LLC</v>
          </cell>
          <cell r="E4429" t="str">
            <v>Commercial Sales Volume</v>
          </cell>
          <cell r="F4429">
            <v>1277085</v>
          </cell>
        </row>
        <row r="4430">
          <cell r="B4430" t="str">
            <v>FREMONT DEPT OF UTILITIESNebraska</v>
          </cell>
          <cell r="C4430" t="str">
            <v>Nebraska</v>
          </cell>
          <cell r="D4430" t="str">
            <v>FREMONT DEPT OF UTILITIES</v>
          </cell>
          <cell r="E4430" t="str">
            <v>Commercial Sales Volume</v>
          </cell>
          <cell r="F4430">
            <v>561802</v>
          </cell>
        </row>
        <row r="4431">
          <cell r="B4431" t="str">
            <v>FRIENDSHIP GAS DEPTTennessee</v>
          </cell>
          <cell r="C4431" t="str">
            <v>Tennessee</v>
          </cell>
          <cell r="D4431" t="str">
            <v>FRIENDSHIP GAS DEPT</v>
          </cell>
          <cell r="E4431" t="str">
            <v>Commercial Sales Volume</v>
          </cell>
          <cell r="F4431">
            <v>4258</v>
          </cell>
        </row>
        <row r="4432">
          <cell r="B4432" t="str">
            <v>FROHNA CITY OFMissouri</v>
          </cell>
          <cell r="C4432" t="str">
            <v>Missouri</v>
          </cell>
          <cell r="D4432" t="str">
            <v>FROHNA CITY OF</v>
          </cell>
          <cell r="E4432" t="str">
            <v>Commercial Sales Volume</v>
          </cell>
          <cell r="F4432">
            <v>1839</v>
          </cell>
        </row>
        <row r="4433">
          <cell r="B4433" t="str">
            <v>FRONTIER NATURAL GAS CONorth Carolina</v>
          </cell>
          <cell r="C4433" t="str">
            <v>North Carolina</v>
          </cell>
          <cell r="D4433" t="str">
            <v>FRONTIER NATURAL GAS CO</v>
          </cell>
          <cell r="E4433" t="str">
            <v>Commercial Sales Volume</v>
          </cell>
          <cell r="F4433">
            <v>650987</v>
          </cell>
        </row>
        <row r="4434">
          <cell r="B4434" t="str">
            <v>FULTON CITY OFMissouri</v>
          </cell>
          <cell r="C4434" t="str">
            <v>Missouri</v>
          </cell>
          <cell r="D4434" t="str">
            <v>FULTON CITY OF</v>
          </cell>
          <cell r="E4434" t="str">
            <v>Commercial Sales Volume</v>
          </cell>
          <cell r="F4434">
            <v>234719</v>
          </cell>
        </row>
        <row r="4435">
          <cell r="B4435" t="str">
            <v>FULTON MUNICIPAL GAS SYSMississippi</v>
          </cell>
          <cell r="C4435" t="str">
            <v>Mississippi</v>
          </cell>
          <cell r="D4435" t="str">
            <v>FULTON MUNICIPAL GAS SYS</v>
          </cell>
          <cell r="E4435" t="str">
            <v>Commercial Sales Volume</v>
          </cell>
          <cell r="F4435">
            <v>52007</v>
          </cell>
        </row>
        <row r="4436">
          <cell r="B4436" t="str">
            <v>FULTON NAT GAS SYSKentucky</v>
          </cell>
          <cell r="C4436" t="str">
            <v>Kentucky</v>
          </cell>
          <cell r="D4436" t="str">
            <v>FULTON NAT GAS SYS</v>
          </cell>
          <cell r="E4436" t="str">
            <v>Commercial Sales Volume</v>
          </cell>
          <cell r="F4436">
            <v>19164</v>
          </cell>
        </row>
        <row r="4437">
          <cell r="B4437" t="str">
            <v>FULTONDALE GAS BOARDAlabama</v>
          </cell>
          <cell r="C4437" t="str">
            <v>Alabama</v>
          </cell>
          <cell r="D4437" t="str">
            <v>FULTONDALE GAS BOARD</v>
          </cell>
          <cell r="E4437" t="str">
            <v>Commercial Sales Volume</v>
          </cell>
          <cell r="F4437">
            <v>86635</v>
          </cell>
        </row>
        <row r="4438">
          <cell r="B4438" t="str">
            <v>GAINESVILLE REGIONAL UTILITIESFlorida</v>
          </cell>
          <cell r="C4438" t="str">
            <v>Florida</v>
          </cell>
          <cell r="D4438" t="str">
            <v>GAINESVILLE REGIONAL UTILITIES</v>
          </cell>
          <cell r="E4438" t="str">
            <v>Commercial Sales Volume</v>
          </cell>
          <cell r="F4438">
            <v>814100</v>
          </cell>
        </row>
        <row r="4439">
          <cell r="B4439" t="str">
            <v>GALLATIN NATURAL GAS SYSTEMSTennessee</v>
          </cell>
          <cell r="C4439" t="str">
            <v>Tennessee</v>
          </cell>
          <cell r="D4439" t="str">
            <v>GALLATIN NATURAL GAS SYSTEMS</v>
          </cell>
          <cell r="E4439" t="str">
            <v>Commercial Sales Volume</v>
          </cell>
          <cell r="F4439">
            <v>331705</v>
          </cell>
        </row>
        <row r="4440">
          <cell r="B4440" t="str">
            <v>GALLAWAY CITY OFTennessee</v>
          </cell>
          <cell r="C4440" t="str">
            <v>Tennessee</v>
          </cell>
          <cell r="D4440" t="str">
            <v>GALLAWAY CITY OF</v>
          </cell>
          <cell r="E4440" t="str">
            <v>Commercial Sales Volume</v>
          </cell>
          <cell r="F4440">
            <v>1330</v>
          </cell>
        </row>
        <row r="4441">
          <cell r="B4441" t="str">
            <v>GARDEN PLAIN MUN GAS COKansas</v>
          </cell>
          <cell r="C4441" t="str">
            <v>Kansas</v>
          </cell>
          <cell r="D4441" t="str">
            <v>GARDEN PLAIN MUN GAS CO</v>
          </cell>
          <cell r="E4441" t="str">
            <v>Commercial Sales Volume</v>
          </cell>
          <cell r="F4441">
            <v>9445</v>
          </cell>
        </row>
        <row r="4442">
          <cell r="B4442" t="str">
            <v>GARNETT CITY OFKansas</v>
          </cell>
          <cell r="C4442" t="str">
            <v>Kansas</v>
          </cell>
          <cell r="D4442" t="str">
            <v>GARNETT CITY OF</v>
          </cell>
          <cell r="E4442" t="str">
            <v>Commercial Sales Volume</v>
          </cell>
          <cell r="F4442">
            <v>24696</v>
          </cell>
        </row>
        <row r="4443">
          <cell r="B4443" t="str">
            <v>GARRISON CITY OFTexas</v>
          </cell>
          <cell r="C4443" t="str">
            <v>Texas</v>
          </cell>
          <cell r="D4443" t="str">
            <v>GARRISON CITY OF</v>
          </cell>
          <cell r="E4443" t="str">
            <v>Commercial Sales Volume</v>
          </cell>
          <cell r="F4443">
            <v>13969</v>
          </cell>
        </row>
        <row r="4444">
          <cell r="B4444" t="str">
            <v>GARY NATURAL GAS SYSTEMTexas</v>
          </cell>
          <cell r="C4444" t="str">
            <v>Texas</v>
          </cell>
          <cell r="D4444" t="str">
            <v>GARY NATURAL GAS SYSTEM</v>
          </cell>
          <cell r="E4444" t="str">
            <v>Commercial Sales Volume</v>
          </cell>
          <cell r="F4444">
            <v>3492</v>
          </cell>
        </row>
        <row r="4445">
          <cell r="B4445" t="str">
            <v>GAS ENERGY LLCTexas</v>
          </cell>
          <cell r="C4445" t="str">
            <v>Texas</v>
          </cell>
          <cell r="D4445" t="str">
            <v>GAS ENERGY LLC</v>
          </cell>
          <cell r="E4445" t="str">
            <v>Commercial Sales Volume</v>
          </cell>
          <cell r="F4445">
            <v>11121</v>
          </cell>
        </row>
        <row r="4446">
          <cell r="B4446" t="str">
            <v>GAS UTIL DISTRICT 2Louisiana</v>
          </cell>
          <cell r="C4446" t="str">
            <v>Louisiana</v>
          </cell>
          <cell r="D4446" t="str">
            <v>GAS UTIL DISTRICT 2</v>
          </cell>
          <cell r="E4446" t="str">
            <v>Commercial Sales Volume</v>
          </cell>
          <cell r="F4446">
            <v>4013</v>
          </cell>
        </row>
        <row r="4447">
          <cell r="B4447" t="str">
            <v>GEARY UTILITY AUTHORITYOklahoma</v>
          </cell>
          <cell r="C4447" t="str">
            <v>Oklahoma</v>
          </cell>
          <cell r="D4447" t="str">
            <v>GEARY UTILITY AUTHORITY</v>
          </cell>
          <cell r="E4447" t="str">
            <v>Commercial Sales Volume</v>
          </cell>
          <cell r="F4447">
            <v>5318</v>
          </cell>
        </row>
        <row r="4448">
          <cell r="B4448" t="str">
            <v>GEFF VILLAGE OFIllinois</v>
          </cell>
          <cell r="C4448" t="str">
            <v>Illinois</v>
          </cell>
          <cell r="D4448" t="str">
            <v>GEFF VILLAGE OF</v>
          </cell>
          <cell r="E4448" t="str">
            <v>Commercial Sales Volume</v>
          </cell>
          <cell r="F4448">
            <v>1602</v>
          </cell>
        </row>
        <row r="4449">
          <cell r="B4449" t="str">
            <v>GENEVA CTY GAS DISTAlabama</v>
          </cell>
          <cell r="C4449" t="str">
            <v>Alabama</v>
          </cell>
          <cell r="D4449" t="str">
            <v>GENEVA CTY GAS DIST</v>
          </cell>
          <cell r="E4449" t="str">
            <v>Commercial Sales Volume</v>
          </cell>
          <cell r="F4449">
            <v>29017</v>
          </cell>
        </row>
        <row r="4450">
          <cell r="B4450" t="str">
            <v>GEORGE WEST CITY OFTexas</v>
          </cell>
          <cell r="C4450" t="str">
            <v>Texas</v>
          </cell>
          <cell r="D4450" t="str">
            <v>GEORGE WEST CITY OF</v>
          </cell>
          <cell r="E4450" t="str">
            <v>Commercial Sales Volume</v>
          </cell>
          <cell r="F4450">
            <v>9619</v>
          </cell>
        </row>
        <row r="4451">
          <cell r="B4451" t="str">
            <v>GIBSON COUNTY UTILITY DISTRICTTennessee</v>
          </cell>
          <cell r="C4451" t="str">
            <v>Tennessee</v>
          </cell>
          <cell r="D4451" t="str">
            <v>GIBSON COUNTY UTILITY DISTRICT</v>
          </cell>
          <cell r="E4451" t="str">
            <v>Commercial Sales Volume</v>
          </cell>
          <cell r="F4451">
            <v>213486</v>
          </cell>
        </row>
        <row r="4452">
          <cell r="B4452" t="str">
            <v>GILMORE CITYIowa</v>
          </cell>
          <cell r="C4452" t="str">
            <v>Iowa</v>
          </cell>
          <cell r="D4452" t="str">
            <v>GILMORE CITY</v>
          </cell>
          <cell r="E4452" t="str">
            <v>Commercial Sales Volume</v>
          </cell>
          <cell r="F4452">
            <v>4027</v>
          </cell>
        </row>
        <row r="4453">
          <cell r="B4453" t="str">
            <v>GLENWOOD ENERGY OF OXFORD INCOhio</v>
          </cell>
          <cell r="C4453" t="str">
            <v>Ohio</v>
          </cell>
          <cell r="D4453" t="str">
            <v>GLENWOOD ENERGY OF OXFORD INC</v>
          </cell>
          <cell r="E4453" t="str">
            <v>Commercial Sales Volume</v>
          </cell>
          <cell r="F4453">
            <v>139555</v>
          </cell>
        </row>
        <row r="4454">
          <cell r="B4454" t="str">
            <v>GLOSTER TOWN OFMississippi</v>
          </cell>
          <cell r="C4454" t="str">
            <v>Mississippi</v>
          </cell>
          <cell r="D4454" t="str">
            <v>GLOSTER TOWN OF</v>
          </cell>
          <cell r="E4454" t="str">
            <v>Commercial Sales Volume</v>
          </cell>
          <cell r="F4454">
            <v>1457</v>
          </cell>
        </row>
        <row r="4455">
          <cell r="B4455" t="str">
            <v>GOLDSMITH CITY OFTexas</v>
          </cell>
          <cell r="C4455" t="str">
            <v>Texas</v>
          </cell>
          <cell r="D4455" t="str">
            <v>GOLDSMITH CITY OF</v>
          </cell>
          <cell r="E4455" t="str">
            <v>Commercial Sales Volume</v>
          </cell>
          <cell r="F4455">
            <v>1456</v>
          </cell>
        </row>
        <row r="4456">
          <cell r="B4456" t="str">
            <v>GONZALES CITY OFLouisiana</v>
          </cell>
          <cell r="C4456" t="str">
            <v>Louisiana</v>
          </cell>
          <cell r="D4456" t="str">
            <v>GONZALES CITY OF</v>
          </cell>
          <cell r="E4456" t="str">
            <v>Commercial Sales Volume</v>
          </cell>
          <cell r="F4456">
            <v>73842</v>
          </cell>
        </row>
        <row r="4457">
          <cell r="B4457" t="str">
            <v>GOODHUE CITY OFMinnesota</v>
          </cell>
          <cell r="C4457" t="str">
            <v>Minnesota</v>
          </cell>
          <cell r="D4457" t="str">
            <v>GOODHUE CITY OF</v>
          </cell>
          <cell r="E4457" t="str">
            <v>Commercial Sales Volume</v>
          </cell>
          <cell r="F4457">
            <v>19894</v>
          </cell>
        </row>
        <row r="4458">
          <cell r="B4458" t="str">
            <v>GORDO WATER GAS SEWER BDAlabama</v>
          </cell>
          <cell r="C4458" t="str">
            <v>Alabama</v>
          </cell>
          <cell r="D4458" t="str">
            <v>GORDO WATER GAS SEWER BD</v>
          </cell>
          <cell r="E4458" t="str">
            <v>Commercial Sales Volume</v>
          </cell>
          <cell r="F4458">
            <v>55710</v>
          </cell>
        </row>
        <row r="4459">
          <cell r="B4459" t="str">
            <v>GRAETTINGER TOWN OFIowa</v>
          </cell>
          <cell r="C4459" t="str">
            <v>Iowa</v>
          </cell>
          <cell r="D4459" t="str">
            <v>GRAETTINGER TOWN OF</v>
          </cell>
          <cell r="E4459" t="str">
            <v>Commercial Sales Volume</v>
          </cell>
          <cell r="F4459">
            <v>10738</v>
          </cell>
        </row>
        <row r="4460">
          <cell r="B4460" t="str">
            <v>GRAHAM COUNTY UTILITIES INCArizona</v>
          </cell>
          <cell r="C4460" t="str">
            <v>Arizona</v>
          </cell>
          <cell r="D4460" t="str">
            <v>GRAHAM COUNTY UTILITIES INC</v>
          </cell>
          <cell r="E4460" t="str">
            <v>Commercial Sales Volume</v>
          </cell>
          <cell r="F4460">
            <v>80311</v>
          </cell>
        </row>
        <row r="4461">
          <cell r="B4461" t="str">
            <v>GRANBY CITY OFMissouri</v>
          </cell>
          <cell r="C4461" t="str">
            <v>Missouri</v>
          </cell>
          <cell r="D4461" t="str">
            <v>GRANBY CITY OF</v>
          </cell>
          <cell r="E4461" t="str">
            <v>Commercial Sales Volume</v>
          </cell>
          <cell r="F4461">
            <v>7526</v>
          </cell>
        </row>
        <row r="4462">
          <cell r="B4462" t="str">
            <v>GRAND COTEAU TOWN OFLouisiana</v>
          </cell>
          <cell r="C4462" t="str">
            <v>Louisiana</v>
          </cell>
          <cell r="D4462" t="str">
            <v>GRAND COTEAU TOWN OF</v>
          </cell>
          <cell r="E4462" t="str">
            <v>Commercial Sales Volume</v>
          </cell>
          <cell r="F4462">
            <v>5294</v>
          </cell>
        </row>
        <row r="4463">
          <cell r="B4463" t="str">
            <v>GRAND ISLE TOWN OFLouisiana</v>
          </cell>
          <cell r="C4463" t="str">
            <v>Louisiana</v>
          </cell>
          <cell r="D4463" t="str">
            <v>GRAND ISLE TOWN OF</v>
          </cell>
          <cell r="E4463" t="str">
            <v>Commercial Sales Volume</v>
          </cell>
          <cell r="F4463">
            <v>1496</v>
          </cell>
        </row>
        <row r="4464">
          <cell r="B4464" t="str">
            <v>GRANDVIEW MUN GAS UTILIndiana</v>
          </cell>
          <cell r="C4464" t="str">
            <v>Indiana</v>
          </cell>
          <cell r="D4464" t="str">
            <v>GRANDVIEW MUN GAS UTIL</v>
          </cell>
          <cell r="E4464" t="str">
            <v>Commercial Sales Volume</v>
          </cell>
          <cell r="F4464">
            <v>1740</v>
          </cell>
        </row>
        <row r="4465">
          <cell r="B4465" t="str">
            <v>GRANITE TOWN OFOklahoma</v>
          </cell>
          <cell r="C4465" t="str">
            <v>Oklahoma</v>
          </cell>
          <cell r="D4465" t="str">
            <v>GRANITE TOWN OF</v>
          </cell>
          <cell r="E4465" t="str">
            <v>Commercial Sales Volume</v>
          </cell>
          <cell r="F4465">
            <v>743</v>
          </cell>
        </row>
        <row r="4466">
          <cell r="B4466" t="str">
            <v>GRANT CITY CITY OFMissouri</v>
          </cell>
          <cell r="C4466" t="str">
            <v>Missouri</v>
          </cell>
          <cell r="D4466" t="str">
            <v>GRANT CITY CITY OF</v>
          </cell>
          <cell r="E4466" t="str">
            <v>Commercial Sales Volume</v>
          </cell>
          <cell r="F4466">
            <v>8999</v>
          </cell>
        </row>
        <row r="4467">
          <cell r="B4467" t="str">
            <v>GRANTVILLE CITY OFGeorgia</v>
          </cell>
          <cell r="C4467" t="str">
            <v>Georgia</v>
          </cell>
          <cell r="D4467" t="str">
            <v>GRANTVILLE CITY OF</v>
          </cell>
          <cell r="E4467" t="str">
            <v>Commercial Sales Volume</v>
          </cell>
          <cell r="F4467">
            <v>2506</v>
          </cell>
        </row>
        <row r="4468">
          <cell r="B4468" t="str">
            <v>GRAYSON UTILITY COMMISSIONKentucky</v>
          </cell>
          <cell r="C4468" t="str">
            <v>Kentucky</v>
          </cell>
          <cell r="D4468" t="str">
            <v>GRAYSON UTILITY COMMISSION</v>
          </cell>
          <cell r="E4468" t="str">
            <v>Commercial Sales Volume</v>
          </cell>
          <cell r="F4468">
            <v>53617</v>
          </cell>
        </row>
        <row r="4469">
          <cell r="B4469" t="str">
            <v>GRAYVILLE CITY OFIllinois</v>
          </cell>
          <cell r="C4469" t="str">
            <v>Illinois</v>
          </cell>
          <cell r="D4469" t="str">
            <v>GRAYVILLE CITY OF</v>
          </cell>
          <cell r="E4469" t="str">
            <v>Commercial Sales Volume</v>
          </cell>
          <cell r="F4469">
            <v>18590</v>
          </cell>
        </row>
        <row r="4470">
          <cell r="B4470" t="str">
            <v>GREAT PLAINS NATURAL GAS COMinnesota</v>
          </cell>
          <cell r="C4470" t="str">
            <v>Minnesota</v>
          </cell>
          <cell r="D4470" t="str">
            <v>GREAT PLAINS NATURAL GAS CO</v>
          </cell>
          <cell r="E4470" t="str">
            <v>Commercial Sales Volume</v>
          </cell>
          <cell r="F4470">
            <v>1537570</v>
          </cell>
        </row>
        <row r="4471">
          <cell r="B4471" t="str">
            <v>GREAT PLAINS NATURAL GAS CONorth Dakota</v>
          </cell>
          <cell r="C4471" t="str">
            <v>North Dakota</v>
          </cell>
          <cell r="D4471" t="str">
            <v>GREAT PLAINS NATURAL GAS CO</v>
          </cell>
          <cell r="E4471" t="str">
            <v>Commercial Sales Volume</v>
          </cell>
          <cell r="F4471">
            <v>430821</v>
          </cell>
        </row>
        <row r="4472">
          <cell r="B4472" t="str">
            <v>GREATER DICKSON GAS AUTHORITYTennessee</v>
          </cell>
          <cell r="C4472" t="str">
            <v>Tennessee</v>
          </cell>
          <cell r="D4472" t="str">
            <v>GREATER DICKSON GAS AUTHORITY</v>
          </cell>
          <cell r="E4472" t="str">
            <v>Commercial Sales Volume</v>
          </cell>
          <cell r="F4472">
            <v>353018</v>
          </cell>
        </row>
        <row r="4473">
          <cell r="B4473" t="str">
            <v>GREATER MINNESOTA GAS INCMinnesota</v>
          </cell>
          <cell r="C4473" t="str">
            <v>Minnesota</v>
          </cell>
          <cell r="D4473" t="str">
            <v>GREATER MINNESOTA GAS INC</v>
          </cell>
          <cell r="E4473" t="str">
            <v>Commercial Sales Volume</v>
          </cell>
          <cell r="F4473">
            <v>123687</v>
          </cell>
        </row>
        <row r="4474">
          <cell r="B4474" t="str">
            <v>GREEN CITY MUNICIPAL NATURAL GAS SYSMissouri</v>
          </cell>
          <cell r="C4474" t="str">
            <v>Missouri</v>
          </cell>
          <cell r="D4474" t="str">
            <v>GREEN CITY MUNICIPAL NATURAL GAS SYS</v>
          </cell>
          <cell r="E4474" t="str">
            <v>Commercial Sales Volume</v>
          </cell>
          <cell r="F4474">
            <v>4522</v>
          </cell>
        </row>
        <row r="4475">
          <cell r="B4475" t="str">
            <v>GREENLIGHT GASTexas</v>
          </cell>
          <cell r="C4475" t="str">
            <v>Texas</v>
          </cell>
          <cell r="D4475" t="str">
            <v>GREENLIGHT GAS</v>
          </cell>
          <cell r="E4475" t="str">
            <v>Commercial Sales Volume</v>
          </cell>
          <cell r="F4475">
            <v>132873</v>
          </cell>
        </row>
        <row r="4476">
          <cell r="B4476" t="str">
            <v>GREENSBORO CITY OFGeorgia</v>
          </cell>
          <cell r="C4476" t="str">
            <v>Georgia</v>
          </cell>
          <cell r="D4476" t="str">
            <v>GREENSBORO CITY OF</v>
          </cell>
          <cell r="E4476" t="str">
            <v>Commercial Sales Volume</v>
          </cell>
          <cell r="F4476">
            <v>30210</v>
          </cell>
        </row>
        <row r="4477">
          <cell r="B4477" t="str">
            <v>GREENSBURG TOWN OFLouisiana</v>
          </cell>
          <cell r="C4477" t="str">
            <v>Louisiana</v>
          </cell>
          <cell r="D4477" t="str">
            <v>GREENSBURG TOWN OF</v>
          </cell>
          <cell r="E4477" t="str">
            <v>Commercial Sales Volume</v>
          </cell>
          <cell r="F4477">
            <v>5635</v>
          </cell>
        </row>
        <row r="4478">
          <cell r="B4478" t="str">
            <v>GREENUP VILLAGE OFIllinois</v>
          </cell>
          <cell r="C4478" t="str">
            <v>Illinois</v>
          </cell>
          <cell r="D4478" t="str">
            <v>GREENUP VILLAGE OF</v>
          </cell>
          <cell r="E4478" t="str">
            <v>Commercial Sales Volume</v>
          </cell>
          <cell r="F4478">
            <v>19427</v>
          </cell>
        </row>
        <row r="4479">
          <cell r="B4479" t="str">
            <v>GREENVILLE UTILITIES COMMISSIONNorth Carolina</v>
          </cell>
          <cell r="C4479" t="str">
            <v>North Carolina</v>
          </cell>
          <cell r="D4479" t="str">
            <v>GREENVILLE UTILITIES COMMISSION</v>
          </cell>
          <cell r="E4479" t="str">
            <v>Commercial Sales Volume</v>
          </cell>
          <cell r="F4479">
            <v>1315737</v>
          </cell>
        </row>
        <row r="4480">
          <cell r="B4480" t="str">
            <v>GREENWOOD COMM OF PUB WKSSouth Carolina</v>
          </cell>
          <cell r="C4480" t="str">
            <v>South Carolina</v>
          </cell>
          <cell r="D4480" t="str">
            <v>GREENWOOD COMM OF PUB WKS</v>
          </cell>
          <cell r="E4480" t="str">
            <v>Commercial Sales Volume</v>
          </cell>
          <cell r="F4480">
            <v>483250</v>
          </cell>
        </row>
        <row r="4481">
          <cell r="B4481" t="str">
            <v>GREER COMMISSION OF PUBLIC WORKSSouth Carolina</v>
          </cell>
          <cell r="C4481" t="str">
            <v>South Carolina</v>
          </cell>
          <cell r="D4481" t="str">
            <v>GREER COMMISSION OF PUBLIC WORKS</v>
          </cell>
          <cell r="E4481" t="str">
            <v>Commercial Sales Volume</v>
          </cell>
          <cell r="F4481">
            <v>563704</v>
          </cell>
        </row>
        <row r="4482">
          <cell r="B4482" t="str">
            <v>GREY FOREST UTILTexas</v>
          </cell>
          <cell r="C4482" t="str">
            <v>Texas</v>
          </cell>
          <cell r="D4482" t="str">
            <v>GREY FOREST UTIL</v>
          </cell>
          <cell r="E4482" t="str">
            <v>Commercial Sales Volume</v>
          </cell>
          <cell r="F4482">
            <v>267009</v>
          </cell>
        </row>
        <row r="4483">
          <cell r="B4483" t="str">
            <v>GROVE MUN SERVICES AUTHORITYOklahoma</v>
          </cell>
          <cell r="C4483" t="str">
            <v>Oklahoma</v>
          </cell>
          <cell r="D4483" t="str">
            <v>GROVE MUN SERVICES AUTHORITY</v>
          </cell>
          <cell r="E4483" t="str">
            <v>Commercial Sales Volume</v>
          </cell>
          <cell r="F4483">
            <v>31540</v>
          </cell>
        </row>
        <row r="4484">
          <cell r="B4484" t="str">
            <v>GRUVER CITY OFTexas</v>
          </cell>
          <cell r="C4484" t="str">
            <v>Texas</v>
          </cell>
          <cell r="D4484" t="str">
            <v>GRUVER CITY OF</v>
          </cell>
          <cell r="E4484" t="str">
            <v>Commercial Sales Volume</v>
          </cell>
          <cell r="F4484">
            <v>15187</v>
          </cell>
        </row>
        <row r="4485">
          <cell r="B4485" t="str">
            <v>GUEYDAN TOWN OFLouisiana</v>
          </cell>
          <cell r="C4485" t="str">
            <v>Louisiana</v>
          </cell>
          <cell r="D4485" t="str">
            <v>GUEYDAN TOWN OF</v>
          </cell>
          <cell r="E4485" t="str">
            <v>Commercial Sales Volume</v>
          </cell>
          <cell r="F4485">
            <v>7109</v>
          </cell>
        </row>
        <row r="4486">
          <cell r="B4486" t="str">
            <v>GULF BREEZE CITY OFFlorida</v>
          </cell>
          <cell r="C4486" t="str">
            <v>Florida</v>
          </cell>
          <cell r="D4486" t="str">
            <v>GULF BREEZE CITY OF</v>
          </cell>
          <cell r="E4486" t="str">
            <v>Commercial Sales Volume</v>
          </cell>
          <cell r="F4486">
            <v>101260</v>
          </cell>
        </row>
        <row r="4487">
          <cell r="B4487" t="str">
            <v>GUTHRIE CTR MUNICIPAL UTILITIESIowa</v>
          </cell>
          <cell r="C4487" t="str">
            <v>Iowa</v>
          </cell>
          <cell r="D4487" t="str">
            <v>GUTHRIE CTR MUNICIPAL UTILITIES</v>
          </cell>
          <cell r="E4487" t="str">
            <v>Commercial Sales Volume</v>
          </cell>
          <cell r="F4487">
            <v>57011</v>
          </cell>
        </row>
        <row r="4488">
          <cell r="B4488" t="str">
            <v>GUTHRIE NATURAL GASKentucky</v>
          </cell>
          <cell r="C4488" t="str">
            <v>Kentucky</v>
          </cell>
          <cell r="D4488" t="str">
            <v>GUTHRIE NATURAL GAS</v>
          </cell>
          <cell r="E4488" t="str">
            <v>Commercial Sales Volume</v>
          </cell>
          <cell r="F4488">
            <v>5766</v>
          </cell>
        </row>
        <row r="4489">
          <cell r="B4489" t="str">
            <v>GUYMON MUN GAS COOklahoma</v>
          </cell>
          <cell r="C4489" t="str">
            <v>Oklahoma</v>
          </cell>
          <cell r="D4489" t="str">
            <v>GUYMON MUN GAS CO</v>
          </cell>
          <cell r="E4489" t="str">
            <v>Commercial Sales Volume</v>
          </cell>
          <cell r="F4489">
            <v>127898</v>
          </cell>
        </row>
        <row r="4490">
          <cell r="B4490" t="str">
            <v>HALLOCK CITY OFMinnesota</v>
          </cell>
          <cell r="C4490" t="str">
            <v>Minnesota</v>
          </cell>
          <cell r="D4490" t="str">
            <v>HALLOCK CITY OF</v>
          </cell>
          <cell r="E4490" t="str">
            <v>Commercial Sales Volume</v>
          </cell>
          <cell r="F4490">
            <v>34224</v>
          </cell>
        </row>
        <row r="4491">
          <cell r="B4491" t="str">
            <v>HALLS MUNICIPAL GAS SYSTEMTennessee</v>
          </cell>
          <cell r="C4491" t="str">
            <v>Tennessee</v>
          </cell>
          <cell r="D4491" t="str">
            <v>HALLS MUNICIPAL GAS SYSTEM</v>
          </cell>
          <cell r="E4491" t="str">
            <v>Commercial Sales Volume</v>
          </cell>
          <cell r="F4491">
            <v>21200</v>
          </cell>
        </row>
        <row r="4492">
          <cell r="B4492" t="str">
            <v>HALSTEAD MUN GAS DEPTKansas</v>
          </cell>
          <cell r="C4492" t="str">
            <v>Kansas</v>
          </cell>
          <cell r="D4492" t="str">
            <v>HALSTEAD MUN GAS DEPT</v>
          </cell>
          <cell r="E4492" t="str">
            <v>Commercial Sales Volume</v>
          </cell>
          <cell r="F4492">
            <v>14919</v>
          </cell>
        </row>
        <row r="4493">
          <cell r="B4493" t="str">
            <v>HAMILTON CITY OFOhio</v>
          </cell>
          <cell r="C4493" t="str">
            <v>Ohio</v>
          </cell>
          <cell r="D4493" t="str">
            <v>HAMILTON CITY OF</v>
          </cell>
          <cell r="E4493" t="str">
            <v>Commercial Sales Volume</v>
          </cell>
          <cell r="F4493">
            <v>815994</v>
          </cell>
        </row>
        <row r="4494">
          <cell r="B4494" t="str">
            <v>HARDEMAN FAYETTE UTIL DISTTennessee</v>
          </cell>
          <cell r="C4494" t="str">
            <v>Tennessee</v>
          </cell>
          <cell r="D4494" t="str">
            <v>HARDEMAN FAYETTE UTIL DIST</v>
          </cell>
          <cell r="E4494" t="str">
            <v>Commercial Sales Volume</v>
          </cell>
          <cell r="F4494">
            <v>35000</v>
          </cell>
        </row>
        <row r="4495">
          <cell r="B4495" t="str">
            <v>HARDESTY TOWN OFOklahoma</v>
          </cell>
          <cell r="C4495" t="str">
            <v>Oklahoma</v>
          </cell>
          <cell r="D4495" t="str">
            <v>HARDESTY TOWN OF</v>
          </cell>
          <cell r="E4495" t="str">
            <v>Commercial Sales Volume</v>
          </cell>
          <cell r="F4495">
            <v>2381</v>
          </cell>
        </row>
        <row r="4496">
          <cell r="B4496" t="str">
            <v>HARDIN GAS COKentucky</v>
          </cell>
          <cell r="C4496" t="str">
            <v>Kentucky</v>
          </cell>
          <cell r="D4496" t="str">
            <v>HARDIN GAS CO</v>
          </cell>
          <cell r="E4496" t="str">
            <v>Commercial Sales Volume</v>
          </cell>
          <cell r="F4496">
            <v>5000</v>
          </cell>
        </row>
        <row r="4497">
          <cell r="B4497" t="str">
            <v>HARDTNER CITY GASKansas</v>
          </cell>
          <cell r="C4497" t="str">
            <v>Kansas</v>
          </cell>
          <cell r="D4497" t="str">
            <v>HARDTNER CITY GAS</v>
          </cell>
          <cell r="E4497" t="str">
            <v>Commercial Sales Volume</v>
          </cell>
          <cell r="F4497">
            <v>1275</v>
          </cell>
        </row>
        <row r="4498">
          <cell r="B4498" t="str">
            <v>HARLAN MUNICIPAL UTILITIESIowa</v>
          </cell>
          <cell r="C4498" t="str">
            <v>Iowa</v>
          </cell>
          <cell r="D4498" t="str">
            <v>HARLAN MUNICIPAL UTILITIES</v>
          </cell>
          <cell r="E4498" t="str">
            <v>Commercial Sales Volume</v>
          </cell>
          <cell r="F4498">
            <v>107388</v>
          </cell>
        </row>
        <row r="4499">
          <cell r="B4499" t="str">
            <v>HARRIMAN UTILITY BOARDTennessee</v>
          </cell>
          <cell r="C4499" t="str">
            <v>Tennessee</v>
          </cell>
          <cell r="D4499" t="str">
            <v>HARRIMAN UTILITY BOARD</v>
          </cell>
          <cell r="E4499" t="str">
            <v>Commercial Sales Volume</v>
          </cell>
          <cell r="F4499">
            <v>92507</v>
          </cell>
        </row>
        <row r="4500">
          <cell r="B4500" t="str">
            <v>HARRISBURG WTR GAS DIVArkansas</v>
          </cell>
          <cell r="C4500" t="str">
            <v>Arkansas</v>
          </cell>
          <cell r="D4500" t="str">
            <v>HARRISBURG WTR GAS DIV</v>
          </cell>
          <cell r="E4500" t="str">
            <v>Commercial Sales Volume</v>
          </cell>
          <cell r="F4500">
            <v>37074</v>
          </cell>
        </row>
        <row r="4501">
          <cell r="B4501" t="str">
            <v>HARRISONBURG VILLAGE OFLouisiana</v>
          </cell>
          <cell r="C4501" t="str">
            <v>Louisiana</v>
          </cell>
          <cell r="D4501" t="str">
            <v>HARRISONBURG VILLAGE OF</v>
          </cell>
          <cell r="E4501" t="str">
            <v>Commercial Sales Volume</v>
          </cell>
          <cell r="F4501">
            <v>7457</v>
          </cell>
        </row>
        <row r="4502">
          <cell r="B4502" t="str">
            <v>HARTLEY CITY OFIowa</v>
          </cell>
          <cell r="C4502" t="str">
            <v>Iowa</v>
          </cell>
          <cell r="D4502" t="str">
            <v>HARTLEY CITY OF</v>
          </cell>
          <cell r="E4502" t="str">
            <v>Commercial Sales Volume</v>
          </cell>
          <cell r="F4502">
            <v>13352</v>
          </cell>
        </row>
        <row r="4503">
          <cell r="B4503" t="str">
            <v>HARTSELLE UTILITIESAlabama</v>
          </cell>
          <cell r="C4503" t="str">
            <v>Alabama</v>
          </cell>
          <cell r="D4503" t="str">
            <v>HARTSELLE UTILITIES</v>
          </cell>
          <cell r="E4503" t="str">
            <v>Commercial Sales Volume</v>
          </cell>
          <cell r="F4503">
            <v>78020</v>
          </cell>
        </row>
        <row r="4504">
          <cell r="B4504" t="str">
            <v>HARTWELL CITY OFGeorgia</v>
          </cell>
          <cell r="C4504" t="str">
            <v>Georgia</v>
          </cell>
          <cell r="D4504" t="str">
            <v>HARTWELL CITY OF</v>
          </cell>
          <cell r="E4504" t="str">
            <v>Commercial Sales Volume</v>
          </cell>
          <cell r="F4504">
            <v>212393</v>
          </cell>
        </row>
        <row r="4505">
          <cell r="B4505" t="str">
            <v>HARVEYVILLE CITY OFKansas</v>
          </cell>
          <cell r="C4505" t="str">
            <v>Kansas</v>
          </cell>
          <cell r="D4505" t="str">
            <v>HARVEYVILLE CITY OF</v>
          </cell>
          <cell r="E4505" t="str">
            <v>Commercial Sales Volume</v>
          </cell>
          <cell r="F4505">
            <v>921</v>
          </cell>
        </row>
        <row r="4506">
          <cell r="B4506" t="str">
            <v>HASKELL PUBLIC WORKS AUTHORITYOklahoma</v>
          </cell>
          <cell r="C4506" t="str">
            <v>Oklahoma</v>
          </cell>
          <cell r="D4506" t="str">
            <v>HASKELL PUBLIC WORKS AUTHORITY</v>
          </cell>
          <cell r="E4506" t="str">
            <v>Commercial Sales Volume</v>
          </cell>
          <cell r="F4506">
            <v>14829</v>
          </cell>
        </row>
        <row r="4507">
          <cell r="B4507" t="str">
            <v>HASTINGS UTILNebraska</v>
          </cell>
          <cell r="C4507" t="str">
            <v>Nebraska</v>
          </cell>
          <cell r="D4507" t="str">
            <v>HASTINGS UTIL</v>
          </cell>
          <cell r="E4507" t="str">
            <v>Commercial Sales Volume</v>
          </cell>
          <cell r="F4507">
            <v>382445</v>
          </cell>
        </row>
        <row r="4508">
          <cell r="B4508" t="str">
            <v>HAVANA TOWN OFFlorida</v>
          </cell>
          <cell r="C4508" t="str">
            <v>Florida</v>
          </cell>
          <cell r="D4508" t="str">
            <v>HAVANA TOWN OF</v>
          </cell>
          <cell r="E4508" t="str">
            <v>Commercial Sales Volume</v>
          </cell>
          <cell r="F4508">
            <v>17258</v>
          </cell>
        </row>
        <row r="4509">
          <cell r="B4509" t="str">
            <v>HAWARDEN MUNICIPAL UTILITIESIowa</v>
          </cell>
          <cell r="C4509" t="str">
            <v>Iowa</v>
          </cell>
          <cell r="D4509" t="str">
            <v>HAWARDEN MUNICIPAL UTILITIES</v>
          </cell>
          <cell r="E4509" t="str">
            <v>Commercial Sales Volume</v>
          </cell>
          <cell r="F4509">
            <v>28984</v>
          </cell>
        </row>
        <row r="4510">
          <cell r="B4510" t="str">
            <v>HAWKINSVILLE NATURAL GAS SYSTEM CITYGeorgia</v>
          </cell>
          <cell r="C4510" t="str">
            <v>Georgia</v>
          </cell>
          <cell r="D4510" t="str">
            <v>HAWKINSVILLE NATURAL GAS SYSTEM CITY</v>
          </cell>
          <cell r="E4510" t="str">
            <v>Commercial Sales Volume</v>
          </cell>
          <cell r="F4510">
            <v>22512</v>
          </cell>
        </row>
        <row r="4511">
          <cell r="B4511" t="str">
            <v>HAWLEY CITY OFMinnesota</v>
          </cell>
          <cell r="C4511" t="str">
            <v>Minnesota</v>
          </cell>
          <cell r="D4511" t="str">
            <v>HAWLEY CITY OF</v>
          </cell>
          <cell r="E4511" t="str">
            <v>Commercial Sales Volume</v>
          </cell>
          <cell r="F4511">
            <v>50372</v>
          </cell>
        </row>
        <row r="4512">
          <cell r="B4512" t="str">
            <v>HAZARD CITY OFKentucky</v>
          </cell>
          <cell r="C4512" t="str">
            <v>Kentucky</v>
          </cell>
          <cell r="D4512" t="str">
            <v>HAZARD CITY OF</v>
          </cell>
          <cell r="E4512" t="str">
            <v>Commercial Sales Volume</v>
          </cell>
          <cell r="F4512">
            <v>104090</v>
          </cell>
        </row>
        <row r="4513">
          <cell r="B4513" t="str">
            <v>HAZEN GAS COArkansas</v>
          </cell>
          <cell r="C4513" t="str">
            <v>Arkansas</v>
          </cell>
          <cell r="D4513" t="str">
            <v>HAZEN GAS CO</v>
          </cell>
          <cell r="E4513" t="str">
            <v>Commercial Sales Volume</v>
          </cell>
          <cell r="F4513">
            <v>10463</v>
          </cell>
        </row>
        <row r="4514">
          <cell r="B4514" t="str">
            <v>HEMPHILL CITY OFTexas</v>
          </cell>
          <cell r="C4514" t="str">
            <v>Texas</v>
          </cell>
          <cell r="D4514" t="str">
            <v>HEMPHILL CITY OF</v>
          </cell>
          <cell r="E4514" t="str">
            <v>Commercial Sales Volume</v>
          </cell>
          <cell r="F4514">
            <v>10999</v>
          </cell>
        </row>
        <row r="4515">
          <cell r="B4515" t="str">
            <v>HEMPSTEAD CITY OFTexas</v>
          </cell>
          <cell r="C4515" t="str">
            <v>Texas</v>
          </cell>
          <cell r="D4515" t="str">
            <v>HEMPSTEAD CITY OF</v>
          </cell>
          <cell r="E4515" t="str">
            <v>Commercial Sales Volume</v>
          </cell>
          <cell r="F4515">
            <v>24861</v>
          </cell>
        </row>
        <row r="4516">
          <cell r="B4516" t="str">
            <v>HENDERSON CITY OFTennessee</v>
          </cell>
          <cell r="C4516" t="str">
            <v>Tennessee</v>
          </cell>
          <cell r="D4516" t="str">
            <v>HENDERSON CITY OF</v>
          </cell>
          <cell r="E4516" t="str">
            <v>Commercial Sales Volume</v>
          </cell>
          <cell r="F4516">
            <v>86350</v>
          </cell>
        </row>
        <row r="4517">
          <cell r="B4517" t="str">
            <v>HENDERSON MUNICIPAL GASKentucky</v>
          </cell>
          <cell r="C4517" t="str">
            <v>Kentucky</v>
          </cell>
          <cell r="D4517" t="str">
            <v>HENDERSON MUNICIPAL GAS</v>
          </cell>
          <cell r="E4517" t="str">
            <v>Commercial Sales Volume</v>
          </cell>
          <cell r="F4517">
            <v>310577</v>
          </cell>
        </row>
        <row r="4518">
          <cell r="B4518" t="str">
            <v>HENNING CITY OFMinnesota</v>
          </cell>
          <cell r="C4518" t="str">
            <v>Minnesota</v>
          </cell>
          <cell r="D4518" t="str">
            <v>HENNING CITY OF</v>
          </cell>
          <cell r="E4518" t="str">
            <v>Commercial Sales Volume</v>
          </cell>
          <cell r="F4518">
            <v>38300</v>
          </cell>
        </row>
        <row r="4519">
          <cell r="B4519" t="str">
            <v>HERMANN MUN GAS SYSTEMMissouri</v>
          </cell>
          <cell r="C4519" t="str">
            <v>Missouri</v>
          </cell>
          <cell r="D4519" t="str">
            <v>HERMANN MUN GAS SYSTEM</v>
          </cell>
          <cell r="E4519" t="str">
            <v>Commercial Sales Volume</v>
          </cell>
          <cell r="F4519">
            <v>53582</v>
          </cell>
        </row>
        <row r="4520">
          <cell r="B4520" t="str">
            <v>HESSTON CITY OFKansas</v>
          </cell>
          <cell r="C4520" t="str">
            <v>Kansas</v>
          </cell>
          <cell r="D4520" t="str">
            <v>HESSTON CITY OF</v>
          </cell>
          <cell r="E4520" t="str">
            <v>Commercial Sales Volume</v>
          </cell>
          <cell r="F4520">
            <v>39715</v>
          </cell>
        </row>
        <row r="4521">
          <cell r="B4521" t="str">
            <v>HIBBING PUB UTIL COMMMinnesota</v>
          </cell>
          <cell r="C4521" t="str">
            <v>Minnesota</v>
          </cell>
          <cell r="D4521" t="str">
            <v>HIBBING PUB UTIL COMM</v>
          </cell>
          <cell r="E4521" t="str">
            <v>Commercial Sales Volume</v>
          </cell>
          <cell r="F4521">
            <v>808712</v>
          </cell>
        </row>
        <row r="4522">
          <cell r="B4522" t="str">
            <v>HICKMAN CITY OFKentucky</v>
          </cell>
          <cell r="C4522" t="str">
            <v>Kentucky</v>
          </cell>
          <cell r="D4522" t="str">
            <v>HICKMAN CITY OF</v>
          </cell>
          <cell r="E4522" t="str">
            <v>Commercial Sales Volume</v>
          </cell>
          <cell r="F4522">
            <v>25226</v>
          </cell>
        </row>
        <row r="4523">
          <cell r="B4523" t="str">
            <v>HOGANSVILLE CITY OFGeorgia</v>
          </cell>
          <cell r="C4523" t="str">
            <v>Georgia</v>
          </cell>
          <cell r="D4523" t="str">
            <v>HOGANSVILLE CITY OF</v>
          </cell>
          <cell r="E4523" t="str">
            <v>Commercial Sales Volume</v>
          </cell>
          <cell r="F4523">
            <v>13921</v>
          </cell>
        </row>
        <row r="4524">
          <cell r="B4524" t="str">
            <v>HOHENWALD CITY OFTennessee</v>
          </cell>
          <cell r="C4524" t="str">
            <v>Tennessee</v>
          </cell>
          <cell r="D4524" t="str">
            <v>HOHENWALD CITY OF</v>
          </cell>
          <cell r="E4524" t="str">
            <v>Commercial Sales Volume</v>
          </cell>
          <cell r="F4524">
            <v>41618</v>
          </cell>
        </row>
        <row r="4525">
          <cell r="B4525" t="str">
            <v>HOLLY SPRINGS CITY OFMississippi</v>
          </cell>
          <cell r="C4525" t="str">
            <v>Mississippi</v>
          </cell>
          <cell r="D4525" t="str">
            <v>HOLLY SPRINGS CITY OF</v>
          </cell>
          <cell r="E4525" t="str">
            <v>Commercial Sales Volume</v>
          </cell>
          <cell r="F4525">
            <v>63401</v>
          </cell>
        </row>
        <row r="4526">
          <cell r="B4526" t="str">
            <v>HOLYOKE CITY OFMassachusetts</v>
          </cell>
          <cell r="C4526" t="str">
            <v>Massachusetts</v>
          </cell>
          <cell r="D4526" t="str">
            <v>HOLYOKE CITY OF</v>
          </cell>
          <cell r="E4526" t="str">
            <v>Commercial Sales Volume</v>
          </cell>
          <cell r="F4526">
            <v>735038</v>
          </cell>
        </row>
        <row r="4527">
          <cell r="B4527" t="str">
            <v>HOOKER CITY OFOklahoma</v>
          </cell>
          <cell r="C4527" t="str">
            <v>Oklahoma</v>
          </cell>
          <cell r="D4527" t="str">
            <v>HOOKER CITY OF</v>
          </cell>
          <cell r="E4527" t="str">
            <v>Commercial Sales Volume</v>
          </cell>
          <cell r="F4527">
            <v>13805</v>
          </cell>
        </row>
        <row r="4528">
          <cell r="B4528" t="str">
            <v>HOPE GAS INCWest Virginia</v>
          </cell>
          <cell r="C4528" t="str">
            <v>West Virginia</v>
          </cell>
          <cell r="D4528" t="str">
            <v>HOPE GAS INC</v>
          </cell>
          <cell r="E4528" t="str">
            <v>Commercial Sales Volume</v>
          </cell>
          <cell r="F4528">
            <v>3283368</v>
          </cell>
        </row>
        <row r="4529">
          <cell r="B4529" t="str">
            <v>HORNBECK TOWN OFLouisiana</v>
          </cell>
          <cell r="C4529" t="str">
            <v>Louisiana</v>
          </cell>
          <cell r="D4529" t="str">
            <v>HORNBECK TOWN OF</v>
          </cell>
          <cell r="E4529" t="str">
            <v>Commercial Sales Volume</v>
          </cell>
          <cell r="F4529">
            <v>843</v>
          </cell>
        </row>
        <row r="4530">
          <cell r="B4530" t="str">
            <v>HORTON HWY UTIL DISTTennessee</v>
          </cell>
          <cell r="C4530" t="str">
            <v>Tennessee</v>
          </cell>
          <cell r="D4530" t="str">
            <v>HORTON HWY UTIL DIST</v>
          </cell>
          <cell r="E4530" t="str">
            <v>Commercial Sales Volume</v>
          </cell>
          <cell r="F4530">
            <v>46805</v>
          </cell>
        </row>
        <row r="4531">
          <cell r="B4531" t="str">
            <v>HOUMA MUNICIPAL GAS SYSTEMLouisiana</v>
          </cell>
          <cell r="C4531" t="str">
            <v>Louisiana</v>
          </cell>
          <cell r="D4531" t="str">
            <v>HOUMA MUNICIPAL GAS SYSTEM</v>
          </cell>
          <cell r="E4531" t="str">
            <v>Commercial Sales Volume</v>
          </cell>
          <cell r="F4531">
            <v>398803</v>
          </cell>
        </row>
        <row r="4532">
          <cell r="B4532" t="str">
            <v>HOWARD CITY OFKansas</v>
          </cell>
          <cell r="C4532" t="str">
            <v>Kansas</v>
          </cell>
          <cell r="D4532" t="str">
            <v>HOWARD CITY OF</v>
          </cell>
          <cell r="E4532" t="str">
            <v>Commercial Sales Volume</v>
          </cell>
          <cell r="F4532">
            <v>8856</v>
          </cell>
        </row>
        <row r="4533">
          <cell r="B4533" t="str">
            <v>HUMBOLDT CITY OFKansas</v>
          </cell>
          <cell r="C4533" t="str">
            <v>Kansas</v>
          </cell>
          <cell r="D4533" t="str">
            <v>HUMBOLDT CITY OF</v>
          </cell>
          <cell r="E4533" t="str">
            <v>Commercial Sales Volume</v>
          </cell>
          <cell r="F4533">
            <v>10292</v>
          </cell>
        </row>
        <row r="4534">
          <cell r="B4534" t="str">
            <v>HUMBOLDT UTILSTennessee</v>
          </cell>
          <cell r="C4534" t="str">
            <v>Tennessee</v>
          </cell>
          <cell r="D4534" t="str">
            <v>HUMBOLDT UTILS</v>
          </cell>
          <cell r="E4534" t="str">
            <v>Commercial Sales Volume</v>
          </cell>
          <cell r="F4534">
            <v>86224</v>
          </cell>
        </row>
        <row r="4535">
          <cell r="B4535" t="str">
            <v>HUMPHREYS COUNTY UTILITIES DISTTennessee</v>
          </cell>
          <cell r="C4535" t="str">
            <v>Tennessee</v>
          </cell>
          <cell r="D4535" t="str">
            <v>HUMPHREYS COUNTY UTILITIES DIST</v>
          </cell>
          <cell r="E4535" t="str">
            <v>Commercial Sales Volume</v>
          </cell>
          <cell r="F4535">
            <v>119486</v>
          </cell>
        </row>
        <row r="4536">
          <cell r="B4536" t="str">
            <v>HUNTINGBURG CITY OFIndiana</v>
          </cell>
          <cell r="C4536" t="str">
            <v>Indiana</v>
          </cell>
          <cell r="D4536" t="str">
            <v>HUNTINGBURG CITY OF</v>
          </cell>
          <cell r="E4536" t="str">
            <v>Commercial Sales Volume</v>
          </cell>
          <cell r="F4536">
            <v>135282</v>
          </cell>
        </row>
        <row r="4537">
          <cell r="B4537" t="str">
            <v>HUNTINGTON CITY OFTexas</v>
          </cell>
          <cell r="C4537" t="str">
            <v>Texas</v>
          </cell>
          <cell r="D4537" t="str">
            <v>HUNTINGTON CITY OF</v>
          </cell>
          <cell r="E4537" t="str">
            <v>Commercial Sales Volume</v>
          </cell>
          <cell r="F4537">
            <v>23834</v>
          </cell>
        </row>
        <row r="4538">
          <cell r="B4538" t="str">
            <v>HUNTSVILLE UTILITIES NAT GAS DEPTAlabama</v>
          </cell>
          <cell r="C4538" t="str">
            <v>Alabama</v>
          </cell>
          <cell r="D4538" t="str">
            <v>HUNTSVILLE UTILITIES NAT GAS DEPT</v>
          </cell>
          <cell r="E4538" t="str">
            <v>Commercial Sales Volume</v>
          </cell>
          <cell r="F4538">
            <v>2322026</v>
          </cell>
        </row>
        <row r="4539">
          <cell r="B4539" t="str">
            <v>HUTCHINSON UTILITIES COMMISSIONMinnesota</v>
          </cell>
          <cell r="C4539" t="str">
            <v>Minnesota</v>
          </cell>
          <cell r="D4539" t="str">
            <v>HUTCHINSON UTILITIES COMMISSION</v>
          </cell>
          <cell r="E4539" t="str">
            <v>Commercial Sales Volume</v>
          </cell>
          <cell r="F4539">
            <v>309544</v>
          </cell>
        </row>
        <row r="4540">
          <cell r="B4540" t="str">
            <v>HUXLEY CITY OFTexas</v>
          </cell>
          <cell r="C4540" t="str">
            <v>Texas</v>
          </cell>
          <cell r="D4540" t="str">
            <v>HUXLEY CITY OF</v>
          </cell>
          <cell r="E4540" t="str">
            <v>Commercial Sales Volume</v>
          </cell>
          <cell r="F4540">
            <v>153893</v>
          </cell>
        </row>
        <row r="4541">
          <cell r="B4541" t="str">
            <v>IBERVILLE PARISH UTILITY DEPARTMENTLouisiana</v>
          </cell>
          <cell r="C4541" t="str">
            <v>Louisiana</v>
          </cell>
          <cell r="D4541" t="str">
            <v>IBERVILLE PARISH UTILITY DEPARTMENT</v>
          </cell>
          <cell r="E4541" t="str">
            <v>Commercial Sales Volume</v>
          </cell>
          <cell r="F4541">
            <v>61482</v>
          </cell>
        </row>
        <row r="4542">
          <cell r="B4542" t="str">
            <v>IGNACIO TOWN OFColorado</v>
          </cell>
          <cell r="C4542" t="str">
            <v>Colorado</v>
          </cell>
          <cell r="D4542" t="str">
            <v>IGNACIO TOWN OF</v>
          </cell>
          <cell r="E4542" t="str">
            <v>Commercial Sales Volume</v>
          </cell>
          <cell r="F4542">
            <v>17180</v>
          </cell>
        </row>
        <row r="4543">
          <cell r="B4543" t="str">
            <v>ILLINOIS GAS COMPANYIllinois</v>
          </cell>
          <cell r="C4543" t="str">
            <v>Illinois</v>
          </cell>
          <cell r="D4543" t="str">
            <v>ILLINOIS GAS COMPANY</v>
          </cell>
          <cell r="E4543" t="str">
            <v>Commercial Sales Volume</v>
          </cell>
          <cell r="F4543">
            <v>355559</v>
          </cell>
        </row>
        <row r="4544">
          <cell r="B4544" t="str">
            <v>INDIANA GAS COMPANY INCIndiana</v>
          </cell>
          <cell r="C4544" t="str">
            <v>Indiana</v>
          </cell>
          <cell r="D4544" t="str">
            <v>INDIANA GAS COMPANY INC</v>
          </cell>
          <cell r="E4544" t="str">
            <v>Commercial Sales Volume</v>
          </cell>
          <cell r="F4544">
            <v>17857677</v>
          </cell>
        </row>
        <row r="4545">
          <cell r="B4545" t="str">
            <v>INDIANA NATURAL GAS CORPIndiana</v>
          </cell>
          <cell r="C4545" t="str">
            <v>Indiana</v>
          </cell>
          <cell r="D4545" t="str">
            <v>INDIANA NATURAL GAS CORP</v>
          </cell>
          <cell r="E4545" t="str">
            <v>Commercial Sales Volume</v>
          </cell>
          <cell r="F4545">
            <v>434734</v>
          </cell>
        </row>
        <row r="4546">
          <cell r="B4546" t="str">
            <v>INDIANA UTILITIES CORPORATIONIndiana</v>
          </cell>
          <cell r="C4546" t="str">
            <v>Indiana</v>
          </cell>
          <cell r="D4546" t="str">
            <v>INDIANA UTILITIES CORPORATION</v>
          </cell>
          <cell r="E4546" t="str">
            <v>Commercial Sales Volume</v>
          </cell>
          <cell r="F4546">
            <v>173258</v>
          </cell>
        </row>
        <row r="4547">
          <cell r="B4547" t="str">
            <v>INTERMOUNTAIN GAS COMPANYIdaho</v>
          </cell>
          <cell r="C4547" t="str">
            <v>Idaho</v>
          </cell>
          <cell r="D4547" t="str">
            <v>INTERMOUNTAIN GAS COMPANY</v>
          </cell>
          <cell r="E4547" t="str">
            <v>Commercial Sales Volume</v>
          </cell>
          <cell r="F4547">
            <v>12283539</v>
          </cell>
        </row>
        <row r="4548">
          <cell r="B4548" t="str">
            <v>INTERSTATE POWER AND LIGHT COMPANYIowa</v>
          </cell>
          <cell r="C4548" t="str">
            <v>Iowa</v>
          </cell>
          <cell r="D4548" t="str">
            <v>INTERSTATE POWER AND LIGHT COMPANY</v>
          </cell>
          <cell r="E4548" t="str">
            <v>Commercial Sales Volume</v>
          </cell>
          <cell r="F4548">
            <v>8256148</v>
          </cell>
        </row>
        <row r="4549">
          <cell r="B4549" t="str">
            <v>IOLA CITY OFKansas</v>
          </cell>
          <cell r="C4549" t="str">
            <v>Kansas</v>
          </cell>
          <cell r="D4549" t="str">
            <v>IOLA CITY OF</v>
          </cell>
          <cell r="E4549" t="str">
            <v>Commercial Sales Volume</v>
          </cell>
          <cell r="F4549">
            <v>113593</v>
          </cell>
        </row>
        <row r="4550">
          <cell r="B4550" t="str">
            <v>IOTA TOWN OFLouisiana</v>
          </cell>
          <cell r="C4550" t="str">
            <v>Louisiana</v>
          </cell>
          <cell r="D4550" t="str">
            <v>IOTA TOWN OF</v>
          </cell>
          <cell r="E4550" t="str">
            <v>Commercial Sales Volume</v>
          </cell>
          <cell r="F4550">
            <v>11091</v>
          </cell>
        </row>
        <row r="4551">
          <cell r="B4551" t="str">
            <v>IRAAN CITY OFTexas</v>
          </cell>
          <cell r="C4551" t="str">
            <v>Texas</v>
          </cell>
          <cell r="D4551" t="str">
            <v>IRAAN CITY OF</v>
          </cell>
          <cell r="E4551" t="str">
            <v>Commercial Sales Volume</v>
          </cell>
          <cell r="F4551">
            <v>2822</v>
          </cell>
        </row>
        <row r="4552">
          <cell r="B4552" t="str">
            <v>ISABEL CITY OFKansas</v>
          </cell>
          <cell r="C4552" t="str">
            <v>Kansas</v>
          </cell>
          <cell r="D4552" t="str">
            <v>ISABEL CITY OF</v>
          </cell>
          <cell r="E4552" t="str">
            <v>Commercial Sales Volume</v>
          </cell>
          <cell r="F4552">
            <v>1607</v>
          </cell>
        </row>
        <row r="4553">
          <cell r="B4553" t="str">
            <v>IUKA GAS SYSMississippi</v>
          </cell>
          <cell r="C4553" t="str">
            <v>Mississippi</v>
          </cell>
          <cell r="D4553" t="str">
            <v>IUKA GAS SYS</v>
          </cell>
          <cell r="E4553" t="str">
            <v>Commercial Sales Volume</v>
          </cell>
          <cell r="F4553">
            <v>43108</v>
          </cell>
        </row>
        <row r="4554">
          <cell r="B4554" t="str">
            <v>JACKSON ENERGY AUTHORITYTennessee</v>
          </cell>
          <cell r="C4554" t="str">
            <v>Tennessee</v>
          </cell>
          <cell r="D4554" t="str">
            <v>JACKSON ENERGY AUTHORITY</v>
          </cell>
          <cell r="E4554" t="str">
            <v>Commercial Sales Volume</v>
          </cell>
          <cell r="F4554">
            <v>1067681</v>
          </cell>
        </row>
        <row r="4555">
          <cell r="B4555" t="str">
            <v>JACKSON TOWN OFLouisiana</v>
          </cell>
          <cell r="C4555" t="str">
            <v>Louisiana</v>
          </cell>
          <cell r="D4555" t="str">
            <v>JACKSON TOWN OF</v>
          </cell>
          <cell r="E4555" t="str">
            <v>Commercial Sales Volume</v>
          </cell>
          <cell r="F4555">
            <v>4921</v>
          </cell>
        </row>
        <row r="4556">
          <cell r="B4556" t="str">
            <v>JACKSONVILLEAlabama</v>
          </cell>
          <cell r="C4556" t="str">
            <v>Alabama</v>
          </cell>
          <cell r="D4556" t="str">
            <v>JACKSONVILLE</v>
          </cell>
          <cell r="E4556" t="str">
            <v>Commercial Sales Volume</v>
          </cell>
          <cell r="F4556">
            <v>40290</v>
          </cell>
        </row>
        <row r="4557">
          <cell r="B4557" t="str">
            <v>JACKSONVILLE BEACH CITY OFFlorida</v>
          </cell>
          <cell r="C4557" t="str">
            <v>Florida</v>
          </cell>
          <cell r="D4557" t="str">
            <v>JACKSONVILLE BEACH CITY OF</v>
          </cell>
          <cell r="E4557" t="str">
            <v>Commercial Sales Volume</v>
          </cell>
          <cell r="F4557">
            <v>175041</v>
          </cell>
        </row>
        <row r="4558">
          <cell r="B4558" t="str">
            <v>JAMESTOWN GAS SYSTEMTennessee</v>
          </cell>
          <cell r="C4558" t="str">
            <v>Tennessee</v>
          </cell>
          <cell r="D4558" t="str">
            <v>JAMESTOWN GAS SYSTEM</v>
          </cell>
          <cell r="E4558" t="str">
            <v>Commercial Sales Volume</v>
          </cell>
          <cell r="F4558">
            <v>74397</v>
          </cell>
        </row>
        <row r="4559">
          <cell r="B4559" t="str">
            <v>JAMESTOWN MUN GAS SYSKansas</v>
          </cell>
          <cell r="C4559" t="str">
            <v>Kansas</v>
          </cell>
          <cell r="D4559" t="str">
            <v>JAMESTOWN MUN GAS SYS</v>
          </cell>
          <cell r="E4559" t="str">
            <v>Commercial Sales Volume</v>
          </cell>
          <cell r="F4559">
            <v>350</v>
          </cell>
        </row>
        <row r="4560">
          <cell r="B4560" t="str">
            <v>JASONVILLE CITY OFIndiana</v>
          </cell>
          <cell r="C4560" t="str">
            <v>Indiana</v>
          </cell>
          <cell r="D4560" t="str">
            <v>JASONVILLE CITY OF</v>
          </cell>
          <cell r="E4560" t="str">
            <v>Commercial Sales Volume</v>
          </cell>
          <cell r="F4560">
            <v>16891</v>
          </cell>
        </row>
        <row r="4561">
          <cell r="B4561" t="str">
            <v>JASPER CITY OFFlorida</v>
          </cell>
          <cell r="C4561" t="str">
            <v>Florida</v>
          </cell>
          <cell r="D4561" t="str">
            <v>JASPER CITY OF</v>
          </cell>
          <cell r="E4561" t="str">
            <v>Commercial Sales Volume</v>
          </cell>
          <cell r="F4561">
            <v>37041</v>
          </cell>
        </row>
        <row r="4562">
          <cell r="B4562" t="str">
            <v>JASPER CITY OFIndiana</v>
          </cell>
          <cell r="C4562" t="str">
            <v>Indiana</v>
          </cell>
          <cell r="D4562" t="str">
            <v>JASPER CITY OF</v>
          </cell>
          <cell r="E4562" t="str">
            <v>Commercial Sales Volume</v>
          </cell>
          <cell r="F4562">
            <v>267703</v>
          </cell>
        </row>
        <row r="4563">
          <cell r="B4563" t="str">
            <v>JAY TOWN OFFlorida</v>
          </cell>
          <cell r="C4563" t="str">
            <v>Florida</v>
          </cell>
          <cell r="D4563" t="str">
            <v>JAY TOWN OF</v>
          </cell>
          <cell r="E4563" t="str">
            <v>Commercial Sales Volume</v>
          </cell>
          <cell r="F4563">
            <v>8067</v>
          </cell>
        </row>
        <row r="4564">
          <cell r="B4564" t="str">
            <v>JAY UTILITIES AUTHORITYOklahoma</v>
          </cell>
          <cell r="C4564" t="str">
            <v>Oklahoma</v>
          </cell>
          <cell r="D4564" t="str">
            <v>JAY UTILITIES AUTHORITY</v>
          </cell>
          <cell r="E4564" t="str">
            <v>Commercial Sales Volume</v>
          </cell>
          <cell r="F4564">
            <v>21365</v>
          </cell>
        </row>
        <row r="4565">
          <cell r="B4565" t="str">
            <v>JEFFERSON COCKE CO UTILITY DISTRICTTennessee</v>
          </cell>
          <cell r="C4565" t="str">
            <v>Tennessee</v>
          </cell>
          <cell r="D4565" t="str">
            <v>JEFFERSON COCKE CO UTILITY DISTRICT</v>
          </cell>
          <cell r="E4565" t="str">
            <v>Commercial Sales Volume</v>
          </cell>
          <cell r="F4565">
            <v>324465</v>
          </cell>
        </row>
        <row r="4566">
          <cell r="B4566" t="str">
            <v>JENA TOWN OFLouisiana</v>
          </cell>
          <cell r="C4566" t="str">
            <v>Louisiana</v>
          </cell>
          <cell r="D4566" t="str">
            <v>JENA TOWN OF</v>
          </cell>
          <cell r="E4566" t="str">
            <v>Commercial Sales Volume</v>
          </cell>
          <cell r="F4566">
            <v>31812</v>
          </cell>
        </row>
        <row r="4567">
          <cell r="B4567" t="str">
            <v>JENNINGS GAS INCLouisiana</v>
          </cell>
          <cell r="C4567" t="str">
            <v>Louisiana</v>
          </cell>
          <cell r="D4567" t="str">
            <v>JENNINGS GAS INC</v>
          </cell>
          <cell r="E4567" t="str">
            <v>Commercial Sales Volume</v>
          </cell>
          <cell r="F4567">
            <v>766</v>
          </cell>
        </row>
        <row r="4568">
          <cell r="B4568" t="str">
            <v>JOAQUIN MUN GAS COTexas</v>
          </cell>
          <cell r="C4568" t="str">
            <v>Texas</v>
          </cell>
          <cell r="D4568" t="str">
            <v>JOAQUIN MUN GAS CO</v>
          </cell>
          <cell r="E4568" t="str">
            <v>Commercial Sales Volume</v>
          </cell>
          <cell r="F4568">
            <v>2061</v>
          </cell>
        </row>
        <row r="4569">
          <cell r="B4569" t="str">
            <v>JO-CARROLL ENERGYIllinois</v>
          </cell>
          <cell r="C4569" t="str">
            <v>Illinois</v>
          </cell>
          <cell r="D4569" t="str">
            <v>JO-CARROLL ENERGY</v>
          </cell>
          <cell r="E4569" t="str">
            <v>Commercial Sales Volume</v>
          </cell>
          <cell r="F4569">
            <v>210293</v>
          </cell>
        </row>
        <row r="4570">
          <cell r="B4570" t="str">
            <v>JONES TOWN OFOklahoma</v>
          </cell>
          <cell r="C4570" t="str">
            <v>Oklahoma</v>
          </cell>
          <cell r="D4570" t="str">
            <v>JONES TOWN OF</v>
          </cell>
          <cell r="E4570" t="str">
            <v>Commercial Sales Volume</v>
          </cell>
          <cell r="F4570">
            <v>11770</v>
          </cell>
        </row>
        <row r="4571">
          <cell r="B4571" t="str">
            <v>JONESBORO CITY OFIllinois</v>
          </cell>
          <cell r="C4571" t="str">
            <v>Illinois</v>
          </cell>
          <cell r="D4571" t="str">
            <v>JONESBORO CITY OF</v>
          </cell>
          <cell r="E4571" t="str">
            <v>Commercial Sales Volume</v>
          </cell>
          <cell r="F4571">
            <v>4639</v>
          </cell>
        </row>
        <row r="4572">
          <cell r="B4572" t="str">
            <v>JONESVILLE TOWN OFLouisiana</v>
          </cell>
          <cell r="C4572" t="str">
            <v>Louisiana</v>
          </cell>
          <cell r="D4572" t="str">
            <v>JONESVILLE TOWN OF</v>
          </cell>
          <cell r="E4572" t="str">
            <v>Commercial Sales Volume</v>
          </cell>
          <cell r="F4572">
            <v>17087</v>
          </cell>
        </row>
        <row r="4573">
          <cell r="B4573" t="str">
            <v>JPC ENERGY LLCLouisiana</v>
          </cell>
          <cell r="C4573" t="str">
            <v>Louisiana</v>
          </cell>
          <cell r="D4573" t="str">
            <v>JPC ENERGY LLC</v>
          </cell>
          <cell r="E4573" t="str">
            <v>Commercial Sales Volume</v>
          </cell>
          <cell r="F4573">
            <v>51200</v>
          </cell>
        </row>
        <row r="4574">
          <cell r="B4574" t="str">
            <v>KAIB AND KAIBPennsylvania</v>
          </cell>
          <cell r="C4574" t="str">
            <v>Pennsylvania</v>
          </cell>
          <cell r="D4574" t="str">
            <v>KAIB AND KAIB</v>
          </cell>
          <cell r="E4574" t="str">
            <v>Commercial Sales Volume</v>
          </cell>
          <cell r="F4574">
            <v>879</v>
          </cell>
        </row>
        <row r="4575">
          <cell r="B4575" t="str">
            <v>KANSAS GAS SERVICE COMPANYKansas</v>
          </cell>
          <cell r="C4575" t="str">
            <v>Kansas</v>
          </cell>
          <cell r="D4575" t="str">
            <v>KANSAS GAS SERVICE COMPANY</v>
          </cell>
          <cell r="E4575" t="str">
            <v>Commercial Sales Volume</v>
          </cell>
          <cell r="F4575">
            <v>10315521</v>
          </cell>
        </row>
        <row r="4576">
          <cell r="B4576" t="str">
            <v>KAPLAN CITY OFLouisiana</v>
          </cell>
          <cell r="C4576" t="str">
            <v>Louisiana</v>
          </cell>
          <cell r="D4576" t="str">
            <v>KAPLAN CITY OF</v>
          </cell>
          <cell r="E4576" t="str">
            <v>Commercial Sales Volume</v>
          </cell>
          <cell r="F4576">
            <v>4283</v>
          </cell>
        </row>
        <row r="4577">
          <cell r="B4577" t="str">
            <v>KARNAK VILLAGE OFIllinois</v>
          </cell>
          <cell r="C4577" t="str">
            <v>Illinois</v>
          </cell>
          <cell r="D4577" t="str">
            <v>KARNAK VILLAGE OF</v>
          </cell>
          <cell r="E4577" t="str">
            <v>Commercial Sales Volume</v>
          </cell>
          <cell r="F4577">
            <v>1747</v>
          </cell>
        </row>
        <row r="4578">
          <cell r="B4578" t="str">
            <v>KAW CITY CITY OFOklahoma</v>
          </cell>
          <cell r="C4578" t="str">
            <v>Oklahoma</v>
          </cell>
          <cell r="D4578" t="str">
            <v>KAW CITY CITY OF</v>
          </cell>
          <cell r="E4578" t="str">
            <v>Commercial Sales Volume</v>
          </cell>
          <cell r="F4578">
            <v>3900</v>
          </cell>
        </row>
        <row r="4579">
          <cell r="B4579" t="str">
            <v>KECHI CITY OFKansas</v>
          </cell>
          <cell r="C4579" t="str">
            <v>Kansas</v>
          </cell>
          <cell r="D4579" t="str">
            <v>KECHI CITY OF</v>
          </cell>
          <cell r="E4579" t="str">
            <v>Commercial Sales Volume</v>
          </cell>
          <cell r="F4579">
            <v>16012</v>
          </cell>
        </row>
        <row r="4580">
          <cell r="B4580" t="str">
            <v>KENNETT BOARD OF PUBLIC WORKSMissouri</v>
          </cell>
          <cell r="C4580" t="str">
            <v>Missouri</v>
          </cell>
          <cell r="D4580" t="str">
            <v>KENNETT BOARD OF PUBLIC WORKS</v>
          </cell>
          <cell r="E4580" t="str">
            <v>Commercial Sales Volume</v>
          </cell>
          <cell r="F4580">
            <v>76910</v>
          </cell>
        </row>
        <row r="4581">
          <cell r="B4581" t="str">
            <v>KENTUCKY FRONTIER GAS LLCKentucky</v>
          </cell>
          <cell r="C4581" t="str">
            <v>Kentucky</v>
          </cell>
          <cell r="D4581" t="str">
            <v>KENTUCKY FRONTIER GAS LLC</v>
          </cell>
          <cell r="E4581" t="str">
            <v>Commercial Sales Volume</v>
          </cell>
          <cell r="F4581">
            <v>113460</v>
          </cell>
        </row>
        <row r="4582">
          <cell r="B4582" t="str">
            <v>KENTWOOD TOWN OFLouisiana</v>
          </cell>
          <cell r="C4582" t="str">
            <v>Louisiana</v>
          </cell>
          <cell r="D4582" t="str">
            <v>KENTWOOD TOWN OF</v>
          </cell>
          <cell r="E4582" t="str">
            <v>Commercial Sales Volume</v>
          </cell>
          <cell r="F4582">
            <v>8182</v>
          </cell>
        </row>
        <row r="4583">
          <cell r="B4583" t="str">
            <v>KEYSPAN ENERGY DBA NATIOAL GRID NYNew York</v>
          </cell>
          <cell r="C4583" t="str">
            <v>New York</v>
          </cell>
          <cell r="D4583" t="str">
            <v>KEYSPAN ENERGY DBA NATIOAL GRID NY</v>
          </cell>
          <cell r="E4583" t="str">
            <v>Commercial Sales Volume</v>
          </cell>
          <cell r="F4583">
            <v>21321667</v>
          </cell>
        </row>
        <row r="4584">
          <cell r="B4584" t="str">
            <v>KEYSTONE COOPERATIVE ASSOCIATION INCPennsylvania</v>
          </cell>
          <cell r="C4584" t="str">
            <v>Pennsylvania</v>
          </cell>
          <cell r="D4584" t="str">
            <v>KEYSTONE COOPERATIVE ASSOCIATION INC</v>
          </cell>
          <cell r="E4584" t="str">
            <v>Commercial Sales Volume</v>
          </cell>
          <cell r="F4584">
            <v>86685</v>
          </cell>
        </row>
        <row r="4585">
          <cell r="B4585" t="str">
            <v>KIEFER PUBLIC WORKS AUTHOklahoma</v>
          </cell>
          <cell r="C4585" t="str">
            <v>Oklahoma</v>
          </cell>
          <cell r="D4585" t="str">
            <v>KIEFER PUBLIC WORKS AUTH</v>
          </cell>
          <cell r="E4585" t="str">
            <v>Commercial Sales Volume</v>
          </cell>
          <cell r="F4585">
            <v>4503</v>
          </cell>
        </row>
        <row r="4586">
          <cell r="B4586" t="str">
            <v>KILMICHAEL NATURAL GASMississippi</v>
          </cell>
          <cell r="C4586" t="str">
            <v>Mississippi</v>
          </cell>
          <cell r="D4586" t="str">
            <v>KILMICHAEL NATURAL GAS</v>
          </cell>
          <cell r="E4586" t="str">
            <v>Commercial Sales Volume</v>
          </cell>
          <cell r="F4586">
            <v>1640</v>
          </cell>
        </row>
        <row r="4587">
          <cell r="B4587" t="str">
            <v>KINDER TOWN OFLouisiana</v>
          </cell>
          <cell r="C4587" t="str">
            <v>Louisiana</v>
          </cell>
          <cell r="D4587" t="str">
            <v>KINDER TOWN OF</v>
          </cell>
          <cell r="E4587" t="str">
            <v>Commercial Sales Volume</v>
          </cell>
          <cell r="F4587">
            <v>35216</v>
          </cell>
        </row>
        <row r="4588">
          <cell r="B4588" t="str">
            <v>KINGS MOUNTAIN CITY OFNorth Carolina</v>
          </cell>
          <cell r="C4588" t="str">
            <v>North Carolina</v>
          </cell>
          <cell r="D4588" t="str">
            <v>KINGS MOUNTAIN CITY OF</v>
          </cell>
          <cell r="E4588" t="str">
            <v>Commercial Sales Volume</v>
          </cell>
          <cell r="F4588">
            <v>107250</v>
          </cell>
        </row>
        <row r="4589">
          <cell r="B4589" t="str">
            <v>KNG ENERGY INCOhio</v>
          </cell>
          <cell r="C4589" t="str">
            <v>Ohio</v>
          </cell>
          <cell r="D4589" t="str">
            <v>KNG ENERGY INC</v>
          </cell>
          <cell r="E4589" t="str">
            <v>Commercial Sales Volume</v>
          </cell>
          <cell r="F4589">
            <v>157978</v>
          </cell>
        </row>
        <row r="4590">
          <cell r="B4590" t="str">
            <v>KNOX ENERGY COOP ASSOCIATION INCPennsylvania</v>
          </cell>
          <cell r="C4590" t="str">
            <v>Pennsylvania</v>
          </cell>
          <cell r="D4590" t="str">
            <v>KNOX ENERGY COOP ASSOCIATION INC</v>
          </cell>
          <cell r="E4590" t="str">
            <v>Commercial Sales Volume</v>
          </cell>
          <cell r="F4590">
            <v>102846</v>
          </cell>
        </row>
        <row r="4591">
          <cell r="B4591" t="str">
            <v>KNOX ENERGY COOPERATIVE ASSOCIATIONOhio</v>
          </cell>
          <cell r="C4591" t="str">
            <v>Ohio</v>
          </cell>
          <cell r="D4591" t="str">
            <v>KNOX ENERGY COOPERATIVE ASSOCIATION</v>
          </cell>
          <cell r="E4591" t="str">
            <v>Commercial Sales Volume</v>
          </cell>
          <cell r="F4591">
            <v>308267</v>
          </cell>
        </row>
        <row r="4592">
          <cell r="B4592" t="str">
            <v>KNOXVILLE UTILITIES BOARDTennessee</v>
          </cell>
          <cell r="C4592" t="str">
            <v>Tennessee</v>
          </cell>
          <cell r="D4592" t="str">
            <v>KNOXVILLE UTILITIES BOARD</v>
          </cell>
          <cell r="E4592" t="str">
            <v>Commercial Sales Volume</v>
          </cell>
          <cell r="F4592">
            <v>4420995</v>
          </cell>
        </row>
        <row r="4593">
          <cell r="B4593" t="str">
            <v>KOUNTZE CITY OFTexas</v>
          </cell>
          <cell r="C4593" t="str">
            <v>Texas</v>
          </cell>
          <cell r="D4593" t="str">
            <v>KOUNTZE CITY OF</v>
          </cell>
          <cell r="E4593" t="str">
            <v>Commercial Sales Volume</v>
          </cell>
          <cell r="F4593">
            <v>7256</v>
          </cell>
        </row>
        <row r="4594">
          <cell r="B4594" t="str">
            <v>KROTZ SPRINGS CITY OFLouisiana</v>
          </cell>
          <cell r="C4594" t="str">
            <v>Louisiana</v>
          </cell>
          <cell r="D4594" t="str">
            <v>KROTZ SPRINGS CITY OF</v>
          </cell>
          <cell r="E4594" t="str">
            <v>Commercial Sales Volume</v>
          </cell>
          <cell r="F4594">
            <v>800</v>
          </cell>
        </row>
        <row r="4595">
          <cell r="B4595" t="str">
            <v>KUTTAWA CITY OFKentucky</v>
          </cell>
          <cell r="C4595" t="str">
            <v>Kentucky</v>
          </cell>
          <cell r="D4595" t="str">
            <v>KUTTAWA CITY OF</v>
          </cell>
          <cell r="E4595" t="str">
            <v>Commercial Sales Volume</v>
          </cell>
          <cell r="F4595">
            <v>77673</v>
          </cell>
        </row>
        <row r="4596">
          <cell r="B4596" t="str">
            <v>LA CENTER CITY OFKentucky</v>
          </cell>
          <cell r="C4596" t="str">
            <v>Kentucky</v>
          </cell>
          <cell r="D4596" t="str">
            <v>LA CENTER CITY OF</v>
          </cell>
          <cell r="E4596" t="str">
            <v>Commercial Sales Volume</v>
          </cell>
          <cell r="F4596">
            <v>12823</v>
          </cell>
        </row>
        <row r="4597">
          <cell r="B4597" t="str">
            <v>LA CYGNE GAS COMPANYKansas</v>
          </cell>
          <cell r="C4597" t="str">
            <v>Kansas</v>
          </cell>
          <cell r="D4597" t="str">
            <v>LA CYGNE GAS COMPANY</v>
          </cell>
          <cell r="E4597" t="str">
            <v>Commercial Sales Volume</v>
          </cell>
          <cell r="F4597">
            <v>10182</v>
          </cell>
        </row>
        <row r="4598">
          <cell r="B4598" t="str">
            <v>LAFAYETTE CITY OFGeorgia</v>
          </cell>
          <cell r="C4598" t="str">
            <v>Georgia</v>
          </cell>
          <cell r="D4598" t="str">
            <v>LAFAYETTE CITY OF</v>
          </cell>
          <cell r="E4598" t="str">
            <v>Commercial Sales Volume</v>
          </cell>
          <cell r="F4598">
            <v>83079</v>
          </cell>
        </row>
        <row r="4599">
          <cell r="B4599" t="str">
            <v>LAFAYETTE CITY OFTennessee</v>
          </cell>
          <cell r="C4599" t="str">
            <v>Tennessee</v>
          </cell>
          <cell r="D4599" t="str">
            <v>LAFAYETTE CITY OF</v>
          </cell>
          <cell r="E4599" t="str">
            <v>Commercial Sales Volume</v>
          </cell>
          <cell r="F4599">
            <v>53697</v>
          </cell>
        </row>
        <row r="4600">
          <cell r="B4600" t="str">
            <v>LAGRANGE CITY OFGeorgia</v>
          </cell>
          <cell r="C4600" t="str">
            <v>Georgia</v>
          </cell>
          <cell r="D4600" t="str">
            <v>LAGRANGE CITY OF</v>
          </cell>
          <cell r="E4600" t="str">
            <v>Commercial Sales Volume</v>
          </cell>
          <cell r="F4600">
            <v>310692</v>
          </cell>
        </row>
        <row r="4601">
          <cell r="B4601" t="str">
            <v>LAKE APOPKA NATURAL GAS DISTRICTFlorida</v>
          </cell>
          <cell r="C4601" t="str">
            <v>Florida</v>
          </cell>
          <cell r="D4601" t="str">
            <v>LAKE APOPKA NATURAL GAS DISTRICT</v>
          </cell>
          <cell r="E4601" t="str">
            <v>Commercial Sales Volume</v>
          </cell>
          <cell r="F4601">
            <v>524700</v>
          </cell>
        </row>
        <row r="4602">
          <cell r="B4602" t="str">
            <v>LAKE CITY CITY OFFlorida</v>
          </cell>
          <cell r="C4602" t="str">
            <v>Florida</v>
          </cell>
          <cell r="D4602" t="str">
            <v>LAKE CITY CITY OF</v>
          </cell>
          <cell r="E4602" t="str">
            <v>Commercial Sales Volume</v>
          </cell>
          <cell r="F4602">
            <v>367115</v>
          </cell>
        </row>
        <row r="4603">
          <cell r="B4603" t="str">
            <v>LAKE COUNTY UTILITY DISTRICTTennessee</v>
          </cell>
          <cell r="C4603" t="str">
            <v>Tennessee</v>
          </cell>
          <cell r="D4603" t="str">
            <v>LAKE COUNTY UTILITY DISTRICT</v>
          </cell>
          <cell r="E4603" t="str">
            <v>Commercial Sales Volume</v>
          </cell>
          <cell r="F4603">
            <v>72275</v>
          </cell>
        </row>
        <row r="4604">
          <cell r="B4604" t="str">
            <v>LAKE CUMBERLAND GAS AUTHORITYKentucky</v>
          </cell>
          <cell r="C4604" t="str">
            <v>Kentucky</v>
          </cell>
          <cell r="D4604" t="str">
            <v>LAKE CUMBERLAND GAS AUTHORITY</v>
          </cell>
          <cell r="E4604" t="str">
            <v>Commercial Sales Volume</v>
          </cell>
          <cell r="F4604">
            <v>29089</v>
          </cell>
        </row>
        <row r="4605">
          <cell r="B4605" t="str">
            <v>LAKE PARKIowa</v>
          </cell>
          <cell r="C4605" t="str">
            <v>Iowa</v>
          </cell>
          <cell r="D4605" t="str">
            <v>LAKE PARK</v>
          </cell>
          <cell r="E4605" t="str">
            <v>Commercial Sales Volume</v>
          </cell>
          <cell r="F4605">
            <v>12002</v>
          </cell>
        </row>
        <row r="4606">
          <cell r="B4606" t="str">
            <v>LAKE PARK PUBLIC UTILITIESMinnesota</v>
          </cell>
          <cell r="C4606" t="str">
            <v>Minnesota</v>
          </cell>
          <cell r="D4606" t="str">
            <v>LAKE PARK PUBLIC UTILITIES</v>
          </cell>
          <cell r="E4606" t="str">
            <v>Commercial Sales Volume</v>
          </cell>
          <cell r="F4606">
            <v>7854</v>
          </cell>
        </row>
        <row r="4607">
          <cell r="B4607" t="str">
            <v>LAKE REGION ENERGY SERVICESMinnesota</v>
          </cell>
          <cell r="C4607" t="str">
            <v>Minnesota</v>
          </cell>
          <cell r="D4607" t="str">
            <v>LAKE REGION ENERGY SERVICES</v>
          </cell>
          <cell r="E4607" t="str">
            <v>Commercial Sales Volume</v>
          </cell>
          <cell r="F4607">
            <v>3684</v>
          </cell>
        </row>
        <row r="4608">
          <cell r="B4608" t="str">
            <v>LAMONI MUN UTILIowa</v>
          </cell>
          <cell r="C4608" t="str">
            <v>Iowa</v>
          </cell>
          <cell r="D4608" t="str">
            <v>LAMONI MUN UTIL</v>
          </cell>
          <cell r="E4608" t="str">
            <v>Commercial Sales Volume</v>
          </cell>
          <cell r="F4608">
            <v>20553</v>
          </cell>
        </row>
        <row r="4609">
          <cell r="B4609" t="str">
            <v>LANCASTER CTY NAT GAS AUTHORITYSouth Carolina</v>
          </cell>
          <cell r="C4609" t="str">
            <v>South Carolina</v>
          </cell>
          <cell r="D4609" t="str">
            <v>LANCASTER CTY NAT GAS AUTHORITY</v>
          </cell>
          <cell r="E4609" t="str">
            <v>Commercial Sales Volume</v>
          </cell>
          <cell r="F4609">
            <v>198567</v>
          </cell>
        </row>
        <row r="4610">
          <cell r="B4610" t="str">
            <v>LANCASTER MUNICIPAL GASOhio</v>
          </cell>
          <cell r="C4610" t="str">
            <v>Ohio</v>
          </cell>
          <cell r="D4610" t="str">
            <v>LANCASTER MUNICIPAL GAS</v>
          </cell>
          <cell r="E4610" t="str">
            <v>Commercial Sales Volume</v>
          </cell>
          <cell r="F4610">
            <v>378378</v>
          </cell>
        </row>
        <row r="4611">
          <cell r="B4611" t="str">
            <v>LAPEL MUNICIPAL WATER AND GASIndiana</v>
          </cell>
          <cell r="C4611" t="str">
            <v>Indiana</v>
          </cell>
          <cell r="D4611" t="str">
            <v>LAPEL MUNICIPAL WATER AND GAS</v>
          </cell>
          <cell r="E4611" t="str">
            <v>Commercial Sales Volume</v>
          </cell>
          <cell r="F4611">
            <v>7479</v>
          </cell>
        </row>
        <row r="4612">
          <cell r="B4612" t="str">
            <v>LAS CRUCES MUN GASNew Mexico</v>
          </cell>
          <cell r="C4612" t="str">
            <v>New Mexico</v>
          </cell>
          <cell r="D4612" t="str">
            <v>LAS CRUCES MUN GAS</v>
          </cell>
          <cell r="E4612" t="str">
            <v>Commercial Sales Volume</v>
          </cell>
          <cell r="F4612">
            <v>1358401</v>
          </cell>
        </row>
        <row r="4613">
          <cell r="B4613" t="str">
            <v>LAS VEGAS NAT GAS DEPT CITY OFNew Mexico</v>
          </cell>
          <cell r="C4613" t="str">
            <v>New Mexico</v>
          </cell>
          <cell r="D4613" t="str">
            <v>LAS VEGAS NAT GAS DEPT CITY OF</v>
          </cell>
          <cell r="E4613" t="str">
            <v>Commercial Sales Volume</v>
          </cell>
          <cell r="F4613">
            <v>363274</v>
          </cell>
        </row>
        <row r="4614">
          <cell r="B4614" t="str">
            <v>LAURENS COMMISSION OF PUBLIC WORKSSouth Carolina</v>
          </cell>
          <cell r="C4614" t="str">
            <v>South Carolina</v>
          </cell>
          <cell r="D4614" t="str">
            <v>LAURENS COMMISSION OF PUBLIC WORKS</v>
          </cell>
          <cell r="E4614" t="str">
            <v>Commercial Sales Volume</v>
          </cell>
          <cell r="F4614">
            <v>152160</v>
          </cell>
        </row>
        <row r="4615">
          <cell r="B4615" t="str">
            <v>LAWRENCEBURG UTILITY SYSTEMSTennessee</v>
          </cell>
          <cell r="C4615" t="str">
            <v>Tennessee</v>
          </cell>
          <cell r="D4615" t="str">
            <v>LAWRENCEBURG UTILITY SYSTEMS</v>
          </cell>
          <cell r="E4615" t="str">
            <v>Commercial Sales Volume</v>
          </cell>
          <cell r="F4615">
            <v>193034</v>
          </cell>
        </row>
        <row r="4616">
          <cell r="B4616" t="str">
            <v>LAWRENCEVILLE CITY OFGeorgia</v>
          </cell>
          <cell r="C4616" t="str">
            <v>Georgia</v>
          </cell>
          <cell r="D4616" t="str">
            <v>LAWRENCEVILLE CITY OF</v>
          </cell>
          <cell r="E4616" t="str">
            <v>Commercial Sales Volume</v>
          </cell>
          <cell r="F4616">
            <v>1156203</v>
          </cell>
        </row>
        <row r="4617">
          <cell r="B4617" t="str">
            <v>LDC LLCTexas</v>
          </cell>
          <cell r="C4617" t="str">
            <v>Texas</v>
          </cell>
          <cell r="D4617" t="str">
            <v>LDC LLC</v>
          </cell>
          <cell r="E4617" t="str">
            <v>Commercial Sales Volume</v>
          </cell>
          <cell r="F4617">
            <v>33484</v>
          </cell>
        </row>
        <row r="4618">
          <cell r="B4618" t="str">
            <v>LEATHERSTOCKING GAS COMPANY LLCPennsylvania</v>
          </cell>
          <cell r="C4618" t="str">
            <v>Pennsylvania</v>
          </cell>
          <cell r="D4618" t="str">
            <v>LEATHERSTOCKING GAS COMPANY LLC</v>
          </cell>
          <cell r="E4618" t="str">
            <v>Commercial Sales Volume</v>
          </cell>
          <cell r="F4618">
            <v>52144</v>
          </cell>
        </row>
        <row r="4619">
          <cell r="B4619" t="str">
            <v>LEBANON CITY OFTennessee</v>
          </cell>
          <cell r="C4619" t="str">
            <v>Tennessee</v>
          </cell>
          <cell r="D4619" t="str">
            <v>LEBANON CITY OF</v>
          </cell>
          <cell r="E4619" t="str">
            <v>Commercial Sales Volume</v>
          </cell>
          <cell r="F4619">
            <v>399147</v>
          </cell>
        </row>
        <row r="4620">
          <cell r="B4620" t="str">
            <v>LEBO CITY OFKansas</v>
          </cell>
          <cell r="C4620" t="str">
            <v>Kansas</v>
          </cell>
          <cell r="D4620" t="str">
            <v>LEBO CITY OF</v>
          </cell>
          <cell r="E4620" t="str">
            <v>Commercial Sales Volume</v>
          </cell>
          <cell r="F4620">
            <v>5489</v>
          </cell>
        </row>
        <row r="4621">
          <cell r="B4621" t="str">
            <v>LEESBURG CITY OFFlorida</v>
          </cell>
          <cell r="C4621" t="str">
            <v>Florida</v>
          </cell>
          <cell r="D4621" t="str">
            <v>LEESBURG CITY OF</v>
          </cell>
          <cell r="E4621" t="str">
            <v>Commercial Sales Volume</v>
          </cell>
          <cell r="F4621">
            <v>232724</v>
          </cell>
        </row>
        <row r="4622">
          <cell r="B4622" t="str">
            <v>LEFORS TOWN OFTexas</v>
          </cell>
          <cell r="C4622" t="str">
            <v>Texas</v>
          </cell>
          <cell r="D4622" t="str">
            <v>LEFORS TOWN OF</v>
          </cell>
          <cell r="E4622" t="str">
            <v>Commercial Sales Volume</v>
          </cell>
          <cell r="F4622">
            <v>5736</v>
          </cell>
        </row>
        <row r="4623">
          <cell r="B4623" t="str">
            <v>LEITCHFIELD UTILKentucky</v>
          </cell>
          <cell r="C4623" t="str">
            <v>Kentucky</v>
          </cell>
          <cell r="D4623" t="str">
            <v>LEITCHFIELD UTIL</v>
          </cell>
          <cell r="E4623" t="str">
            <v>Commercial Sales Volume</v>
          </cell>
          <cell r="F4623">
            <v>135647</v>
          </cell>
        </row>
        <row r="4624">
          <cell r="B4624" t="str">
            <v>LENOIR CITY UTIL BDTennessee</v>
          </cell>
          <cell r="C4624" t="str">
            <v>Tennessee</v>
          </cell>
          <cell r="D4624" t="str">
            <v>LENOIR CITY UTIL BD</v>
          </cell>
          <cell r="E4624" t="str">
            <v>Commercial Sales Volume</v>
          </cell>
          <cell r="F4624">
            <v>164464</v>
          </cell>
        </row>
        <row r="4625">
          <cell r="B4625" t="str">
            <v>LENOX GAS SYSTEMIowa</v>
          </cell>
          <cell r="C4625" t="str">
            <v>Iowa</v>
          </cell>
          <cell r="D4625" t="str">
            <v>LENOX GAS SYSTEM</v>
          </cell>
          <cell r="E4625" t="str">
            <v>Commercial Sales Volume</v>
          </cell>
          <cell r="F4625">
            <v>174547</v>
          </cell>
        </row>
        <row r="4626">
          <cell r="B4626" t="str">
            <v>LEONVILLE TOWN OFLouisiana</v>
          </cell>
          <cell r="C4626" t="str">
            <v>Louisiana</v>
          </cell>
          <cell r="D4626" t="str">
            <v>LEONVILLE TOWN OF</v>
          </cell>
          <cell r="E4626" t="str">
            <v>Commercial Sales Volume</v>
          </cell>
          <cell r="F4626">
            <v>943</v>
          </cell>
        </row>
        <row r="4627">
          <cell r="B4627" t="str">
            <v>LEWISBURG GAS DEPTTennessee</v>
          </cell>
          <cell r="C4627" t="str">
            <v>Tennessee</v>
          </cell>
          <cell r="D4627" t="str">
            <v>LEWISBURG GAS DEPT</v>
          </cell>
          <cell r="E4627" t="str">
            <v>Commercial Sales Volume</v>
          </cell>
          <cell r="F4627">
            <v>99637</v>
          </cell>
        </row>
        <row r="4628">
          <cell r="B4628" t="str">
            <v>LEWISPORT CITY OFKentucky</v>
          </cell>
          <cell r="C4628" t="str">
            <v>Kentucky</v>
          </cell>
          <cell r="D4628" t="str">
            <v>LEWISPORT CITY OF</v>
          </cell>
          <cell r="E4628" t="str">
            <v>Commercial Sales Volume</v>
          </cell>
          <cell r="F4628">
            <v>14746</v>
          </cell>
        </row>
        <row r="4629">
          <cell r="B4629" t="str">
            <v>LEX GAS SYSTEMTennessee</v>
          </cell>
          <cell r="C4629" t="str">
            <v>Tennessee</v>
          </cell>
          <cell r="D4629" t="str">
            <v>LEX GAS SYSTEM</v>
          </cell>
          <cell r="E4629" t="str">
            <v>Commercial Sales Volume</v>
          </cell>
          <cell r="F4629">
            <v>127295</v>
          </cell>
        </row>
        <row r="4630">
          <cell r="B4630" t="str">
            <v>LEXINGTON CITY OFNorth Carolina</v>
          </cell>
          <cell r="C4630" t="str">
            <v>North Carolina</v>
          </cell>
          <cell r="D4630" t="str">
            <v>LEXINGTON CITY OF</v>
          </cell>
          <cell r="E4630" t="str">
            <v>Commercial Sales Volume</v>
          </cell>
          <cell r="F4630">
            <v>469635</v>
          </cell>
        </row>
        <row r="4631">
          <cell r="B4631" t="str">
            <v>LIBERAL MUNICIPAL NATURAL GAS SYSTEMMissouri</v>
          </cell>
          <cell r="C4631" t="str">
            <v>Missouri</v>
          </cell>
          <cell r="D4631" t="str">
            <v>LIBERAL MUNICIPAL NATURAL GAS SYSTEM</v>
          </cell>
          <cell r="E4631" t="str">
            <v>Commercial Sales Volume</v>
          </cell>
          <cell r="F4631">
            <v>3402</v>
          </cell>
        </row>
        <row r="4632">
          <cell r="B4632" t="str">
            <v>LIBERTY ENERGY DBA LIBERTY UTILITESGeorgia</v>
          </cell>
          <cell r="C4632" t="str">
            <v>Georgia</v>
          </cell>
          <cell r="D4632" t="str">
            <v>LIBERTY ENERGY DBA LIBERTY UTILITES</v>
          </cell>
          <cell r="E4632" t="str">
            <v>Commercial Sales Volume</v>
          </cell>
          <cell r="F4632">
            <v>1327023</v>
          </cell>
        </row>
        <row r="4633">
          <cell r="B4633" t="str">
            <v>LIBERTY ENERGY DBA LIBERTY UTILITIESIllinois</v>
          </cell>
          <cell r="C4633" t="str">
            <v>Illinois</v>
          </cell>
          <cell r="D4633" t="str">
            <v>LIBERTY ENERGY DBA LIBERTY UTILITIES</v>
          </cell>
          <cell r="E4633" t="str">
            <v>Commercial Sales Volume</v>
          </cell>
          <cell r="F4633">
            <v>673993</v>
          </cell>
        </row>
        <row r="4634">
          <cell r="B4634" t="str">
            <v>LIBERTY ENERGY DBA LIBERTY UTILITIESIowa</v>
          </cell>
          <cell r="C4634" t="str">
            <v>Iowa</v>
          </cell>
          <cell r="D4634" t="str">
            <v>LIBERTY ENERGY DBA LIBERTY UTILITIES</v>
          </cell>
          <cell r="E4634" t="str">
            <v>Commercial Sales Volume</v>
          </cell>
          <cell r="F4634">
            <v>158663</v>
          </cell>
        </row>
        <row r="4635">
          <cell r="B4635" t="str">
            <v>LIBERTY ENERGY DBA LIBERTY UTILITIESMissouri</v>
          </cell>
          <cell r="C4635" t="str">
            <v>Missouri</v>
          </cell>
          <cell r="D4635" t="str">
            <v>LIBERTY ENERGY DBA LIBERTY UTILITIES</v>
          </cell>
          <cell r="E4635" t="str">
            <v>Commercial Sales Volume</v>
          </cell>
          <cell r="F4635">
            <v>1842681</v>
          </cell>
        </row>
        <row r="4636">
          <cell r="B4636" t="str">
            <v>LIBERTY GAS COKentucky</v>
          </cell>
          <cell r="C4636" t="str">
            <v>Kentucky</v>
          </cell>
          <cell r="D4636" t="str">
            <v>LIBERTY GAS CO</v>
          </cell>
          <cell r="E4636" t="str">
            <v>Commercial Sales Volume</v>
          </cell>
          <cell r="F4636">
            <v>62843</v>
          </cell>
        </row>
        <row r="4637">
          <cell r="B4637" t="str">
            <v>LIBERTY PL CO INCWest Virginia</v>
          </cell>
          <cell r="C4637" t="str">
            <v>West Virginia</v>
          </cell>
          <cell r="D4637" t="str">
            <v>LIBERTY PL CO INC</v>
          </cell>
          <cell r="E4637" t="str">
            <v>Commercial Sales Volume</v>
          </cell>
          <cell r="F4637">
            <v>0</v>
          </cell>
        </row>
        <row r="4638">
          <cell r="B4638" t="str">
            <v>LIBERTY TOWN OFMississippi</v>
          </cell>
          <cell r="C4638" t="str">
            <v>Mississippi</v>
          </cell>
          <cell r="D4638" t="str">
            <v>LIBERTY TOWN OF</v>
          </cell>
          <cell r="E4638" t="str">
            <v>Commercial Sales Volume</v>
          </cell>
          <cell r="F4638">
            <v>4155</v>
          </cell>
        </row>
        <row r="4639">
          <cell r="B4639" t="str">
            <v>LIBERTY UTILITIES DBA ENERGY NORTH NNew Hampshire</v>
          </cell>
          <cell r="C4639" t="str">
            <v>New Hampshire</v>
          </cell>
          <cell r="D4639" t="str">
            <v>LIBERTY UTILITIES DBA ENERGY NORTH N</v>
          </cell>
          <cell r="E4639" t="str">
            <v>Commercial Sales Volume</v>
          </cell>
          <cell r="F4639">
            <v>3601935</v>
          </cell>
        </row>
        <row r="4640">
          <cell r="B4640" t="str">
            <v>LIBERTY UTILITIES NENGC CORPMassachusetts</v>
          </cell>
          <cell r="C4640" t="str">
            <v>Massachusetts</v>
          </cell>
          <cell r="D4640" t="str">
            <v>LIBERTY UTILITIES NENGC CORP</v>
          </cell>
          <cell r="E4640" t="str">
            <v>Commercial Sales Volume</v>
          </cell>
          <cell r="F4640">
            <v>1045248</v>
          </cell>
        </row>
        <row r="4641">
          <cell r="B4641" t="str">
            <v>LIBERTY UTILITIES-ST LAWRENCE GASNew York</v>
          </cell>
          <cell r="C4641" t="str">
            <v>New York</v>
          </cell>
          <cell r="D4641" t="str">
            <v>LIBERTY UTILITIES-ST LAWRENCE GAS</v>
          </cell>
          <cell r="E4641" t="str">
            <v>Commercial Sales Volume</v>
          </cell>
          <cell r="F4641">
            <v>1086187</v>
          </cell>
        </row>
        <row r="4642">
          <cell r="B4642" t="str">
            <v>LINDEN TOWN OFTennessee</v>
          </cell>
          <cell r="C4642" t="str">
            <v>Tennessee</v>
          </cell>
          <cell r="D4642" t="str">
            <v>LINDEN TOWN OF</v>
          </cell>
          <cell r="E4642" t="str">
            <v>Commercial Sales Volume</v>
          </cell>
          <cell r="F4642">
            <v>34143</v>
          </cell>
        </row>
        <row r="4643">
          <cell r="B4643" t="str">
            <v>LINDSEY AND ELLIOTTKentucky</v>
          </cell>
          <cell r="C4643" t="str">
            <v>Kentucky</v>
          </cell>
          <cell r="D4643" t="str">
            <v>LINDSEY AND ELLIOTT</v>
          </cell>
          <cell r="E4643" t="str">
            <v>Commercial Sales Volume</v>
          </cell>
          <cell r="F4643">
            <v>363</v>
          </cell>
        </row>
        <row r="4644">
          <cell r="B4644" t="str">
            <v>LINEVILLE MUN NAT GAS SYSTEMIowa</v>
          </cell>
          <cell r="C4644" t="str">
            <v>Iowa</v>
          </cell>
          <cell r="D4644" t="str">
            <v>LINEVILLE MUN NAT GAS SYSTEM</v>
          </cell>
          <cell r="E4644" t="str">
            <v>Commercial Sales Volume</v>
          </cell>
          <cell r="F4644">
            <v>1450</v>
          </cell>
        </row>
        <row r="4645">
          <cell r="B4645" t="str">
            <v>LINTON CITY OFIndiana</v>
          </cell>
          <cell r="C4645" t="str">
            <v>Indiana</v>
          </cell>
          <cell r="D4645" t="str">
            <v>LINTON CITY OF</v>
          </cell>
          <cell r="E4645" t="str">
            <v>Commercial Sales Volume</v>
          </cell>
          <cell r="F4645">
            <v>67266</v>
          </cell>
        </row>
        <row r="4646">
          <cell r="B4646" t="str">
            <v>LITTLE RIVER CITY OFKansas</v>
          </cell>
          <cell r="C4646" t="str">
            <v>Kansas</v>
          </cell>
          <cell r="D4646" t="str">
            <v>LITTLE RIVER CITY OF</v>
          </cell>
          <cell r="E4646" t="str">
            <v>Commercial Sales Volume</v>
          </cell>
          <cell r="F4646">
            <v>5923</v>
          </cell>
        </row>
        <row r="4647">
          <cell r="B4647" t="str">
            <v>LIVE OAK CITY OFFlorida</v>
          </cell>
          <cell r="C4647" t="str">
            <v>Florida</v>
          </cell>
          <cell r="D4647" t="str">
            <v>LIVE OAK CITY OF</v>
          </cell>
          <cell r="E4647" t="str">
            <v>Commercial Sales Volume</v>
          </cell>
          <cell r="F4647">
            <v>29059</v>
          </cell>
        </row>
        <row r="4648">
          <cell r="B4648" t="str">
            <v>LIVINGSTON CITY OFAlabama</v>
          </cell>
          <cell r="C4648" t="str">
            <v>Alabama</v>
          </cell>
          <cell r="D4648" t="str">
            <v>LIVINGSTON CITY OF</v>
          </cell>
          <cell r="E4648" t="str">
            <v>Commercial Sales Volume</v>
          </cell>
          <cell r="F4648">
            <v>11344</v>
          </cell>
        </row>
        <row r="4649">
          <cell r="B4649" t="str">
            <v>LIVINGSTON GAS &amp; UTILITY COLouisiana</v>
          </cell>
          <cell r="C4649" t="str">
            <v>Louisiana</v>
          </cell>
          <cell r="D4649" t="str">
            <v>LIVINGSTON GAS &amp; UTILITY CO</v>
          </cell>
          <cell r="E4649" t="str">
            <v>Commercial Sales Volume</v>
          </cell>
          <cell r="F4649">
            <v>20697</v>
          </cell>
        </row>
        <row r="4650">
          <cell r="B4650" t="str">
            <v>LIVINGSTON PARISH GUD 1Louisiana</v>
          </cell>
          <cell r="C4650" t="str">
            <v>Louisiana</v>
          </cell>
          <cell r="D4650" t="str">
            <v>LIVINGSTON PARISH GUD 1</v>
          </cell>
          <cell r="E4650" t="str">
            <v>Commercial Sales Volume</v>
          </cell>
          <cell r="F4650">
            <v>8124</v>
          </cell>
        </row>
        <row r="4651">
          <cell r="B4651" t="str">
            <v>LIVINGSTON TOWN OFLouisiana</v>
          </cell>
          <cell r="C4651" t="str">
            <v>Louisiana</v>
          </cell>
          <cell r="D4651" t="str">
            <v>LIVINGSTON TOWN OF</v>
          </cell>
          <cell r="E4651" t="str">
            <v>Commercial Sales Volume</v>
          </cell>
          <cell r="F4651">
            <v>6996</v>
          </cell>
        </row>
        <row r="4652">
          <cell r="B4652" t="str">
            <v>LIVINGSTON TOWN OFTennessee</v>
          </cell>
          <cell r="C4652" t="str">
            <v>Tennessee</v>
          </cell>
          <cell r="D4652" t="str">
            <v>LIVINGSTON TOWN OF</v>
          </cell>
          <cell r="E4652" t="str">
            <v>Commercial Sales Volume</v>
          </cell>
          <cell r="F4652">
            <v>59420</v>
          </cell>
        </row>
        <row r="4653">
          <cell r="B4653" t="str">
            <v>LIVONIA GAS AND WATERLouisiana</v>
          </cell>
          <cell r="C4653" t="str">
            <v>Louisiana</v>
          </cell>
          <cell r="D4653" t="str">
            <v>LIVONIA GAS AND WATER</v>
          </cell>
          <cell r="E4653" t="str">
            <v>Commercial Sales Volume</v>
          </cell>
          <cell r="F4653">
            <v>4058</v>
          </cell>
        </row>
        <row r="4654">
          <cell r="B4654" t="str">
            <v>LOBELVILLE CITY OFTennessee</v>
          </cell>
          <cell r="C4654" t="str">
            <v>Tennessee</v>
          </cell>
          <cell r="D4654" t="str">
            <v>LOBELVILLE CITY OF</v>
          </cell>
          <cell r="E4654" t="str">
            <v>Commercial Sales Volume</v>
          </cell>
          <cell r="F4654">
            <v>3635</v>
          </cell>
        </row>
        <row r="4655">
          <cell r="B4655" t="str">
            <v>LOGAN TWP GAS USERS ASSNArkansas</v>
          </cell>
          <cell r="C4655" t="str">
            <v>Arkansas</v>
          </cell>
          <cell r="D4655" t="str">
            <v>LOGAN TWP GAS USERS ASSN</v>
          </cell>
          <cell r="E4655" t="str">
            <v>Commercial Sales Volume</v>
          </cell>
          <cell r="F4655">
            <v>421</v>
          </cell>
        </row>
        <row r="4656">
          <cell r="B4656" t="str">
            <v>LOGANSPORT TOWN OFLouisiana</v>
          </cell>
          <cell r="C4656" t="str">
            <v>Louisiana</v>
          </cell>
          <cell r="D4656" t="str">
            <v>LOGANSPORT TOWN OF</v>
          </cell>
          <cell r="E4656" t="str">
            <v>Commercial Sales Volume</v>
          </cell>
          <cell r="F4656">
            <v>6734</v>
          </cell>
        </row>
        <row r="4657">
          <cell r="B4657" t="str">
            <v>LONG BEACH CITY OFCalifornia</v>
          </cell>
          <cell r="C4657" t="str">
            <v>California</v>
          </cell>
          <cell r="D4657" t="str">
            <v>LONG BEACH CITY OF</v>
          </cell>
          <cell r="E4657" t="str">
            <v>Commercial Sales Volume</v>
          </cell>
          <cell r="F4657">
            <v>1583694</v>
          </cell>
        </row>
        <row r="4658">
          <cell r="B4658" t="str">
            <v>LORDSBURG CITY OFNew Mexico</v>
          </cell>
          <cell r="C4658" t="str">
            <v>New Mexico</v>
          </cell>
          <cell r="D4658" t="str">
            <v>LORDSBURG CITY OF</v>
          </cell>
          <cell r="E4658" t="str">
            <v>Commercial Sales Volume</v>
          </cell>
          <cell r="F4658">
            <v>23799</v>
          </cell>
        </row>
        <row r="4659">
          <cell r="B4659" t="str">
            <v>LORETTO CITY OFTennessee</v>
          </cell>
          <cell r="C4659" t="str">
            <v>Tennessee</v>
          </cell>
          <cell r="D4659" t="str">
            <v>LORETTO CITY OF</v>
          </cell>
          <cell r="E4659" t="str">
            <v>Commercial Sales Volume</v>
          </cell>
          <cell r="F4659">
            <v>16373</v>
          </cell>
        </row>
        <row r="4660">
          <cell r="B4660" t="str">
            <v>LORIMOR MUNICIPAL GAS SYSIowa</v>
          </cell>
          <cell r="C4660" t="str">
            <v>Iowa</v>
          </cell>
          <cell r="D4660" t="str">
            <v>LORIMOR MUNICIPAL GAS SYS</v>
          </cell>
          <cell r="E4660" t="str">
            <v>Commercial Sales Volume</v>
          </cell>
          <cell r="F4660">
            <v>1684</v>
          </cell>
        </row>
        <row r="4661">
          <cell r="B4661" t="str">
            <v>LOS ALAMOS CITY OFNew Mexico</v>
          </cell>
          <cell r="C4661" t="str">
            <v>New Mexico</v>
          </cell>
          <cell r="D4661" t="str">
            <v>LOS ALAMOS CITY OF</v>
          </cell>
          <cell r="E4661" t="str">
            <v>Commercial Sales Volume</v>
          </cell>
          <cell r="F4661">
            <v>186691</v>
          </cell>
        </row>
        <row r="4662">
          <cell r="B4662" t="str">
            <v>LOUDON UTIL GAS DEPTTennessee</v>
          </cell>
          <cell r="C4662" t="str">
            <v>Tennessee</v>
          </cell>
          <cell r="D4662" t="str">
            <v>LOUDON UTIL GAS DEPT</v>
          </cell>
          <cell r="E4662" t="str">
            <v>Commercial Sales Volume</v>
          </cell>
          <cell r="F4662">
            <v>147070</v>
          </cell>
        </row>
        <row r="4663">
          <cell r="B4663" t="str">
            <v>LOUISBURG CITY OFKansas</v>
          </cell>
          <cell r="C4663" t="str">
            <v>Kansas</v>
          </cell>
          <cell r="D4663" t="str">
            <v>LOUISBURG CITY OF</v>
          </cell>
          <cell r="E4663" t="str">
            <v>Commercial Sales Volume</v>
          </cell>
          <cell r="F4663">
            <v>32142</v>
          </cell>
        </row>
        <row r="4664">
          <cell r="B4664" t="str">
            <v>LOUISVILLE CITY OFGeorgia</v>
          </cell>
          <cell r="C4664" t="str">
            <v>Georgia</v>
          </cell>
          <cell r="D4664" t="str">
            <v>LOUISVILLE CITY OF</v>
          </cell>
          <cell r="E4664" t="str">
            <v>Commercial Sales Volume</v>
          </cell>
          <cell r="F4664">
            <v>22561</v>
          </cell>
        </row>
        <row r="4665">
          <cell r="B4665" t="str">
            <v>LOUISVILLE GAS AND ELECTRIC COKentucky</v>
          </cell>
          <cell r="C4665" t="str">
            <v>Kentucky</v>
          </cell>
          <cell r="D4665" t="str">
            <v>LOUISVILLE GAS AND ELECTRIC CO</v>
          </cell>
          <cell r="E4665" t="str">
            <v>Commercial Sales Volume</v>
          </cell>
          <cell r="F4665">
            <v>9338029</v>
          </cell>
        </row>
        <row r="4666">
          <cell r="B4666" t="str">
            <v>LOUISVILLE VILLAGE OFIllinois</v>
          </cell>
          <cell r="C4666" t="str">
            <v>Illinois</v>
          </cell>
          <cell r="D4666" t="str">
            <v>LOUISVILLE VILLAGE OF</v>
          </cell>
          <cell r="E4666" t="str">
            <v>Commercial Sales Volume</v>
          </cell>
          <cell r="F4666">
            <v>17589</v>
          </cell>
        </row>
        <row r="4667">
          <cell r="B4667" t="str">
            <v>LOWER VALLEY ENERGY INCWyoming</v>
          </cell>
          <cell r="C4667" t="str">
            <v>Wyoming</v>
          </cell>
          <cell r="D4667" t="str">
            <v>LOWER VALLEY ENERGY INC</v>
          </cell>
          <cell r="E4667" t="str">
            <v>Commercial Sales Volume</v>
          </cell>
          <cell r="F4667">
            <v>591603</v>
          </cell>
        </row>
        <row r="4668">
          <cell r="B4668" t="str">
            <v>LUMBERPORT SHINNSTON GAS COWest Virginia</v>
          </cell>
          <cell r="C4668" t="str">
            <v>West Virginia</v>
          </cell>
          <cell r="D4668" t="str">
            <v>LUMBERPORT SHINNSTON GAS CO</v>
          </cell>
          <cell r="E4668" t="str">
            <v>Commercial Sales Volume</v>
          </cell>
          <cell r="F4668">
            <v>91266</v>
          </cell>
        </row>
        <row r="4669">
          <cell r="B4669" t="str">
            <v>LYONS CITY OFKansas</v>
          </cell>
          <cell r="C4669" t="str">
            <v>Kansas</v>
          </cell>
          <cell r="D4669" t="str">
            <v>LYONS CITY OF</v>
          </cell>
          <cell r="E4669" t="str">
            <v>Commercial Sales Volume</v>
          </cell>
          <cell r="F4669">
            <v>41201</v>
          </cell>
        </row>
        <row r="4670">
          <cell r="B4670" t="str">
            <v>LYONS CITY OFNebraska</v>
          </cell>
          <cell r="C4670" t="str">
            <v>Nebraska</v>
          </cell>
          <cell r="D4670" t="str">
            <v>LYONS CITY OF</v>
          </cell>
          <cell r="E4670" t="str">
            <v>Commercial Sales Volume</v>
          </cell>
          <cell r="F4670">
            <v>6471</v>
          </cell>
        </row>
        <row r="4671">
          <cell r="B4671" t="str">
            <v>LYTLE CITY OFTexas</v>
          </cell>
          <cell r="C4671" t="str">
            <v>Texas</v>
          </cell>
          <cell r="D4671" t="str">
            <v>LYTLE CITY OF</v>
          </cell>
          <cell r="E4671" t="str">
            <v>Commercial Sales Volume</v>
          </cell>
          <cell r="F4671">
            <v>15762</v>
          </cell>
        </row>
        <row r="4672">
          <cell r="B4672" t="str">
            <v>MACON MUNICIPAL UTILITIESMissouri</v>
          </cell>
          <cell r="C4672" t="str">
            <v>Missouri</v>
          </cell>
          <cell r="D4672" t="str">
            <v>MACON MUNICIPAL UTILITIES</v>
          </cell>
          <cell r="E4672" t="str">
            <v>Commercial Sales Volume</v>
          </cell>
          <cell r="F4672">
            <v>82606</v>
          </cell>
        </row>
        <row r="4673">
          <cell r="B4673" t="str">
            <v>MADISON CITY OFFlorida</v>
          </cell>
          <cell r="C4673" t="str">
            <v>Florida</v>
          </cell>
          <cell r="D4673" t="str">
            <v>MADISON CITY OF</v>
          </cell>
          <cell r="E4673" t="str">
            <v>Commercial Sales Volume</v>
          </cell>
          <cell r="F4673">
            <v>33635</v>
          </cell>
        </row>
        <row r="4674">
          <cell r="B4674" t="str">
            <v>MADISON CITY OFGeorgia</v>
          </cell>
          <cell r="C4674" t="str">
            <v>Georgia</v>
          </cell>
          <cell r="D4674" t="str">
            <v>MADISON CITY OF</v>
          </cell>
          <cell r="E4674" t="str">
            <v>Commercial Sales Volume</v>
          </cell>
          <cell r="F4674">
            <v>78724</v>
          </cell>
        </row>
        <row r="4675">
          <cell r="B4675" t="str">
            <v>MADISON CITY OFMissouri</v>
          </cell>
          <cell r="C4675" t="str">
            <v>Missouri</v>
          </cell>
          <cell r="D4675" t="str">
            <v>MADISON CITY OF</v>
          </cell>
          <cell r="E4675" t="str">
            <v>Commercial Sales Volume</v>
          </cell>
          <cell r="F4675">
            <v>4503</v>
          </cell>
        </row>
        <row r="4676">
          <cell r="B4676" t="str">
            <v>MADISON ENERGY COOPERATIVE ASSOC INCOhio</v>
          </cell>
          <cell r="C4676" t="str">
            <v>Ohio</v>
          </cell>
          <cell r="D4676" t="str">
            <v>MADISON ENERGY COOPERATIVE ASSOC INC</v>
          </cell>
          <cell r="E4676" t="str">
            <v>Commercial Sales Volume</v>
          </cell>
          <cell r="F4676">
            <v>103407</v>
          </cell>
        </row>
        <row r="4677">
          <cell r="B4677" t="str">
            <v>MADISON GAS ELEC COWisconsin</v>
          </cell>
          <cell r="C4677" t="str">
            <v>Wisconsin</v>
          </cell>
          <cell r="D4677" t="str">
            <v>MADISON GAS ELEC CO</v>
          </cell>
          <cell r="E4677" t="str">
            <v>Commercial Sales Volume</v>
          </cell>
          <cell r="F4677">
            <v>6387447</v>
          </cell>
        </row>
        <row r="4678">
          <cell r="B4678" t="str">
            <v>MADISONVILLE CITY OFTennessee</v>
          </cell>
          <cell r="C4678" t="str">
            <v>Tennessee</v>
          </cell>
          <cell r="D4678" t="str">
            <v>MADISONVILLE CITY OF</v>
          </cell>
          <cell r="E4678" t="str">
            <v>Commercial Sales Volume</v>
          </cell>
          <cell r="F4678">
            <v>46095</v>
          </cell>
        </row>
        <row r="4679">
          <cell r="B4679" t="str">
            <v>MADISONVILLE TOWN OFLouisiana</v>
          </cell>
          <cell r="C4679" t="str">
            <v>Louisiana</v>
          </cell>
          <cell r="D4679" t="str">
            <v>MADISONVILLE TOWN OF</v>
          </cell>
          <cell r="E4679" t="str">
            <v>Commercial Sales Volume</v>
          </cell>
          <cell r="F4679">
            <v>12588</v>
          </cell>
        </row>
        <row r="4680">
          <cell r="B4680" t="str">
            <v>MAGNOLIA NATURAL GAS LLCLouisiana</v>
          </cell>
          <cell r="C4680" t="str">
            <v>Louisiana</v>
          </cell>
          <cell r="D4680" t="str">
            <v>MAGNOLIA NATURAL GAS LLC</v>
          </cell>
          <cell r="E4680" t="str">
            <v>Commercial Sales Volume</v>
          </cell>
          <cell r="F4680">
            <v>605</v>
          </cell>
        </row>
        <row r="4681">
          <cell r="B4681" t="str">
            <v>MAGNUM HUNTER PRODUCTION INCTennessee</v>
          </cell>
          <cell r="C4681" t="str">
            <v>Tennessee</v>
          </cell>
          <cell r="D4681" t="str">
            <v>MAGNUM HUNTER PRODUCTION INC</v>
          </cell>
          <cell r="E4681" t="str">
            <v>Commercial Sales Volume</v>
          </cell>
          <cell r="F4681">
            <v>115464</v>
          </cell>
        </row>
        <row r="4682">
          <cell r="B4682" t="str">
            <v>MAGNUM HUNTER PRODUCTION INCVirginia</v>
          </cell>
          <cell r="C4682" t="str">
            <v>Virginia</v>
          </cell>
          <cell r="D4682" t="str">
            <v>MAGNUM HUNTER PRODUCTION INC</v>
          </cell>
          <cell r="E4682" t="str">
            <v>Commercial Sales Volume</v>
          </cell>
          <cell r="F4682">
            <v>42947</v>
          </cell>
        </row>
        <row r="4683">
          <cell r="B4683" t="str">
            <v>MAINE NATURAL GAS CORPMaine</v>
          </cell>
          <cell r="C4683" t="str">
            <v>Maine</v>
          </cell>
          <cell r="D4683" t="str">
            <v>MAINE NATURAL GAS CORP</v>
          </cell>
          <cell r="E4683" t="str">
            <v>Commercial Sales Volume</v>
          </cell>
          <cell r="F4683">
            <v>926404</v>
          </cell>
        </row>
        <row r="4684">
          <cell r="B4684" t="str">
            <v>MAMOU TOWN OFLouisiana</v>
          </cell>
          <cell r="C4684" t="str">
            <v>Louisiana</v>
          </cell>
          <cell r="D4684" t="str">
            <v>MAMOU TOWN OF</v>
          </cell>
          <cell r="E4684" t="str">
            <v>Commercial Sales Volume</v>
          </cell>
          <cell r="F4684">
            <v>27278</v>
          </cell>
        </row>
        <row r="4685">
          <cell r="B4685" t="str">
            <v>MANILLA CITY OFIowa</v>
          </cell>
          <cell r="C4685" t="str">
            <v>Iowa</v>
          </cell>
          <cell r="D4685" t="str">
            <v>MANILLA CITY OF</v>
          </cell>
          <cell r="E4685" t="str">
            <v>Commercial Sales Volume</v>
          </cell>
          <cell r="F4685">
            <v>3091</v>
          </cell>
        </row>
        <row r="4686">
          <cell r="B4686" t="str">
            <v>MANNFORD PUB WORKS AUTHORITYOklahoma</v>
          </cell>
          <cell r="C4686" t="str">
            <v>Oklahoma</v>
          </cell>
          <cell r="D4686" t="str">
            <v>MANNFORD PUB WORKS AUTHORITY</v>
          </cell>
          <cell r="E4686" t="str">
            <v>Commercial Sales Volume</v>
          </cell>
          <cell r="F4686">
            <v>32021</v>
          </cell>
        </row>
        <row r="4687">
          <cell r="B4687" t="str">
            <v>MANNING MUN NAT GASIowa</v>
          </cell>
          <cell r="C4687" t="str">
            <v>Iowa</v>
          </cell>
          <cell r="D4687" t="str">
            <v>MANNING MUN NAT GAS</v>
          </cell>
          <cell r="E4687" t="str">
            <v>Commercial Sales Volume</v>
          </cell>
          <cell r="F4687">
            <v>34793</v>
          </cell>
        </row>
        <row r="4688">
          <cell r="B4688" t="str">
            <v>MAPLESVILLE UT BDAlabama</v>
          </cell>
          <cell r="C4688" t="str">
            <v>Alabama</v>
          </cell>
          <cell r="D4688" t="str">
            <v>MAPLESVILLE UT BD</v>
          </cell>
          <cell r="E4688" t="str">
            <v>Commercial Sales Volume</v>
          </cell>
          <cell r="F4688">
            <v>5845</v>
          </cell>
        </row>
        <row r="4689">
          <cell r="B4689" t="str">
            <v>MAPLETON CITY OFIowa</v>
          </cell>
          <cell r="C4689" t="str">
            <v>Iowa</v>
          </cell>
          <cell r="D4689" t="str">
            <v>MAPLETON CITY OF</v>
          </cell>
          <cell r="E4689" t="str">
            <v>Commercial Sales Volume</v>
          </cell>
          <cell r="F4689">
            <v>13382</v>
          </cell>
        </row>
        <row r="4690">
          <cell r="B4690" t="str">
            <v>MARIANNA CITY OFFlorida</v>
          </cell>
          <cell r="C4690" t="str">
            <v>Florida</v>
          </cell>
          <cell r="D4690" t="str">
            <v>MARIANNA CITY OF</v>
          </cell>
          <cell r="E4690" t="str">
            <v>Commercial Sales Volume</v>
          </cell>
          <cell r="F4690">
            <v>151117</v>
          </cell>
        </row>
        <row r="4691">
          <cell r="B4691" t="str">
            <v>MARIETTA CITY OFTexas</v>
          </cell>
          <cell r="C4691" t="str">
            <v>Texas</v>
          </cell>
          <cell r="D4691" t="str">
            <v>MARIETTA CITY OF</v>
          </cell>
          <cell r="E4691" t="str">
            <v>Commercial Sales Volume</v>
          </cell>
          <cell r="F4691">
            <v>3653</v>
          </cell>
        </row>
        <row r="4692">
          <cell r="B4692" t="str">
            <v>MARINGOUIN TOWN OFLouisiana</v>
          </cell>
          <cell r="C4692" t="str">
            <v>Louisiana</v>
          </cell>
          <cell r="D4692" t="str">
            <v>MARINGOUIN TOWN OF</v>
          </cell>
          <cell r="E4692" t="str">
            <v>Commercial Sales Volume</v>
          </cell>
          <cell r="F4692">
            <v>2836</v>
          </cell>
        </row>
        <row r="4693">
          <cell r="B4693" t="str">
            <v>MARION NATURAL GAS SYSTEMSTennessee</v>
          </cell>
          <cell r="C4693" t="str">
            <v>Tennessee</v>
          </cell>
          <cell r="D4693" t="str">
            <v>MARION NATURAL GAS SYSTEMS</v>
          </cell>
          <cell r="E4693" t="str">
            <v>Commercial Sales Volume</v>
          </cell>
          <cell r="F4693">
            <v>125059</v>
          </cell>
        </row>
        <row r="4694">
          <cell r="B4694" t="str">
            <v>MARKHAM GAS CORPTexas</v>
          </cell>
          <cell r="C4694" t="str">
            <v>Texas</v>
          </cell>
          <cell r="D4694" t="str">
            <v>MARKHAM GAS CORP</v>
          </cell>
          <cell r="E4694" t="str">
            <v>Commercial Sales Volume</v>
          </cell>
          <cell r="F4694">
            <v>399</v>
          </cell>
        </row>
        <row r="4695">
          <cell r="B4695" t="str">
            <v>MARSHALL CITY OFIllinois</v>
          </cell>
          <cell r="C4695" t="str">
            <v>Illinois</v>
          </cell>
          <cell r="D4695" t="str">
            <v>MARSHALL CITY OF</v>
          </cell>
          <cell r="E4695" t="str">
            <v>Commercial Sales Volume</v>
          </cell>
          <cell r="F4695">
            <v>50960</v>
          </cell>
        </row>
        <row r="4696">
          <cell r="B4696" t="str">
            <v>MARSHALL CTY GAS DISTAlabama</v>
          </cell>
          <cell r="C4696" t="str">
            <v>Alabama</v>
          </cell>
          <cell r="D4696" t="str">
            <v>MARSHALL CTY GAS DIST</v>
          </cell>
          <cell r="E4696" t="str">
            <v>Commercial Sales Volume</v>
          </cell>
          <cell r="F4696">
            <v>674246</v>
          </cell>
        </row>
        <row r="4697">
          <cell r="B4697" t="str">
            <v>MARTIN CITY OFTennessee</v>
          </cell>
          <cell r="C4697" t="str">
            <v>Tennessee</v>
          </cell>
          <cell r="D4697" t="str">
            <v>MARTIN CITY OF</v>
          </cell>
          <cell r="E4697" t="str">
            <v>Commercial Sales Volume</v>
          </cell>
          <cell r="F4697">
            <v>181691</v>
          </cell>
        </row>
        <row r="4698">
          <cell r="B4698" t="str">
            <v>MARTIN GAS INCKentucky</v>
          </cell>
          <cell r="C4698" t="str">
            <v>Kentucky</v>
          </cell>
          <cell r="D4698" t="str">
            <v>MARTIN GAS INC</v>
          </cell>
          <cell r="E4698" t="str">
            <v>Commercial Sales Volume</v>
          </cell>
          <cell r="F4698">
            <v>10142</v>
          </cell>
        </row>
        <row r="4699">
          <cell r="B4699" t="str">
            <v>MARTINSVILLE CITY OFIllinois</v>
          </cell>
          <cell r="C4699" t="str">
            <v>Illinois</v>
          </cell>
          <cell r="D4699" t="str">
            <v>MARTINSVILLE CITY OF</v>
          </cell>
          <cell r="E4699" t="str">
            <v>Commercial Sales Volume</v>
          </cell>
          <cell r="F4699">
            <v>12815</v>
          </cell>
        </row>
        <row r="4700">
          <cell r="B4700" t="str">
            <v>MASON NATURAL GASTennessee</v>
          </cell>
          <cell r="C4700" t="str">
            <v>Tennessee</v>
          </cell>
          <cell r="D4700" t="str">
            <v>MASON NATURAL GAS</v>
          </cell>
          <cell r="E4700" t="str">
            <v>Commercial Sales Volume</v>
          </cell>
          <cell r="F4700">
            <v>8350</v>
          </cell>
        </row>
        <row r="4701">
          <cell r="B4701" t="str">
            <v>MAURY CITY GAS DEPTTennessee</v>
          </cell>
          <cell r="C4701" t="str">
            <v>Tennessee</v>
          </cell>
          <cell r="D4701" t="str">
            <v>MAURY CITY GAS DEPT</v>
          </cell>
          <cell r="E4701" t="str">
            <v>Commercial Sales Volume</v>
          </cell>
          <cell r="F4701">
            <v>5541</v>
          </cell>
        </row>
        <row r="4702">
          <cell r="B4702" t="str">
            <v>MCCOMB NATURAL GASOhio</v>
          </cell>
          <cell r="C4702" t="str">
            <v>Ohio</v>
          </cell>
          <cell r="D4702" t="str">
            <v>MCCOMB NATURAL GAS</v>
          </cell>
          <cell r="E4702" t="str">
            <v>Commercial Sales Volume</v>
          </cell>
          <cell r="F4702">
            <v>14873</v>
          </cell>
        </row>
        <row r="4703">
          <cell r="B4703" t="str">
            <v>MCFARLAND CITY OFKansas</v>
          </cell>
          <cell r="C4703" t="str">
            <v>Kansas</v>
          </cell>
          <cell r="D4703" t="str">
            <v>MCFARLAND CITY OF</v>
          </cell>
          <cell r="E4703" t="str">
            <v>Commercial Sales Volume</v>
          </cell>
          <cell r="F4703">
            <v>464</v>
          </cell>
        </row>
        <row r="4704">
          <cell r="B4704" t="str">
            <v>MCLEAN CITY OFTexas</v>
          </cell>
          <cell r="C4704" t="str">
            <v>Texas</v>
          </cell>
          <cell r="D4704" t="str">
            <v>MCLEAN CITY OF</v>
          </cell>
          <cell r="E4704" t="str">
            <v>Commercial Sales Volume</v>
          </cell>
          <cell r="F4704">
            <v>4298</v>
          </cell>
        </row>
        <row r="4705">
          <cell r="B4705" t="str">
            <v>MCLEANSBORO CITY OFIllinois</v>
          </cell>
          <cell r="C4705" t="str">
            <v>Illinois</v>
          </cell>
          <cell r="D4705" t="str">
            <v>MCLEANSBORO CITY OF</v>
          </cell>
          <cell r="E4705" t="str">
            <v>Commercial Sales Volume</v>
          </cell>
          <cell r="F4705">
            <v>47271</v>
          </cell>
        </row>
        <row r="4706">
          <cell r="B4706" t="str">
            <v>MCLOUTH CITY OFKansas</v>
          </cell>
          <cell r="C4706" t="str">
            <v>Kansas</v>
          </cell>
          <cell r="D4706" t="str">
            <v>MCLOUTH CITY OF</v>
          </cell>
          <cell r="E4706" t="str">
            <v>Commercial Sales Volume</v>
          </cell>
          <cell r="F4706">
            <v>6723</v>
          </cell>
        </row>
        <row r="4707">
          <cell r="B4707" t="str">
            <v>MELVILLE TOWN OFLouisiana</v>
          </cell>
          <cell r="C4707" t="str">
            <v>Louisiana</v>
          </cell>
          <cell r="D4707" t="str">
            <v>MELVILLE TOWN OF</v>
          </cell>
          <cell r="E4707" t="str">
            <v>Commercial Sales Volume</v>
          </cell>
          <cell r="F4707">
            <v>718</v>
          </cell>
        </row>
        <row r="4708">
          <cell r="B4708" t="str">
            <v>MEMPHIS LIGHT GAS AND WATERTennessee</v>
          </cell>
          <cell r="C4708" t="str">
            <v>Tennessee</v>
          </cell>
          <cell r="D4708" t="str">
            <v>MEMPHIS LIGHT GAS AND WATER</v>
          </cell>
          <cell r="E4708" t="str">
            <v>Commercial Sales Volume</v>
          </cell>
          <cell r="F4708">
            <v>11025991</v>
          </cell>
        </row>
        <row r="4709">
          <cell r="B4709" t="str">
            <v>MERCER MUNICIPAL NATURAL GAS SYSTEMMissouri</v>
          </cell>
          <cell r="C4709" t="str">
            <v>Missouri</v>
          </cell>
          <cell r="D4709" t="str">
            <v>MERCER MUNICIPAL NATURAL GAS SYSTEM</v>
          </cell>
          <cell r="E4709" t="str">
            <v>Commercial Sales Volume</v>
          </cell>
          <cell r="F4709">
            <v>3525</v>
          </cell>
        </row>
        <row r="4710">
          <cell r="B4710" t="str">
            <v>MESA CITY OFArizona</v>
          </cell>
          <cell r="C4710" t="str">
            <v>Arizona</v>
          </cell>
          <cell r="D4710" t="str">
            <v>MESA CITY OF</v>
          </cell>
          <cell r="E4710" t="str">
            <v>Commercial Sales Volume</v>
          </cell>
          <cell r="F4710">
            <v>1433183</v>
          </cell>
        </row>
        <row r="4711">
          <cell r="B4711" t="str">
            <v>METCALFE NAT GAS SYSMississippi</v>
          </cell>
          <cell r="C4711" t="str">
            <v>Mississippi</v>
          </cell>
          <cell r="D4711" t="str">
            <v>METCALFE NAT GAS SYS</v>
          </cell>
          <cell r="E4711" t="str">
            <v>Commercial Sales Volume</v>
          </cell>
          <cell r="F4711">
            <v>171</v>
          </cell>
        </row>
        <row r="4712">
          <cell r="B4712" t="str">
            <v>METROPOLITAN UTILITIES DIST OF OMAHANebraska</v>
          </cell>
          <cell r="C4712" t="str">
            <v>Nebraska</v>
          </cell>
          <cell r="D4712" t="str">
            <v>METROPOLITAN UTILITIES DIST OF OMAHA</v>
          </cell>
          <cell r="E4712" t="str">
            <v>Commercial Sales Volume</v>
          </cell>
          <cell r="F4712">
            <v>10010675</v>
          </cell>
        </row>
        <row r="4713">
          <cell r="B4713" t="str">
            <v>MICHIGAN GAS UTILITIES COMichigan</v>
          </cell>
          <cell r="C4713" t="str">
            <v>Michigan</v>
          </cell>
          <cell r="D4713" t="str">
            <v>MICHIGAN GAS UTILITIES CO</v>
          </cell>
          <cell r="E4713" t="str">
            <v>Commercial Sales Volume</v>
          </cell>
          <cell r="F4713">
            <v>4420773</v>
          </cell>
        </row>
        <row r="4714">
          <cell r="B4714" t="str">
            <v>MIDAMERICAN ENERGY COMPANYIllinois</v>
          </cell>
          <cell r="C4714" t="str">
            <v>Illinois</v>
          </cell>
          <cell r="D4714" t="str">
            <v>MIDAMERICAN ENERGY COMPANY</v>
          </cell>
          <cell r="E4714" t="str">
            <v>Commercial Sales Volume</v>
          </cell>
          <cell r="F4714">
            <v>2201973</v>
          </cell>
        </row>
        <row r="4715">
          <cell r="B4715" t="str">
            <v>MIDAMERICAN ENERGY COMPANYIowa</v>
          </cell>
          <cell r="C4715" t="str">
            <v>Iowa</v>
          </cell>
          <cell r="D4715" t="str">
            <v>MIDAMERICAN ENERGY COMPANY</v>
          </cell>
          <cell r="E4715" t="str">
            <v>Commercial Sales Volume</v>
          </cell>
          <cell r="F4715">
            <v>15611410</v>
          </cell>
        </row>
        <row r="4716">
          <cell r="B4716" t="str">
            <v>MIDAMERICAN ENERGY COMPANYNebraska</v>
          </cell>
          <cell r="C4716" t="str">
            <v>Nebraska</v>
          </cell>
          <cell r="D4716" t="str">
            <v>MIDAMERICAN ENERGY COMPANY</v>
          </cell>
          <cell r="E4716" t="str">
            <v>Commercial Sales Volume</v>
          </cell>
          <cell r="F4716">
            <v>171697</v>
          </cell>
        </row>
        <row r="4717">
          <cell r="B4717" t="str">
            <v>MIDAMERICAN ENERGY COMPANYSouth Dakota</v>
          </cell>
          <cell r="C4717" t="str">
            <v>South Dakota</v>
          </cell>
          <cell r="D4717" t="str">
            <v>MIDAMERICAN ENERGY COMPANY</v>
          </cell>
          <cell r="E4717" t="str">
            <v>Commercial Sales Volume</v>
          </cell>
          <cell r="F4717">
            <v>3880620</v>
          </cell>
        </row>
        <row r="4718">
          <cell r="B4718" t="str">
            <v>MIDDLE TENNESSEE UTIL DISTTennessee</v>
          </cell>
          <cell r="C4718" t="str">
            <v>Tennessee</v>
          </cell>
          <cell r="D4718" t="str">
            <v>MIDDLE TENNESSEE UTIL DIST</v>
          </cell>
          <cell r="E4718" t="str">
            <v>Commercial Sales Volume</v>
          </cell>
          <cell r="F4718">
            <v>1146337</v>
          </cell>
        </row>
        <row r="4719">
          <cell r="B4719" t="str">
            <v>MIDDLEBOROUGH GAS &amp; ELECTRIC DEPTMassachusetts</v>
          </cell>
          <cell r="C4719" t="str">
            <v>Massachusetts</v>
          </cell>
          <cell r="D4719" t="str">
            <v>MIDDLEBOROUGH GAS &amp; ELECTRIC DEPT</v>
          </cell>
          <cell r="E4719" t="str">
            <v>Commercial Sales Volume</v>
          </cell>
          <cell r="F4719">
            <v>273597</v>
          </cell>
        </row>
        <row r="4720">
          <cell r="B4720" t="str">
            <v>MIDDLETON GAS DEPARTMENT CITY OFTennessee</v>
          </cell>
          <cell r="C4720" t="str">
            <v>Tennessee</v>
          </cell>
          <cell r="D4720" t="str">
            <v>MIDDLETON GAS DEPARTMENT CITY OF</v>
          </cell>
          <cell r="E4720" t="str">
            <v>Commercial Sales Volume</v>
          </cell>
          <cell r="F4720">
            <v>8531</v>
          </cell>
        </row>
        <row r="4721">
          <cell r="B4721" t="str">
            <v>MIDDLETOWN MUN GAS SYSTEMMissouri</v>
          </cell>
          <cell r="C4721" t="str">
            <v>Missouri</v>
          </cell>
          <cell r="D4721" t="str">
            <v>MIDDLETOWN MUN GAS SYSTEM</v>
          </cell>
          <cell r="E4721" t="str">
            <v>Commercial Sales Volume</v>
          </cell>
          <cell r="F4721">
            <v>2081</v>
          </cell>
        </row>
        <row r="4722">
          <cell r="B4722" t="str">
            <v>MIDWEST ENERGY INCKansas</v>
          </cell>
          <cell r="C4722" t="str">
            <v>Kansas</v>
          </cell>
          <cell r="D4722" t="str">
            <v>MIDWEST ENERGY INC</v>
          </cell>
          <cell r="E4722" t="str">
            <v>Commercial Sales Volume</v>
          </cell>
          <cell r="F4722">
            <v>860581</v>
          </cell>
        </row>
        <row r="4723">
          <cell r="B4723" t="str">
            <v>MIDWEST NATURAL GASIndiana</v>
          </cell>
          <cell r="C4723" t="str">
            <v>Indiana</v>
          </cell>
          <cell r="D4723" t="str">
            <v>MIDWEST NATURAL GAS</v>
          </cell>
          <cell r="E4723" t="str">
            <v>Commercial Sales Volume</v>
          </cell>
          <cell r="F4723">
            <v>704052</v>
          </cell>
        </row>
        <row r="4724">
          <cell r="B4724" t="str">
            <v>MIDWEST NATURAL GAS INCWisconsin</v>
          </cell>
          <cell r="C4724" t="str">
            <v>Wisconsin</v>
          </cell>
          <cell r="D4724" t="str">
            <v>MIDWEST NATURAL GAS INC</v>
          </cell>
          <cell r="E4724" t="str">
            <v>Commercial Sales Volume</v>
          </cell>
          <cell r="F4724">
            <v>553680</v>
          </cell>
        </row>
        <row r="4725">
          <cell r="B4725" t="str">
            <v>MILAN MUNICIPAL NATURAL GAS SYSTEMMissouri</v>
          </cell>
          <cell r="C4725" t="str">
            <v>Missouri</v>
          </cell>
          <cell r="D4725" t="str">
            <v>MILAN MUNICIPAL NATURAL GAS SYSTEM</v>
          </cell>
          <cell r="E4725" t="str">
            <v>Commercial Sales Volume</v>
          </cell>
          <cell r="F4725">
            <v>34898</v>
          </cell>
        </row>
        <row r="4726">
          <cell r="B4726" t="str">
            <v>MILFORD VILLAGE OFIllinois</v>
          </cell>
          <cell r="C4726" t="str">
            <v>Illinois</v>
          </cell>
          <cell r="D4726" t="str">
            <v>MILFORD VILLAGE OF</v>
          </cell>
          <cell r="E4726" t="str">
            <v>Commercial Sales Volume</v>
          </cell>
          <cell r="F4726">
            <v>12473</v>
          </cell>
        </row>
        <row r="4727">
          <cell r="B4727" t="str">
            <v>MILLEN CITY OFGeorgia</v>
          </cell>
          <cell r="C4727" t="str">
            <v>Georgia</v>
          </cell>
          <cell r="D4727" t="str">
            <v>MILLEN CITY OF</v>
          </cell>
          <cell r="E4727" t="str">
            <v>Commercial Sales Volume</v>
          </cell>
          <cell r="F4727">
            <v>8504</v>
          </cell>
        </row>
        <row r="4728">
          <cell r="B4728" t="str">
            <v>MILLENNIUM ENERGY INCKentucky</v>
          </cell>
          <cell r="C4728" t="str">
            <v>Kentucky</v>
          </cell>
          <cell r="D4728" t="str">
            <v>MILLENNIUM ENERGY INC</v>
          </cell>
          <cell r="E4728" t="str">
            <v>Commercial Sales Volume</v>
          </cell>
          <cell r="F4728">
            <v>23663</v>
          </cell>
        </row>
        <row r="4729">
          <cell r="B4729" t="str">
            <v>MILTON CITY OFFlorida</v>
          </cell>
          <cell r="C4729" t="str">
            <v>Florida</v>
          </cell>
          <cell r="D4729" t="str">
            <v>MILTON CITY OF</v>
          </cell>
          <cell r="E4729" t="str">
            <v>Commercial Sales Volume</v>
          </cell>
          <cell r="F4729">
            <v>135262</v>
          </cell>
        </row>
        <row r="4730">
          <cell r="B4730" t="str">
            <v>MINCO GAS AUTHOklahoma</v>
          </cell>
          <cell r="C4730" t="str">
            <v>Oklahoma</v>
          </cell>
          <cell r="D4730" t="str">
            <v>MINCO GAS AUTH</v>
          </cell>
          <cell r="E4730" t="str">
            <v>Commercial Sales Volume</v>
          </cell>
          <cell r="F4730">
            <v>9861</v>
          </cell>
        </row>
        <row r="4731">
          <cell r="B4731" t="str">
            <v>MINNESOTA ENERGY RESOURCESMinnesota</v>
          </cell>
          <cell r="C4731" t="str">
            <v>Minnesota</v>
          </cell>
          <cell r="D4731" t="str">
            <v>MINNESOTA ENERGY RESOURCES</v>
          </cell>
          <cell r="E4731" t="str">
            <v>Commercial Sales Volume</v>
          </cell>
          <cell r="F4731">
            <v>13361882</v>
          </cell>
        </row>
        <row r="4732">
          <cell r="B4732" t="str">
            <v>MISSISSIPPI NATURAL INCMississippi</v>
          </cell>
          <cell r="C4732" t="str">
            <v>Mississippi</v>
          </cell>
          <cell r="D4732" t="str">
            <v>MISSISSIPPI NATURAL INC</v>
          </cell>
          <cell r="E4732" t="str">
            <v>Commercial Sales Volume</v>
          </cell>
          <cell r="F4732">
            <v>15742</v>
          </cell>
        </row>
        <row r="4733">
          <cell r="B4733" t="str">
            <v>MONA CITYUtah</v>
          </cell>
          <cell r="C4733" t="str">
            <v>Utah</v>
          </cell>
          <cell r="D4733" t="str">
            <v>MONA CITY</v>
          </cell>
          <cell r="E4733" t="str">
            <v>Commercial Sales Volume</v>
          </cell>
          <cell r="F4733">
            <v>3064</v>
          </cell>
        </row>
        <row r="4734">
          <cell r="B4734" t="str">
            <v>MONROE CITY GAS DEPTMissouri</v>
          </cell>
          <cell r="C4734" t="str">
            <v>Missouri</v>
          </cell>
          <cell r="D4734" t="str">
            <v>MONROE CITY GAS DEPT</v>
          </cell>
          <cell r="E4734" t="str">
            <v>Commercial Sales Volume</v>
          </cell>
          <cell r="F4734">
            <v>28436</v>
          </cell>
        </row>
        <row r="4735">
          <cell r="B4735" t="str">
            <v>MONROE CITY OFNorth Carolina</v>
          </cell>
          <cell r="C4735" t="str">
            <v>North Carolina</v>
          </cell>
          <cell r="D4735" t="str">
            <v>MONROE CITY OF</v>
          </cell>
          <cell r="E4735" t="str">
            <v>Commercial Sales Volume</v>
          </cell>
          <cell r="F4735">
            <v>403660</v>
          </cell>
        </row>
        <row r="4736">
          <cell r="B4736" t="str">
            <v>MONROE UTILITIES CITY OFGeorgia</v>
          </cell>
          <cell r="C4736" t="str">
            <v>Georgia</v>
          </cell>
          <cell r="D4736" t="str">
            <v>MONROE UTILITIES CITY OF</v>
          </cell>
          <cell r="E4736" t="str">
            <v>Commercial Sales Volume</v>
          </cell>
          <cell r="F4736">
            <v>110547</v>
          </cell>
        </row>
        <row r="4737">
          <cell r="B4737" t="str">
            <v>MONTANA DAKOTA UTILITIES COMontana</v>
          </cell>
          <cell r="C4737" t="str">
            <v>Montana</v>
          </cell>
          <cell r="D4737" t="str">
            <v>MONTANA DAKOTA UTILITIES CO</v>
          </cell>
          <cell r="E4737" t="str">
            <v>Commercial Sales Volume</v>
          </cell>
          <cell r="F4737">
            <v>3553950</v>
          </cell>
        </row>
        <row r="4738">
          <cell r="B4738" t="str">
            <v>MONTANA DAKOTA UTILITIES CONorth Dakota</v>
          </cell>
          <cell r="C4738" t="str">
            <v>North Dakota</v>
          </cell>
          <cell r="D4738" t="str">
            <v>MONTANA DAKOTA UTILITIES CO</v>
          </cell>
          <cell r="E4738" t="str">
            <v>Commercial Sales Volume</v>
          </cell>
          <cell r="F4738">
            <v>7145558</v>
          </cell>
        </row>
        <row r="4739">
          <cell r="B4739" t="str">
            <v>MONTANA DAKOTA UTILITIES COSouth Dakota</v>
          </cell>
          <cell r="C4739" t="str">
            <v>South Dakota</v>
          </cell>
          <cell r="D4739" t="str">
            <v>MONTANA DAKOTA UTILITIES CO</v>
          </cell>
          <cell r="E4739" t="str">
            <v>Commercial Sales Volume</v>
          </cell>
          <cell r="F4739">
            <v>3296160</v>
          </cell>
        </row>
        <row r="4740">
          <cell r="B4740" t="str">
            <v>MONTANA DAKOTA UTILITIES COWyoming</v>
          </cell>
          <cell r="C4740" t="str">
            <v>Wyoming</v>
          </cell>
          <cell r="D4740" t="str">
            <v>MONTANA DAKOTA UTILITIES CO</v>
          </cell>
          <cell r="E4740" t="str">
            <v>Commercial Sales Volume</v>
          </cell>
          <cell r="F4740">
            <v>1035013</v>
          </cell>
        </row>
        <row r="4741">
          <cell r="B4741" t="str">
            <v>MONTEZUMA MUNICIPAL GAS UTILITYIndiana</v>
          </cell>
          <cell r="C4741" t="str">
            <v>Indiana</v>
          </cell>
          <cell r="D4741" t="str">
            <v>MONTEZUMA MUNICIPAL GAS UTILITY</v>
          </cell>
          <cell r="E4741" t="str">
            <v>Commercial Sales Volume</v>
          </cell>
          <cell r="F4741">
            <v>5512</v>
          </cell>
        </row>
        <row r="4742">
          <cell r="B4742" t="str">
            <v>MONTEZUMA NATURAL GAS DEPTIowa</v>
          </cell>
          <cell r="C4742" t="str">
            <v>Iowa</v>
          </cell>
          <cell r="D4742" t="str">
            <v>MONTEZUMA NATURAL GAS DEPT</v>
          </cell>
          <cell r="E4742" t="str">
            <v>Commercial Sales Volume</v>
          </cell>
          <cell r="F4742">
            <v>31088</v>
          </cell>
        </row>
        <row r="4743">
          <cell r="B4743" t="str">
            <v>MONTGOMERY CITY GAS COMissouri</v>
          </cell>
          <cell r="C4743" t="str">
            <v>Missouri</v>
          </cell>
          <cell r="D4743" t="str">
            <v>MONTGOMERY CITY GAS CO</v>
          </cell>
          <cell r="E4743" t="str">
            <v>Commercial Sales Volume</v>
          </cell>
          <cell r="F4743">
            <v>43544</v>
          </cell>
        </row>
        <row r="4744">
          <cell r="B4744" t="str">
            <v>MONTGOMERY TOWN OFLouisiana</v>
          </cell>
          <cell r="C4744" t="str">
            <v>Louisiana</v>
          </cell>
          <cell r="D4744" t="str">
            <v>MONTGOMERY TOWN OF</v>
          </cell>
          <cell r="E4744" t="str">
            <v>Commercial Sales Volume</v>
          </cell>
          <cell r="F4744">
            <v>1636</v>
          </cell>
        </row>
        <row r="4745">
          <cell r="B4745" t="str">
            <v>MONTICELLO CITY OFGeorgia</v>
          </cell>
          <cell r="C4745" t="str">
            <v>Georgia</v>
          </cell>
          <cell r="D4745" t="str">
            <v>MONTICELLO CITY OF</v>
          </cell>
          <cell r="E4745" t="str">
            <v>Commercial Sales Volume</v>
          </cell>
          <cell r="F4745">
            <v>13330</v>
          </cell>
        </row>
        <row r="4746">
          <cell r="B4746" t="str">
            <v>MONTPELIER VILLAGE OFLouisiana</v>
          </cell>
          <cell r="C4746" t="str">
            <v>Louisiana</v>
          </cell>
          <cell r="D4746" t="str">
            <v>MONTPELIER VILLAGE OF</v>
          </cell>
          <cell r="E4746" t="str">
            <v>Commercial Sales Volume</v>
          </cell>
          <cell r="F4746">
            <v>87</v>
          </cell>
        </row>
        <row r="4747">
          <cell r="B4747" t="str">
            <v>MOREAUVILLE VILLAGE OFLouisiana</v>
          </cell>
          <cell r="C4747" t="str">
            <v>Louisiana</v>
          </cell>
          <cell r="D4747" t="str">
            <v>MOREAUVILLE VILLAGE OF</v>
          </cell>
          <cell r="E4747" t="str">
            <v>Commercial Sales Volume</v>
          </cell>
          <cell r="F4747">
            <v>4417</v>
          </cell>
        </row>
        <row r="4748">
          <cell r="B4748" t="str">
            <v>MOREHEAD UTILITY PLANT BOARDKentucky</v>
          </cell>
          <cell r="C4748" t="str">
            <v>Kentucky</v>
          </cell>
          <cell r="D4748" t="str">
            <v>MOREHEAD UTILITY PLANT BOARD</v>
          </cell>
          <cell r="E4748" t="str">
            <v>Commercial Sales Volume</v>
          </cell>
          <cell r="F4748">
            <v>315138</v>
          </cell>
        </row>
        <row r="4749">
          <cell r="B4749" t="str">
            <v>MORGAN CITY CITY OFLouisiana</v>
          </cell>
          <cell r="C4749" t="str">
            <v>Louisiana</v>
          </cell>
          <cell r="D4749" t="str">
            <v>MORGAN CITY CITY OF</v>
          </cell>
          <cell r="E4749" t="str">
            <v>Commercial Sales Volume</v>
          </cell>
          <cell r="F4749">
            <v>88436</v>
          </cell>
        </row>
        <row r="4750">
          <cell r="B4750" t="str">
            <v>MORGANFIELD CITY OFKentucky</v>
          </cell>
          <cell r="C4750" t="str">
            <v>Kentucky</v>
          </cell>
          <cell r="D4750" t="str">
            <v>MORGANFIELD CITY OF</v>
          </cell>
          <cell r="E4750" t="str">
            <v>Commercial Sales Volume</v>
          </cell>
          <cell r="F4750">
            <v>178449</v>
          </cell>
        </row>
        <row r="4751">
          <cell r="B4751" t="str">
            <v>MORGANTOWN CITY OFKentucky</v>
          </cell>
          <cell r="C4751" t="str">
            <v>Kentucky</v>
          </cell>
          <cell r="D4751" t="str">
            <v>MORGANTOWN CITY OF</v>
          </cell>
          <cell r="E4751" t="str">
            <v>Commercial Sales Volume</v>
          </cell>
          <cell r="F4751">
            <v>39186</v>
          </cell>
        </row>
        <row r="4752">
          <cell r="B4752" t="str">
            <v>MORGANZA VILLAGE OFLouisiana</v>
          </cell>
          <cell r="C4752" t="str">
            <v>Louisiana</v>
          </cell>
          <cell r="D4752" t="str">
            <v>MORGANZA VILLAGE OF</v>
          </cell>
          <cell r="E4752" t="str">
            <v>Commercial Sales Volume</v>
          </cell>
          <cell r="F4752">
            <v>2641</v>
          </cell>
        </row>
        <row r="4753">
          <cell r="B4753" t="str">
            <v>MORLAND CITY OFKansas</v>
          </cell>
          <cell r="C4753" t="str">
            <v>Kansas</v>
          </cell>
          <cell r="D4753" t="str">
            <v>MORLAND CITY OF</v>
          </cell>
          <cell r="E4753" t="str">
            <v>Commercial Sales Volume</v>
          </cell>
          <cell r="F4753">
            <v>2144</v>
          </cell>
        </row>
        <row r="4754">
          <cell r="B4754" t="str">
            <v>MORNING SUN MUNICIPAL NAT GAS SYSIowa</v>
          </cell>
          <cell r="C4754" t="str">
            <v>Iowa</v>
          </cell>
          <cell r="D4754" t="str">
            <v>MORNING SUN MUNICIPAL NAT GAS SYS</v>
          </cell>
          <cell r="E4754" t="str">
            <v>Commercial Sales Volume</v>
          </cell>
          <cell r="F4754">
            <v>9259</v>
          </cell>
        </row>
        <row r="4755">
          <cell r="B4755" t="str">
            <v>MORTON CITY OFTexas</v>
          </cell>
          <cell r="C4755" t="str">
            <v>Texas</v>
          </cell>
          <cell r="D4755" t="str">
            <v>MORTON CITY OF</v>
          </cell>
          <cell r="E4755" t="str">
            <v>Commercial Sales Volume</v>
          </cell>
          <cell r="F4755">
            <v>11014</v>
          </cell>
        </row>
        <row r="4756">
          <cell r="B4756" t="str">
            <v>MORTON VILLAGE OFIllinois</v>
          </cell>
          <cell r="C4756" t="str">
            <v>Illinois</v>
          </cell>
          <cell r="D4756" t="str">
            <v>MORTON VILLAGE OF</v>
          </cell>
          <cell r="E4756" t="str">
            <v>Commercial Sales Volume</v>
          </cell>
          <cell r="F4756">
            <v>90537</v>
          </cell>
        </row>
        <row r="4757">
          <cell r="B4757" t="str">
            <v>MOULTON MUN GAS SYSIowa</v>
          </cell>
          <cell r="C4757" t="str">
            <v>Iowa</v>
          </cell>
          <cell r="D4757" t="str">
            <v>MOULTON MUN GAS SYS</v>
          </cell>
          <cell r="E4757" t="str">
            <v>Commercial Sales Volume</v>
          </cell>
          <cell r="F4757">
            <v>5183</v>
          </cell>
        </row>
        <row r="4758">
          <cell r="B4758" t="str">
            <v>MOULTRIE CITY OFGeorgia</v>
          </cell>
          <cell r="C4758" t="str">
            <v>Georgia</v>
          </cell>
          <cell r="D4758" t="str">
            <v>MOULTRIE CITY OF</v>
          </cell>
          <cell r="E4758" t="str">
            <v>Commercial Sales Volume</v>
          </cell>
          <cell r="F4758">
            <v>171449</v>
          </cell>
        </row>
        <row r="4759">
          <cell r="B4759" t="str">
            <v>MOUNDRIDGE CITY OFKansas</v>
          </cell>
          <cell r="C4759" t="str">
            <v>Kansas</v>
          </cell>
          <cell r="D4759" t="str">
            <v>MOUNDRIDGE CITY OF</v>
          </cell>
          <cell r="E4759" t="str">
            <v>Commercial Sales Volume</v>
          </cell>
          <cell r="F4759">
            <v>13188</v>
          </cell>
        </row>
        <row r="4760">
          <cell r="B4760" t="str">
            <v>MOUNTAINAIR TOWN OFNew Mexico</v>
          </cell>
          <cell r="C4760" t="str">
            <v>New Mexico</v>
          </cell>
          <cell r="D4760" t="str">
            <v>MOUNTAINAIR TOWN OF</v>
          </cell>
          <cell r="E4760" t="str">
            <v>Commercial Sales Volume</v>
          </cell>
          <cell r="F4760">
            <v>9670</v>
          </cell>
        </row>
        <row r="4761">
          <cell r="B4761" t="str">
            <v>MOUNTAINEER GAS COWest Virginia</v>
          </cell>
          <cell r="C4761" t="str">
            <v>West Virginia</v>
          </cell>
          <cell r="D4761" t="str">
            <v>MOUNTAINEER GAS CO</v>
          </cell>
          <cell r="E4761" t="str">
            <v>Commercial Sales Volume</v>
          </cell>
          <cell r="F4761">
            <v>6340244</v>
          </cell>
        </row>
        <row r="4762">
          <cell r="B4762" t="str">
            <v>MRG MANAGEMENT LLCMississippi</v>
          </cell>
          <cell r="C4762" t="str">
            <v>Mississippi</v>
          </cell>
          <cell r="D4762" t="str">
            <v>MRG MANAGEMENT LLC</v>
          </cell>
          <cell r="E4762" t="str">
            <v>Commercial Sales Volume</v>
          </cell>
          <cell r="F4762">
            <v>42537</v>
          </cell>
        </row>
        <row r="4763">
          <cell r="B4763" t="str">
            <v>MT CARMEL PUBLIC UTILITY COIllinois</v>
          </cell>
          <cell r="C4763" t="str">
            <v>Illinois</v>
          </cell>
          <cell r="D4763" t="str">
            <v>MT CARMEL PUBLIC UTILITY CO</v>
          </cell>
          <cell r="E4763" t="str">
            <v>Commercial Sales Volume</v>
          </cell>
          <cell r="F4763">
            <v>90953</v>
          </cell>
        </row>
        <row r="4764">
          <cell r="B4764" t="str">
            <v>MT PLEASANT GAS SYSTennessee</v>
          </cell>
          <cell r="C4764" t="str">
            <v>Tennessee</v>
          </cell>
          <cell r="D4764" t="str">
            <v>MT PLEASANT GAS SYS</v>
          </cell>
          <cell r="E4764" t="str">
            <v>Commercial Sales Volume</v>
          </cell>
          <cell r="F4764">
            <v>22896</v>
          </cell>
        </row>
        <row r="4765">
          <cell r="B4765" t="str">
            <v>MULBERRY MUNICIPAL NATURAL GAS SYSKansas</v>
          </cell>
          <cell r="C4765" t="str">
            <v>Kansas</v>
          </cell>
          <cell r="D4765" t="str">
            <v>MULBERRY MUNICIPAL NATURAL GAS SYS</v>
          </cell>
          <cell r="E4765" t="str">
            <v>Commercial Sales Volume</v>
          </cell>
          <cell r="F4765">
            <v>1159</v>
          </cell>
        </row>
        <row r="4766">
          <cell r="B4766" t="str">
            <v>MULGA NAT GAS SYSTEMAlabama</v>
          </cell>
          <cell r="C4766" t="str">
            <v>Alabama</v>
          </cell>
          <cell r="D4766" t="str">
            <v>MULGA NAT GAS SYSTEM</v>
          </cell>
          <cell r="E4766" t="str">
            <v>Commercial Sales Volume</v>
          </cell>
          <cell r="F4766">
            <v>2170</v>
          </cell>
        </row>
        <row r="4767">
          <cell r="B4767" t="str">
            <v>MUNFORD CITY OFTennessee</v>
          </cell>
          <cell r="C4767" t="str">
            <v>Tennessee</v>
          </cell>
          <cell r="D4767" t="str">
            <v>MUNFORD CITY OF</v>
          </cell>
          <cell r="E4767" t="str">
            <v>Commercial Sales Volume</v>
          </cell>
          <cell r="F4767">
            <v>65044</v>
          </cell>
        </row>
        <row r="4768">
          <cell r="B4768" t="str">
            <v>MURRAY CITY OFKentucky</v>
          </cell>
          <cell r="C4768" t="str">
            <v>Kentucky</v>
          </cell>
          <cell r="D4768" t="str">
            <v>MURRAY CITY OF</v>
          </cell>
          <cell r="E4768" t="str">
            <v>Commercial Sales Volume</v>
          </cell>
          <cell r="F4768">
            <v>296571</v>
          </cell>
        </row>
        <row r="4769">
          <cell r="B4769" t="str">
            <v>N W NATURAL GAS OF MURRAY CTYMinnesota</v>
          </cell>
          <cell r="C4769" t="str">
            <v>Minnesota</v>
          </cell>
          <cell r="D4769" t="str">
            <v>N W NATURAL GAS OF MURRAY CTY</v>
          </cell>
          <cell r="E4769" t="str">
            <v>Commercial Sales Volume</v>
          </cell>
          <cell r="F4769">
            <v>58931</v>
          </cell>
        </row>
        <row r="4770">
          <cell r="B4770" t="str">
            <v>NARRAGANSETT ELECTRIC CO GAS DIV RIRhode Island</v>
          </cell>
          <cell r="C4770" t="str">
            <v>Rhode Island</v>
          </cell>
          <cell r="D4770" t="str">
            <v>NARRAGANSETT ELECTRIC CO GAS DIV RI</v>
          </cell>
          <cell r="E4770" t="str">
            <v>Commercial Sales Volume</v>
          </cell>
          <cell r="F4770">
            <v>5579184</v>
          </cell>
        </row>
        <row r="4771">
          <cell r="B4771" t="str">
            <v>NASHVILLE CITY OFGeorgia</v>
          </cell>
          <cell r="C4771" t="str">
            <v>Georgia</v>
          </cell>
          <cell r="D4771" t="str">
            <v>NASHVILLE CITY OF</v>
          </cell>
          <cell r="E4771" t="str">
            <v>Commercial Sales Volume</v>
          </cell>
          <cell r="F4771">
            <v>17173</v>
          </cell>
        </row>
        <row r="4772">
          <cell r="B4772" t="str">
            <v>NASHVILLE CITY OFIllinois</v>
          </cell>
          <cell r="C4772" t="str">
            <v>Illinois</v>
          </cell>
          <cell r="D4772" t="str">
            <v>NASHVILLE CITY OF</v>
          </cell>
          <cell r="E4772" t="str">
            <v>Commercial Sales Volume</v>
          </cell>
          <cell r="F4772">
            <v>92603</v>
          </cell>
        </row>
        <row r="4773">
          <cell r="B4773" t="str">
            <v>NAT GAS UTIL DIST HAWKINS CTYTennessee</v>
          </cell>
          <cell r="C4773" t="str">
            <v>Tennessee</v>
          </cell>
          <cell r="D4773" t="str">
            <v>NAT GAS UTIL DIST HAWKINS CTY</v>
          </cell>
          <cell r="E4773" t="str">
            <v>Commercial Sales Volume</v>
          </cell>
          <cell r="F4773">
            <v>130842</v>
          </cell>
        </row>
        <row r="4774">
          <cell r="B4774" t="str">
            <v>NATGAS  INCTexas</v>
          </cell>
          <cell r="C4774" t="str">
            <v>Texas</v>
          </cell>
          <cell r="D4774" t="str">
            <v>NATGAS  INC</v>
          </cell>
          <cell r="E4774" t="str">
            <v>Commercial Sales Volume</v>
          </cell>
          <cell r="F4774">
            <v>33738</v>
          </cell>
        </row>
        <row r="4775">
          <cell r="B4775" t="str">
            <v>NATIONAL FUEL GAS DIST NYNew York</v>
          </cell>
          <cell r="C4775" t="str">
            <v>New York</v>
          </cell>
          <cell r="D4775" t="str">
            <v>NATIONAL FUEL GAS DIST NY</v>
          </cell>
          <cell r="E4775" t="str">
            <v>Commercial Sales Volume</v>
          </cell>
          <cell r="F4775">
            <v>5542763</v>
          </cell>
        </row>
        <row r="4776">
          <cell r="B4776" t="str">
            <v>NATIONAL FUEL GAS DIST PAPennsylvania</v>
          </cell>
          <cell r="C4776" t="str">
            <v>Pennsylvania</v>
          </cell>
          <cell r="D4776" t="str">
            <v>NATIONAL FUEL GAS DIST PA</v>
          </cell>
          <cell r="E4776" t="str">
            <v>Commercial Sales Volume</v>
          </cell>
          <cell r="F4776">
            <v>2784228</v>
          </cell>
        </row>
        <row r="4777">
          <cell r="B4777" t="str">
            <v>NATIONAL GAS AND OIL COOPERATIVEOhio</v>
          </cell>
          <cell r="C4777" t="str">
            <v>Ohio</v>
          </cell>
          <cell r="D4777" t="str">
            <v>NATIONAL GAS AND OIL COOPERATIVE</v>
          </cell>
          <cell r="E4777" t="str">
            <v>Commercial Sales Volume</v>
          </cell>
          <cell r="F4777">
            <v>627211</v>
          </cell>
        </row>
        <row r="4778">
          <cell r="B4778" t="str">
            <v>NATURAL ENERGY UTIL CORPKentucky</v>
          </cell>
          <cell r="C4778" t="str">
            <v>Kentucky</v>
          </cell>
          <cell r="D4778" t="str">
            <v>NATURAL ENERGY UTIL CORP</v>
          </cell>
          <cell r="E4778" t="str">
            <v>Commercial Sales Volume</v>
          </cell>
          <cell r="F4778">
            <v>53796</v>
          </cell>
        </row>
        <row r="4779">
          <cell r="B4779" t="str">
            <v>NAVAJO TRIBAL UTILITY AUTHORITYArizona</v>
          </cell>
          <cell r="C4779" t="str">
            <v>Arizona</v>
          </cell>
          <cell r="D4779" t="str">
            <v>NAVAJO TRIBAL UTILITY AUTHORITY</v>
          </cell>
          <cell r="E4779" t="str">
            <v>Commercial Sales Volume</v>
          </cell>
          <cell r="F4779">
            <v>465943</v>
          </cell>
        </row>
        <row r="4780">
          <cell r="B4780" t="str">
            <v>NAVAJO TRIBAL UTILITY AUTHORITYNew Mexico</v>
          </cell>
          <cell r="C4780" t="str">
            <v>New Mexico</v>
          </cell>
          <cell r="D4780" t="str">
            <v>NAVAJO TRIBAL UTILITY AUTHORITY</v>
          </cell>
          <cell r="E4780" t="str">
            <v>Commercial Sales Volume</v>
          </cell>
          <cell r="F4780">
            <v>220102</v>
          </cell>
        </row>
        <row r="4781">
          <cell r="B4781" t="str">
            <v>NAVASOTA CITY OFTexas</v>
          </cell>
          <cell r="C4781" t="str">
            <v>Texas</v>
          </cell>
          <cell r="D4781" t="str">
            <v>NAVASOTA CITY OF</v>
          </cell>
          <cell r="E4781" t="str">
            <v>Commercial Sales Volume</v>
          </cell>
          <cell r="F4781">
            <v>30423</v>
          </cell>
        </row>
        <row r="4782">
          <cell r="B4782" t="str">
            <v>NAVITAS UTILITY CORPKentucky</v>
          </cell>
          <cell r="C4782" t="str">
            <v>Kentucky</v>
          </cell>
          <cell r="D4782" t="str">
            <v>NAVITAS UTILITY CORP</v>
          </cell>
          <cell r="E4782" t="str">
            <v>Commercial Sales Volume</v>
          </cell>
          <cell r="F4782">
            <v>20449</v>
          </cell>
        </row>
        <row r="4783">
          <cell r="B4783" t="str">
            <v>NAVITAS UTILITY CORPTennessee</v>
          </cell>
          <cell r="C4783" t="str">
            <v>Tennessee</v>
          </cell>
          <cell r="D4783" t="str">
            <v>NAVITAS UTILITY CORP</v>
          </cell>
          <cell r="E4783" t="str">
            <v>Commercial Sales Volume</v>
          </cell>
          <cell r="F4783">
            <v>9831</v>
          </cell>
        </row>
        <row r="4784">
          <cell r="B4784" t="str">
            <v>NEBRASKA CITY UTILITIESNebraska</v>
          </cell>
          <cell r="C4784" t="str">
            <v>Nebraska</v>
          </cell>
          <cell r="D4784" t="str">
            <v>NEBRASKA CITY UTILITIES</v>
          </cell>
          <cell r="E4784" t="str">
            <v>Commercial Sales Volume</v>
          </cell>
          <cell r="F4784">
            <v>156722</v>
          </cell>
        </row>
        <row r="4785">
          <cell r="B4785" t="str">
            <v>NEODESHA CITY OFKansas</v>
          </cell>
          <cell r="C4785" t="str">
            <v>Kansas</v>
          </cell>
          <cell r="D4785" t="str">
            <v>NEODESHA CITY OF</v>
          </cell>
          <cell r="E4785" t="str">
            <v>Commercial Sales Volume</v>
          </cell>
          <cell r="F4785">
            <v>19758</v>
          </cell>
        </row>
        <row r="4786">
          <cell r="B4786" t="str">
            <v>NEPHI CITY OFUtah</v>
          </cell>
          <cell r="C4786" t="str">
            <v>Utah</v>
          </cell>
          <cell r="D4786" t="str">
            <v>NEPHI CITY OF</v>
          </cell>
          <cell r="E4786" t="str">
            <v>Commercial Sales Volume</v>
          </cell>
          <cell r="F4786">
            <v>74640</v>
          </cell>
        </row>
        <row r="4787">
          <cell r="B4787" t="str">
            <v>NEW BOSTON MUN GAS SYSIllinois</v>
          </cell>
          <cell r="C4787" t="str">
            <v>Illinois</v>
          </cell>
          <cell r="D4787" t="str">
            <v>NEW BOSTON MUN GAS SYS</v>
          </cell>
          <cell r="E4787" t="str">
            <v>Commercial Sales Volume</v>
          </cell>
          <cell r="F4787">
            <v>3603</v>
          </cell>
        </row>
        <row r="4788">
          <cell r="B4788" t="str">
            <v>NEW FLORENCE MUNICIPAL GASMissouri</v>
          </cell>
          <cell r="C4788" t="str">
            <v>Missouri</v>
          </cell>
          <cell r="D4788" t="str">
            <v>NEW FLORENCE MUNICIPAL GAS</v>
          </cell>
          <cell r="E4788" t="str">
            <v>Commercial Sales Volume</v>
          </cell>
          <cell r="F4788">
            <v>3401</v>
          </cell>
        </row>
        <row r="4789">
          <cell r="B4789" t="str">
            <v>NEW HARMONY MUN GAS UTILITYIndiana</v>
          </cell>
          <cell r="C4789" t="str">
            <v>Indiana</v>
          </cell>
          <cell r="D4789" t="str">
            <v>NEW HARMONY MUN GAS UTILITY</v>
          </cell>
          <cell r="E4789" t="str">
            <v>Commercial Sales Volume</v>
          </cell>
          <cell r="F4789">
            <v>9083</v>
          </cell>
        </row>
        <row r="4790">
          <cell r="B4790" t="str">
            <v>NEW HAVEN CITY NATURAL GAS SYSTEMMissouri</v>
          </cell>
          <cell r="C4790" t="str">
            <v>Missouri</v>
          </cell>
          <cell r="D4790" t="str">
            <v>NEW HAVEN CITY NATURAL GAS SYSTEM</v>
          </cell>
          <cell r="E4790" t="str">
            <v>Commercial Sales Volume</v>
          </cell>
          <cell r="F4790">
            <v>15189</v>
          </cell>
        </row>
        <row r="4791">
          <cell r="B4791" t="str">
            <v>NEW JERSEY NATURAL GASNew Jersey</v>
          </cell>
          <cell r="C4791" t="str">
            <v>New Jersey</v>
          </cell>
          <cell r="D4791" t="str">
            <v>NEW JERSEY NATURAL GAS</v>
          </cell>
          <cell r="E4791" t="str">
            <v>Commercial Sales Volume</v>
          </cell>
          <cell r="F4791">
            <v>6796951</v>
          </cell>
        </row>
        <row r="4792">
          <cell r="B4792" t="str">
            <v>NEW MEXICO GAS COMPANYNew Mexico</v>
          </cell>
          <cell r="C4792" t="str">
            <v>New Mexico</v>
          </cell>
          <cell r="D4792" t="str">
            <v>NEW MEXICO GAS COMPANY</v>
          </cell>
          <cell r="E4792" t="str">
            <v>Commercial Sales Volume</v>
          </cell>
          <cell r="F4792">
            <v>11205510</v>
          </cell>
        </row>
        <row r="4793">
          <cell r="B4793" t="str">
            <v>NEW ROADS CITY OFLouisiana</v>
          </cell>
          <cell r="C4793" t="str">
            <v>Louisiana</v>
          </cell>
          <cell r="D4793" t="str">
            <v>NEW ROADS CITY OF</v>
          </cell>
          <cell r="E4793" t="str">
            <v>Commercial Sales Volume</v>
          </cell>
          <cell r="F4793">
            <v>31036</v>
          </cell>
        </row>
        <row r="4794">
          <cell r="B4794" t="str">
            <v>NEW SUMMERFIELD CITY OFTexas</v>
          </cell>
          <cell r="C4794" t="str">
            <v>Texas</v>
          </cell>
          <cell r="D4794" t="str">
            <v>NEW SUMMERFIELD CITY OF</v>
          </cell>
          <cell r="E4794" t="str">
            <v>Commercial Sales Volume</v>
          </cell>
          <cell r="F4794">
            <v>66844</v>
          </cell>
        </row>
        <row r="4795">
          <cell r="B4795" t="str">
            <v>NEW ULM PUB UTIL COMMMinnesota</v>
          </cell>
          <cell r="C4795" t="str">
            <v>Minnesota</v>
          </cell>
          <cell r="D4795" t="str">
            <v>NEW ULM PUB UTIL COMM</v>
          </cell>
          <cell r="E4795" t="str">
            <v>Commercial Sales Volume</v>
          </cell>
          <cell r="F4795">
            <v>186901</v>
          </cell>
        </row>
        <row r="4796">
          <cell r="B4796" t="str">
            <v>NEW YORK MILLS MUN GAS SYSMinnesota</v>
          </cell>
          <cell r="C4796" t="str">
            <v>Minnesota</v>
          </cell>
          <cell r="D4796" t="str">
            <v>NEW YORK MILLS MUN GAS SYS</v>
          </cell>
          <cell r="E4796" t="str">
            <v>Commercial Sales Volume</v>
          </cell>
          <cell r="F4796">
            <v>71676</v>
          </cell>
        </row>
        <row r="4797">
          <cell r="B4797" t="str">
            <v>NEW YORK STATE ELEC AND GAS CORPNew York</v>
          </cell>
          <cell r="C4797" t="str">
            <v>New York</v>
          </cell>
          <cell r="D4797" t="str">
            <v>NEW YORK STATE ELEC AND GAS CORP</v>
          </cell>
          <cell r="E4797" t="str">
            <v>Commercial Sales Volume</v>
          </cell>
          <cell r="F4797">
            <v>5790739</v>
          </cell>
        </row>
        <row r="4798">
          <cell r="B4798" t="str">
            <v>NEWBERN GAS DEPTTennessee</v>
          </cell>
          <cell r="C4798" t="str">
            <v>Tennessee</v>
          </cell>
          <cell r="D4798" t="str">
            <v>NEWBERN GAS DEPT</v>
          </cell>
          <cell r="E4798" t="str">
            <v>Commercial Sales Volume</v>
          </cell>
          <cell r="F4798">
            <v>25636</v>
          </cell>
        </row>
        <row r="4799">
          <cell r="B4799" t="str">
            <v>NEWELLTON TOWN OFLouisiana</v>
          </cell>
          <cell r="C4799" t="str">
            <v>Louisiana</v>
          </cell>
          <cell r="D4799" t="str">
            <v>NEWELLTON TOWN OF</v>
          </cell>
          <cell r="E4799" t="str">
            <v>Commercial Sales Volume</v>
          </cell>
          <cell r="F4799">
            <v>938</v>
          </cell>
        </row>
        <row r="4800">
          <cell r="B4800" t="str">
            <v>NEWTON CITY OFTexas</v>
          </cell>
          <cell r="C4800" t="str">
            <v>Texas</v>
          </cell>
          <cell r="D4800" t="str">
            <v>NEWTON CITY OF</v>
          </cell>
          <cell r="E4800" t="str">
            <v>Commercial Sales Volume</v>
          </cell>
          <cell r="F4800">
            <v>4716</v>
          </cell>
        </row>
        <row r="4801">
          <cell r="B4801" t="str">
            <v>NEZPIQUE GAS SYSTEM INCLouisiana</v>
          </cell>
          <cell r="C4801" t="str">
            <v>Louisiana</v>
          </cell>
          <cell r="D4801" t="str">
            <v>NEZPIQUE GAS SYSTEM INC</v>
          </cell>
          <cell r="E4801" t="str">
            <v>Commercial Sales Volume</v>
          </cell>
          <cell r="F4801">
            <v>1644</v>
          </cell>
        </row>
        <row r="4802">
          <cell r="B4802" t="str">
            <v>NIAGARA MOHAWK DBA NATIONAL GRIDNew York</v>
          </cell>
          <cell r="C4802" t="str">
            <v>New York</v>
          </cell>
          <cell r="D4802" t="str">
            <v>NIAGARA MOHAWK DBA NATIONAL GRID</v>
          </cell>
          <cell r="E4802" t="str">
            <v>Commercial Sales Volume</v>
          </cell>
          <cell r="F4802">
            <v>10857107</v>
          </cell>
        </row>
        <row r="4803">
          <cell r="B4803" t="str">
            <v>NICOR GASIllinois</v>
          </cell>
          <cell r="C4803" t="str">
            <v>Illinois</v>
          </cell>
          <cell r="D4803" t="str">
            <v>NICOR GAS</v>
          </cell>
          <cell r="E4803" t="str">
            <v>Commercial Sales Volume</v>
          </cell>
          <cell r="F4803">
            <v>37382758</v>
          </cell>
        </row>
        <row r="4804">
          <cell r="B4804" t="str">
            <v>NORGASCO INCAlaska</v>
          </cell>
          <cell r="C4804" t="str">
            <v>Alaska</v>
          </cell>
          <cell r="D4804" t="str">
            <v>NORGASCO INC</v>
          </cell>
          <cell r="E4804" t="str">
            <v>Commercial Sales Volume</v>
          </cell>
          <cell r="F4804">
            <v>776931</v>
          </cell>
        </row>
        <row r="4805">
          <cell r="B4805" t="str">
            <v>NORRIS CITY VILLAGE OFIllinois</v>
          </cell>
          <cell r="C4805" t="str">
            <v>Illinois</v>
          </cell>
          <cell r="D4805" t="str">
            <v>NORRIS CITY VILLAGE OF</v>
          </cell>
          <cell r="E4805" t="str">
            <v>Commercial Sales Volume</v>
          </cell>
          <cell r="F4805">
            <v>13546</v>
          </cell>
        </row>
        <row r="4806">
          <cell r="B4806" t="str">
            <v>NORTH ALABAMA GAS DISTRICTAlabama</v>
          </cell>
          <cell r="C4806" t="str">
            <v>Alabama</v>
          </cell>
          <cell r="D4806" t="str">
            <v>NORTH ALABAMA GAS DISTRICT</v>
          </cell>
          <cell r="E4806" t="str">
            <v>Commercial Sales Volume</v>
          </cell>
          <cell r="F4806">
            <v>467687</v>
          </cell>
        </row>
        <row r="4807">
          <cell r="B4807" t="str">
            <v>NORTH BALDWIN UTILITIESAlabama</v>
          </cell>
          <cell r="C4807" t="str">
            <v>Alabama</v>
          </cell>
          <cell r="D4807" t="str">
            <v>NORTH BALDWIN UTILITIES</v>
          </cell>
          <cell r="E4807" t="str">
            <v>Commercial Sales Volume</v>
          </cell>
          <cell r="F4807">
            <v>37511</v>
          </cell>
        </row>
        <row r="4808">
          <cell r="B4808" t="str">
            <v>NORTH CROSSETT UTILITIES GAS &amp; WATERArkansas</v>
          </cell>
          <cell r="C4808" t="str">
            <v>Arkansas</v>
          </cell>
          <cell r="D4808" t="str">
            <v>NORTH CROSSETT UTILITIES GAS &amp; WATER</v>
          </cell>
          <cell r="E4808" t="str">
            <v>Commercial Sales Volume</v>
          </cell>
          <cell r="F4808">
            <v>4790</v>
          </cell>
        </row>
        <row r="4809">
          <cell r="B4809" t="str">
            <v>NORTH EAST HEAT LTPennsylvania</v>
          </cell>
          <cell r="C4809" t="str">
            <v>Pennsylvania</v>
          </cell>
          <cell r="D4809" t="str">
            <v>NORTH EAST HEAT LT</v>
          </cell>
          <cell r="E4809" t="str">
            <v>Commercial Sales Volume</v>
          </cell>
          <cell r="F4809">
            <v>52752</v>
          </cell>
        </row>
        <row r="4810">
          <cell r="B4810" t="str">
            <v>NORTH SHORE GAS COMPANYIllinois</v>
          </cell>
          <cell r="C4810" t="str">
            <v>Illinois</v>
          </cell>
          <cell r="D4810" t="str">
            <v>NORTH SHORE GAS COMPANY</v>
          </cell>
          <cell r="E4810" t="str">
            <v>Commercial Sales Volume</v>
          </cell>
          <cell r="F4810">
            <v>2787063</v>
          </cell>
        </row>
        <row r="4811">
          <cell r="B4811" t="str">
            <v>NORTHEAST MS NATURAL GAS DISTRICTMississippi</v>
          </cell>
          <cell r="C4811" t="str">
            <v>Mississippi</v>
          </cell>
          <cell r="D4811" t="str">
            <v>NORTHEAST MS NATURAL GAS DISTRICT</v>
          </cell>
          <cell r="E4811" t="str">
            <v>Commercial Sales Volume</v>
          </cell>
          <cell r="F4811">
            <v>23033</v>
          </cell>
        </row>
        <row r="4812">
          <cell r="B4812" t="str">
            <v>NORTHEAST OHIO NATURAL GASOhio</v>
          </cell>
          <cell r="C4812" t="str">
            <v>Ohio</v>
          </cell>
          <cell r="D4812" t="str">
            <v>NORTHEAST OHIO NATURAL GAS</v>
          </cell>
          <cell r="E4812" t="str">
            <v>Commercial Sales Volume</v>
          </cell>
          <cell r="F4812">
            <v>1162145</v>
          </cell>
        </row>
        <row r="4813">
          <cell r="B4813" t="str">
            <v>NORTHEAST OK PUB FACILITIES AUTHOklahoma</v>
          </cell>
          <cell r="C4813" t="str">
            <v>Oklahoma</v>
          </cell>
          <cell r="D4813" t="str">
            <v>NORTHEAST OK PUB FACILITIES AUTH</v>
          </cell>
          <cell r="E4813" t="str">
            <v>Commercial Sales Volume</v>
          </cell>
          <cell r="F4813">
            <v>569159</v>
          </cell>
        </row>
        <row r="4814">
          <cell r="B4814" t="str">
            <v>NORTHERN INDIANA PUBLIC SERVICE COIndiana</v>
          </cell>
          <cell r="C4814" t="str">
            <v>Indiana</v>
          </cell>
          <cell r="D4814" t="str">
            <v>NORTHERN INDIANA PUBLIC SERVICE CO</v>
          </cell>
          <cell r="E4814" t="str">
            <v>Commercial Sales Volume</v>
          </cell>
          <cell r="F4814">
            <v>20557398</v>
          </cell>
        </row>
        <row r="4815">
          <cell r="B4815" t="str">
            <v>NORTHERN STATES PWR COMichigan</v>
          </cell>
          <cell r="C4815" t="str">
            <v>Michigan</v>
          </cell>
          <cell r="D4815" t="str">
            <v>NORTHERN STATES PWR CO</v>
          </cell>
          <cell r="E4815" t="str">
            <v>Commercial Sales Volume</v>
          </cell>
          <cell r="F4815">
            <v>252096</v>
          </cell>
        </row>
        <row r="4816">
          <cell r="B4816" t="str">
            <v>NORTHERN STATES PWR COMinnesota</v>
          </cell>
          <cell r="C4816" t="str">
            <v>Minnesota</v>
          </cell>
          <cell r="D4816" t="str">
            <v>NORTHERN STATES PWR CO</v>
          </cell>
          <cell r="E4816" t="str">
            <v>Commercial Sales Volume</v>
          </cell>
          <cell r="F4816">
            <v>21411798</v>
          </cell>
        </row>
        <row r="4817">
          <cell r="B4817" t="str">
            <v>NORTHERN STATES PWR CONorth Dakota</v>
          </cell>
          <cell r="C4817" t="str">
            <v>North Dakota</v>
          </cell>
          <cell r="D4817" t="str">
            <v>NORTHERN STATES PWR CO</v>
          </cell>
          <cell r="E4817" t="str">
            <v>Commercial Sales Volume</v>
          </cell>
          <cell r="F4817">
            <v>6094743</v>
          </cell>
        </row>
        <row r="4818">
          <cell r="B4818" t="str">
            <v>NORTHERN STATES PWR COWisconsin</v>
          </cell>
          <cell r="C4818" t="str">
            <v>Wisconsin</v>
          </cell>
          <cell r="D4818" t="str">
            <v>NORTHERN STATES PWR CO</v>
          </cell>
          <cell r="E4818" t="str">
            <v>Commercial Sales Volume</v>
          </cell>
          <cell r="F4818">
            <v>6392146</v>
          </cell>
        </row>
        <row r="4819">
          <cell r="B4819" t="str">
            <v>NORTHERN UTILITIES DBA UNITIL CORPMaine</v>
          </cell>
          <cell r="C4819" t="str">
            <v>Maine</v>
          </cell>
          <cell r="D4819" t="str">
            <v>NORTHERN UTILITIES DBA UNITIL CORP</v>
          </cell>
          <cell r="E4819" t="str">
            <v>Commercial Sales Volume</v>
          </cell>
          <cell r="F4819">
            <v>3094080</v>
          </cell>
        </row>
        <row r="4820">
          <cell r="B4820" t="str">
            <v>NORTHERN UTILITIES INCNew Hampshire</v>
          </cell>
          <cell r="C4820" t="str">
            <v>New Hampshire</v>
          </cell>
          <cell r="D4820" t="str">
            <v>NORTHERN UTILITIES INC</v>
          </cell>
          <cell r="E4820" t="str">
            <v>Commercial Sales Volume</v>
          </cell>
          <cell r="F4820">
            <v>1798088</v>
          </cell>
        </row>
        <row r="4821">
          <cell r="B4821" t="str">
            <v>NORTHWEST GAS OF CASS COUNTYMinnesota</v>
          </cell>
          <cell r="C4821" t="str">
            <v>Minnesota</v>
          </cell>
          <cell r="D4821" t="str">
            <v>NORTHWEST GAS OF CASS COUNTY</v>
          </cell>
          <cell r="E4821" t="str">
            <v>Commercial Sales Volume</v>
          </cell>
          <cell r="F4821">
            <v>55898</v>
          </cell>
        </row>
        <row r="4822">
          <cell r="B4822" t="str">
            <v>NORTHWEST NATURAL GAS COOregon</v>
          </cell>
          <cell r="C4822" t="str">
            <v>Oregon</v>
          </cell>
          <cell r="D4822" t="str">
            <v>NORTHWEST NATURAL GAS CO</v>
          </cell>
          <cell r="E4822" t="str">
            <v>Commercial Sales Volume</v>
          </cell>
          <cell r="F4822">
            <v>20797972</v>
          </cell>
        </row>
        <row r="4823">
          <cell r="B4823" t="str">
            <v>NORTHWEST NATURAL GAS COWashington</v>
          </cell>
          <cell r="C4823" t="str">
            <v>Washington</v>
          </cell>
          <cell r="D4823" t="str">
            <v>NORTHWEST NATURAL GAS CO</v>
          </cell>
          <cell r="E4823" t="str">
            <v>Commercial Sales Volume</v>
          </cell>
          <cell r="F4823">
            <v>2062741</v>
          </cell>
        </row>
        <row r="4824">
          <cell r="B4824" t="str">
            <v>NORTHWEST NATURAL GAS LLCMinnesota</v>
          </cell>
          <cell r="C4824" t="str">
            <v>Minnesota</v>
          </cell>
          <cell r="D4824" t="str">
            <v>NORTHWEST NATURAL GAS LLC</v>
          </cell>
          <cell r="E4824" t="str">
            <v>Commercial Sales Volume</v>
          </cell>
          <cell r="F4824">
            <v>45283</v>
          </cell>
        </row>
        <row r="4825">
          <cell r="B4825" t="str">
            <v>NORTHWESTERN ENERGYMontana</v>
          </cell>
          <cell r="C4825" t="str">
            <v>Montana</v>
          </cell>
          <cell r="D4825" t="str">
            <v>NORTHWESTERN ENERGY</v>
          </cell>
          <cell r="E4825" t="str">
            <v>Commercial Sales Volume</v>
          </cell>
          <cell r="F4825">
            <v>6556417</v>
          </cell>
        </row>
        <row r="4826">
          <cell r="B4826" t="str">
            <v>NORTHWESTERN ENERGYNebraska</v>
          </cell>
          <cell r="C4826" t="str">
            <v>Nebraska</v>
          </cell>
          <cell r="D4826" t="str">
            <v>NORTHWESTERN ENERGY</v>
          </cell>
          <cell r="E4826" t="str">
            <v>Commercial Sales Volume</v>
          </cell>
          <cell r="F4826">
            <v>1784159</v>
          </cell>
        </row>
        <row r="4827">
          <cell r="B4827" t="str">
            <v>NORTHWESTERN ENERGYSouth Dakota</v>
          </cell>
          <cell r="C4827" t="str">
            <v>South Dakota</v>
          </cell>
          <cell r="D4827" t="str">
            <v>NORTHWESTERN ENERGY</v>
          </cell>
          <cell r="E4827" t="str">
            <v>Commercial Sales Volume</v>
          </cell>
          <cell r="F4827">
            <v>1726050</v>
          </cell>
        </row>
        <row r="4828">
          <cell r="B4828" t="str">
            <v>NORWICH PUBLIC UTILITIESConnecticut</v>
          </cell>
          <cell r="C4828" t="str">
            <v>Connecticut</v>
          </cell>
          <cell r="D4828" t="str">
            <v>NORWICH PUBLIC UTILITIES</v>
          </cell>
          <cell r="E4828" t="str">
            <v>Commercial Sales Volume</v>
          </cell>
          <cell r="F4828">
            <v>504609</v>
          </cell>
        </row>
        <row r="4829">
          <cell r="B4829" t="str">
            <v>NSTAR GAS COMPANYMassachusetts</v>
          </cell>
          <cell r="C4829" t="str">
            <v>Massachusetts</v>
          </cell>
          <cell r="D4829" t="str">
            <v>NSTAR GAS COMPANY</v>
          </cell>
          <cell r="E4829" t="str">
            <v>Commercial Sales Volume</v>
          </cell>
          <cell r="F4829">
            <v>9723160</v>
          </cell>
        </row>
        <row r="4830">
          <cell r="B4830" t="str">
            <v>NW ALABAMA GAS DIST AND FREEBIRD GASAlabama</v>
          </cell>
          <cell r="C4830" t="str">
            <v>Alabama</v>
          </cell>
          <cell r="D4830" t="str">
            <v>NW ALABAMA GAS DIST AND FREEBIRD GAS</v>
          </cell>
          <cell r="E4830" t="str">
            <v>Commercial Sales Volume</v>
          </cell>
          <cell r="F4830">
            <v>195190</v>
          </cell>
        </row>
        <row r="4831">
          <cell r="B4831" t="str">
            <v>OAK RIDGE UTIL DISTRICTTennessee</v>
          </cell>
          <cell r="C4831" t="str">
            <v>Tennessee</v>
          </cell>
          <cell r="D4831" t="str">
            <v>OAK RIDGE UTIL DISTRICT</v>
          </cell>
          <cell r="E4831" t="str">
            <v>Commercial Sales Volume</v>
          </cell>
          <cell r="F4831">
            <v>252219</v>
          </cell>
        </row>
        <row r="4832">
          <cell r="B4832" t="str">
            <v>OAKLAND YALOBUSHA NATURAL GAS DISTMississippi</v>
          </cell>
          <cell r="C4832" t="str">
            <v>Mississippi</v>
          </cell>
          <cell r="D4832" t="str">
            <v>OAKLAND YALOBUSHA NATURAL GAS DIST</v>
          </cell>
          <cell r="E4832" t="str">
            <v>Commercial Sales Volume</v>
          </cell>
          <cell r="F4832">
            <v>3716</v>
          </cell>
        </row>
        <row r="4833">
          <cell r="B4833" t="str">
            <v>OASIS PIPE LINE COMPANY TEXAS LPTexas</v>
          </cell>
          <cell r="C4833" t="str">
            <v>Texas</v>
          </cell>
          <cell r="D4833" t="str">
            <v>OASIS PIPE LINE COMPANY TEXAS LP</v>
          </cell>
          <cell r="E4833" t="str">
            <v>Commercial Sales Volume</v>
          </cell>
          <cell r="F4833">
            <v>1084118</v>
          </cell>
        </row>
        <row r="4834">
          <cell r="B4834" t="str">
            <v>OBION TOWN OFTennessee</v>
          </cell>
          <cell r="C4834" t="str">
            <v>Tennessee</v>
          </cell>
          <cell r="D4834" t="str">
            <v>OBION TOWN OF</v>
          </cell>
          <cell r="E4834" t="str">
            <v>Commercial Sales Volume</v>
          </cell>
          <cell r="F4834">
            <v>2597</v>
          </cell>
        </row>
        <row r="4835">
          <cell r="B4835" t="str">
            <v>OCILLA CITY OFGeorgia</v>
          </cell>
          <cell r="C4835" t="str">
            <v>Georgia</v>
          </cell>
          <cell r="D4835" t="str">
            <v>OCILLA CITY OF</v>
          </cell>
          <cell r="E4835" t="str">
            <v>Commercial Sales Volume</v>
          </cell>
          <cell r="F4835">
            <v>33785</v>
          </cell>
        </row>
        <row r="4836">
          <cell r="B4836" t="str">
            <v>OHIO CUMBERLAND GAS COOhio</v>
          </cell>
          <cell r="C4836" t="str">
            <v>Ohio</v>
          </cell>
          <cell r="D4836" t="str">
            <v>OHIO CUMBERLAND GAS CO</v>
          </cell>
          <cell r="E4836" t="str">
            <v>Commercial Sales Volume</v>
          </cell>
          <cell r="F4836">
            <v>130490</v>
          </cell>
        </row>
        <row r="4837">
          <cell r="B4837" t="str">
            <v>OHIO VALLEY GAS CORPIndiana</v>
          </cell>
          <cell r="C4837" t="str">
            <v>Indiana</v>
          </cell>
          <cell r="D4837" t="str">
            <v>OHIO VALLEY GAS CORP</v>
          </cell>
          <cell r="E4837" t="str">
            <v>Commercial Sales Volume</v>
          </cell>
          <cell r="F4837">
            <v>688454</v>
          </cell>
        </row>
        <row r="4838">
          <cell r="B4838" t="str">
            <v>OHIO VALLEY GAS CORPOhio</v>
          </cell>
          <cell r="C4838" t="str">
            <v>Ohio</v>
          </cell>
          <cell r="D4838" t="str">
            <v>OHIO VALLEY GAS CORP</v>
          </cell>
          <cell r="E4838" t="str">
            <v>Commercial Sales Volume</v>
          </cell>
          <cell r="F4838">
            <v>13828</v>
          </cell>
        </row>
        <row r="4839">
          <cell r="B4839" t="str">
            <v>OILTON PUBLIC WORKS AUTHORITYOklahoma</v>
          </cell>
          <cell r="C4839" t="str">
            <v>Oklahoma</v>
          </cell>
          <cell r="D4839" t="str">
            <v>OILTON PUBLIC WORKS AUTHORITY</v>
          </cell>
          <cell r="E4839" t="str">
            <v>Commercial Sales Volume</v>
          </cell>
          <cell r="F4839">
            <v>3200</v>
          </cell>
        </row>
        <row r="4840">
          <cell r="B4840" t="str">
            <v>OKALOOSA GAS DISTRICTFlorida</v>
          </cell>
          <cell r="C4840" t="str">
            <v>Florida</v>
          </cell>
          <cell r="D4840" t="str">
            <v>OKALOOSA GAS DISTRICT</v>
          </cell>
          <cell r="E4840" t="str">
            <v>Commercial Sales Volume</v>
          </cell>
          <cell r="F4840">
            <v>1679313</v>
          </cell>
        </row>
        <row r="4841">
          <cell r="B4841" t="str">
            <v>OKLAHOMA NATURAL GAS COOklahoma</v>
          </cell>
          <cell r="C4841" t="str">
            <v>Oklahoma</v>
          </cell>
          <cell r="D4841" t="str">
            <v>OKLAHOMA NATURAL GAS CO</v>
          </cell>
          <cell r="E4841" t="str">
            <v>Commercial Sales Volume</v>
          </cell>
          <cell r="F4841">
            <v>13965540</v>
          </cell>
        </row>
        <row r="4842">
          <cell r="B4842" t="str">
            <v>OLIVE BRANCH CITY OFMississippi</v>
          </cell>
          <cell r="C4842" t="str">
            <v>Mississippi</v>
          </cell>
          <cell r="D4842" t="str">
            <v>OLIVE BRANCH CITY OF</v>
          </cell>
          <cell r="E4842" t="str">
            <v>Commercial Sales Volume</v>
          </cell>
          <cell r="F4842">
            <v>505120</v>
          </cell>
        </row>
        <row r="4843">
          <cell r="B4843" t="str">
            <v>OLIVE HILL CITY OFKentucky</v>
          </cell>
          <cell r="C4843" t="str">
            <v>Kentucky</v>
          </cell>
          <cell r="D4843" t="str">
            <v>OLIVE HILL CITY OF</v>
          </cell>
          <cell r="E4843" t="str">
            <v>Commercial Sales Volume</v>
          </cell>
          <cell r="F4843">
            <v>14985</v>
          </cell>
        </row>
        <row r="4844">
          <cell r="B4844" t="str">
            <v>ONALASKA WATER AND GAS SUPPLY CORPTexas</v>
          </cell>
          <cell r="C4844" t="str">
            <v>Texas</v>
          </cell>
          <cell r="D4844" t="str">
            <v>ONALASKA WATER AND GAS SUPPLY CORP</v>
          </cell>
          <cell r="E4844" t="str">
            <v>Commercial Sales Volume</v>
          </cell>
          <cell r="F4844">
            <v>6026</v>
          </cell>
        </row>
        <row r="4845">
          <cell r="B4845" t="str">
            <v>ONEONTA UTIL BDAlabama</v>
          </cell>
          <cell r="C4845" t="str">
            <v>Alabama</v>
          </cell>
          <cell r="D4845" t="str">
            <v>ONEONTA UTIL BD</v>
          </cell>
          <cell r="E4845" t="str">
            <v>Commercial Sales Volume</v>
          </cell>
          <cell r="F4845">
            <v>86589</v>
          </cell>
        </row>
        <row r="4846">
          <cell r="B4846" t="str">
            <v>ORANGE &amp; ROCKLAND UTILITIES INCNew York</v>
          </cell>
          <cell r="C4846" t="str">
            <v>New York</v>
          </cell>
          <cell r="D4846" t="str">
            <v>ORANGE &amp; ROCKLAND UTILITIES INC</v>
          </cell>
          <cell r="E4846" t="str">
            <v>Commercial Sales Volume</v>
          </cell>
          <cell r="F4846">
            <v>1985059</v>
          </cell>
        </row>
        <row r="4847">
          <cell r="B4847" t="str">
            <v>ORANGE CITYIowa</v>
          </cell>
          <cell r="C4847" t="str">
            <v>Iowa</v>
          </cell>
          <cell r="D4847" t="str">
            <v>ORANGE CITY</v>
          </cell>
          <cell r="E4847" t="str">
            <v>Commercial Sales Volume</v>
          </cell>
          <cell r="F4847">
            <v>111815</v>
          </cell>
        </row>
        <row r="4848">
          <cell r="B4848" t="str">
            <v>ORANGEBURG DEPT OF PUB UTILSouth Carolina</v>
          </cell>
          <cell r="C4848" t="str">
            <v>South Carolina</v>
          </cell>
          <cell r="D4848" t="str">
            <v>ORANGEBURG DEPT OF PUB UTIL</v>
          </cell>
          <cell r="E4848" t="str">
            <v>Commercial Sales Volume</v>
          </cell>
          <cell r="F4848">
            <v>237530</v>
          </cell>
        </row>
        <row r="4849">
          <cell r="B4849" t="str">
            <v>ORBIT GAS TRANSMISSION INCKentucky</v>
          </cell>
          <cell r="C4849" t="str">
            <v>Kentucky</v>
          </cell>
          <cell r="D4849" t="str">
            <v>ORBIT GAS TRANSMISSION INC</v>
          </cell>
          <cell r="E4849" t="str">
            <v>Commercial Sales Volume</v>
          </cell>
          <cell r="F4849">
            <v>6204</v>
          </cell>
        </row>
        <row r="4850">
          <cell r="B4850" t="str">
            <v>ORONOGO MUN GAS COMissouri</v>
          </cell>
          <cell r="C4850" t="str">
            <v>Missouri</v>
          </cell>
          <cell r="D4850" t="str">
            <v>ORONOGO MUN GAS CO</v>
          </cell>
          <cell r="E4850" t="str">
            <v>Commercial Sales Volume</v>
          </cell>
          <cell r="F4850">
            <v>2757</v>
          </cell>
        </row>
        <row r="4851">
          <cell r="B4851" t="str">
            <v>OSAGE CITY NATURAL GASKansas</v>
          </cell>
          <cell r="C4851" t="str">
            <v>Kansas</v>
          </cell>
          <cell r="D4851" t="str">
            <v>OSAGE CITY NATURAL GAS</v>
          </cell>
          <cell r="E4851" t="str">
            <v>Commercial Sales Volume</v>
          </cell>
          <cell r="F4851">
            <v>26805</v>
          </cell>
        </row>
        <row r="4852">
          <cell r="B4852" t="str">
            <v>OSAGE MUN GAS UTILIowa</v>
          </cell>
          <cell r="C4852" t="str">
            <v>Iowa</v>
          </cell>
          <cell r="D4852" t="str">
            <v>OSAGE MUN GAS UTIL</v>
          </cell>
          <cell r="E4852" t="str">
            <v>Commercial Sales Volume</v>
          </cell>
          <cell r="F4852">
            <v>88694</v>
          </cell>
        </row>
        <row r="4853">
          <cell r="B4853" t="str">
            <v>OSGOOD MUN SYSIndiana</v>
          </cell>
          <cell r="C4853" t="str">
            <v>Indiana</v>
          </cell>
          <cell r="D4853" t="str">
            <v>OSGOOD MUN SYS</v>
          </cell>
          <cell r="E4853" t="str">
            <v>Commercial Sales Volume</v>
          </cell>
          <cell r="F4853">
            <v>28514</v>
          </cell>
        </row>
        <row r="4854">
          <cell r="B4854" t="str">
            <v>OWATONNA PUB UTILMinnesota</v>
          </cell>
          <cell r="C4854" t="str">
            <v>Minnesota</v>
          </cell>
          <cell r="D4854" t="str">
            <v>OWATONNA PUB UTIL</v>
          </cell>
          <cell r="E4854" t="str">
            <v>Commercial Sales Volume</v>
          </cell>
          <cell r="F4854">
            <v>400042</v>
          </cell>
        </row>
        <row r="4855">
          <cell r="B4855" t="str">
            <v>PACIFIC GASCalifornia</v>
          </cell>
          <cell r="C4855" t="str">
            <v>California</v>
          </cell>
          <cell r="D4855" t="str">
            <v>PACIFIC GAS</v>
          </cell>
          <cell r="E4855" t="str">
            <v>Commercial Sales Volume</v>
          </cell>
          <cell r="F4855">
            <v>38267944</v>
          </cell>
        </row>
        <row r="4856">
          <cell r="B4856" t="str">
            <v>PAINTSVILLE GAS SYSKentucky</v>
          </cell>
          <cell r="C4856" t="str">
            <v>Kentucky</v>
          </cell>
          <cell r="D4856" t="str">
            <v>PAINTSVILLE GAS SYS</v>
          </cell>
          <cell r="E4856" t="str">
            <v>Commercial Sales Volume</v>
          </cell>
          <cell r="F4856">
            <v>71572</v>
          </cell>
        </row>
        <row r="4857">
          <cell r="B4857" t="str">
            <v>PALATKA GAS AUTHORITYFlorida</v>
          </cell>
          <cell r="C4857" t="str">
            <v>Florida</v>
          </cell>
          <cell r="D4857" t="str">
            <v>PALATKA GAS AUTHORITY</v>
          </cell>
          <cell r="E4857" t="str">
            <v>Commercial Sales Volume</v>
          </cell>
          <cell r="F4857">
            <v>78838</v>
          </cell>
        </row>
        <row r="4858">
          <cell r="B4858" t="str">
            <v>PALMER CITY OFKansas</v>
          </cell>
          <cell r="C4858" t="str">
            <v>Kansas</v>
          </cell>
          <cell r="D4858" t="str">
            <v>PALMER CITY OF</v>
          </cell>
          <cell r="E4858" t="str">
            <v>Commercial Sales Volume</v>
          </cell>
          <cell r="F4858">
            <v>600</v>
          </cell>
        </row>
        <row r="4859">
          <cell r="B4859" t="str">
            <v>PALMETTO VILLAGE OFLouisiana</v>
          </cell>
          <cell r="C4859" t="str">
            <v>Louisiana</v>
          </cell>
          <cell r="D4859" t="str">
            <v>PALMETTO VILLAGE OF</v>
          </cell>
          <cell r="E4859" t="str">
            <v>Commercial Sales Volume</v>
          </cell>
          <cell r="F4859">
            <v>3574</v>
          </cell>
        </row>
        <row r="4860">
          <cell r="B4860" t="str">
            <v>PALO ALTO CITY OFCalifornia</v>
          </cell>
          <cell r="C4860" t="str">
            <v>California</v>
          </cell>
          <cell r="D4860" t="str">
            <v>PALO ALTO CITY OF</v>
          </cell>
          <cell r="E4860" t="str">
            <v>Commercial Sales Volume</v>
          </cell>
          <cell r="F4860">
            <v>948803</v>
          </cell>
        </row>
        <row r="4861">
          <cell r="B4861" t="str">
            <v>PARIS CITY OFMissouri</v>
          </cell>
          <cell r="C4861" t="str">
            <v>Missouri</v>
          </cell>
          <cell r="D4861" t="str">
            <v>PARIS CITY OF</v>
          </cell>
          <cell r="E4861" t="str">
            <v>Commercial Sales Volume</v>
          </cell>
          <cell r="F4861">
            <v>18709</v>
          </cell>
        </row>
        <row r="4862">
          <cell r="B4862" t="str">
            <v>PARIS-HENRY COUNTY UTIL DISTRICTKentucky</v>
          </cell>
          <cell r="C4862" t="str">
            <v>Kentucky</v>
          </cell>
          <cell r="D4862" t="str">
            <v>PARIS-HENRY COUNTY UTIL DISTRICT</v>
          </cell>
          <cell r="E4862" t="str">
            <v>Commercial Sales Volume</v>
          </cell>
          <cell r="F4862">
            <v>2153</v>
          </cell>
        </row>
        <row r="4863">
          <cell r="B4863" t="str">
            <v>PARIS-HENRY COUNTY UTIL DISTRICTTennessee</v>
          </cell>
          <cell r="C4863" t="str">
            <v>Tennessee</v>
          </cell>
          <cell r="D4863" t="str">
            <v>PARIS-HENRY COUNTY UTIL DISTRICT</v>
          </cell>
          <cell r="E4863" t="str">
            <v>Commercial Sales Volume</v>
          </cell>
          <cell r="F4863">
            <v>172522</v>
          </cell>
        </row>
        <row r="4864">
          <cell r="B4864" t="str">
            <v>PARSONS CITY OFTennessee</v>
          </cell>
          <cell r="C4864" t="str">
            <v>Tennessee</v>
          </cell>
          <cell r="D4864" t="str">
            <v>PARSONS CITY OF</v>
          </cell>
          <cell r="E4864" t="str">
            <v>Commercial Sales Volume</v>
          </cell>
          <cell r="F4864">
            <v>46371</v>
          </cell>
        </row>
        <row r="4865">
          <cell r="B4865" t="str">
            <v>PARTRIDGE CITY OFKansas</v>
          </cell>
          <cell r="C4865" t="str">
            <v>Kansas</v>
          </cell>
          <cell r="D4865" t="str">
            <v>PARTRIDGE CITY OF</v>
          </cell>
          <cell r="E4865" t="str">
            <v>Commercial Sales Volume</v>
          </cell>
          <cell r="F4865">
            <v>756</v>
          </cell>
        </row>
        <row r="4866">
          <cell r="B4866" t="str">
            <v>PATTERSON CITY OFLouisiana</v>
          </cell>
          <cell r="C4866" t="str">
            <v>Louisiana</v>
          </cell>
          <cell r="D4866" t="str">
            <v>PATTERSON CITY OF</v>
          </cell>
          <cell r="E4866" t="str">
            <v>Commercial Sales Volume</v>
          </cell>
          <cell r="F4866">
            <v>35313</v>
          </cell>
        </row>
        <row r="4867">
          <cell r="B4867" t="str">
            <v>PAUL BUNYAN NATURAL GAS LLCMinnesota</v>
          </cell>
          <cell r="C4867" t="str">
            <v>Minnesota</v>
          </cell>
          <cell r="D4867" t="str">
            <v>PAUL BUNYAN NATURAL GAS LLC</v>
          </cell>
          <cell r="E4867" t="str">
            <v>Commercial Sales Volume</v>
          </cell>
          <cell r="F4867">
            <v>1576</v>
          </cell>
        </row>
        <row r="4868">
          <cell r="B4868" t="str">
            <v>PEARSALL CITY OFTexas</v>
          </cell>
          <cell r="C4868" t="str">
            <v>Texas</v>
          </cell>
          <cell r="D4868" t="str">
            <v>PEARSALL CITY OF</v>
          </cell>
          <cell r="E4868" t="str">
            <v>Commercial Sales Volume</v>
          </cell>
          <cell r="F4868">
            <v>23624</v>
          </cell>
        </row>
        <row r="4869">
          <cell r="B4869" t="str">
            <v>PECO ENERGY COMPANYPennsylvania</v>
          </cell>
          <cell r="C4869" t="str">
            <v>Pennsylvania</v>
          </cell>
          <cell r="D4869" t="str">
            <v>PECO ENERGY COMPANY</v>
          </cell>
          <cell r="E4869" t="str">
            <v>Commercial Sales Volume</v>
          </cell>
          <cell r="F4869">
            <v>8604496</v>
          </cell>
        </row>
        <row r="4870">
          <cell r="B4870" t="str">
            <v>PELHAM CITY OFGeorgia</v>
          </cell>
          <cell r="C4870" t="str">
            <v>Georgia</v>
          </cell>
          <cell r="D4870" t="str">
            <v>PELHAM CITY OF</v>
          </cell>
          <cell r="E4870" t="str">
            <v>Commercial Sales Volume</v>
          </cell>
          <cell r="F4870">
            <v>9866</v>
          </cell>
        </row>
        <row r="4871">
          <cell r="B4871" t="str">
            <v>PENDER VILLAGE OFNebraska</v>
          </cell>
          <cell r="C4871" t="str">
            <v>Nebraska</v>
          </cell>
          <cell r="D4871" t="str">
            <v>PENDER VILLAGE OF</v>
          </cell>
          <cell r="E4871" t="str">
            <v>Commercial Sales Volume</v>
          </cell>
          <cell r="F4871">
            <v>33150</v>
          </cell>
        </row>
        <row r="4872">
          <cell r="B4872" t="str">
            <v>PENSACOLA ENERGYFlorida</v>
          </cell>
          <cell r="C4872" t="str">
            <v>Florida</v>
          </cell>
          <cell r="D4872" t="str">
            <v>PENSACOLA ENERGY</v>
          </cell>
          <cell r="E4872" t="str">
            <v>Commercial Sales Volume</v>
          </cell>
          <cell r="F4872">
            <v>656883</v>
          </cell>
        </row>
        <row r="4873">
          <cell r="B4873" t="str">
            <v>PEOPLES GASWest Virginia</v>
          </cell>
          <cell r="C4873" t="str">
            <v>West Virginia</v>
          </cell>
          <cell r="D4873" t="str">
            <v>PEOPLES GAS</v>
          </cell>
          <cell r="E4873" t="str">
            <v>Commercial Sales Volume</v>
          </cell>
          <cell r="F4873">
            <v>339510</v>
          </cell>
        </row>
        <row r="4874">
          <cell r="B4874" t="str">
            <v>PEOPLES GAS COMPANYPennsylvania</v>
          </cell>
          <cell r="C4874" t="str">
            <v>Pennsylvania</v>
          </cell>
          <cell r="D4874" t="str">
            <v>PEOPLES GAS COMPANY</v>
          </cell>
          <cell r="E4874" t="str">
            <v>Commercial Sales Volume</v>
          </cell>
          <cell r="F4874">
            <v>1195617</v>
          </cell>
        </row>
        <row r="4875">
          <cell r="B4875" t="str">
            <v>PEOPLES GAS LIGHT AND COKE COMPANYIllinois</v>
          </cell>
          <cell r="C4875" t="str">
            <v>Illinois</v>
          </cell>
          <cell r="D4875" t="str">
            <v>PEOPLES GAS LIGHT AND COKE COMPANY</v>
          </cell>
          <cell r="E4875" t="str">
            <v>Commercial Sales Volume</v>
          </cell>
          <cell r="F4875">
            <v>13147834</v>
          </cell>
        </row>
        <row r="4876">
          <cell r="B4876" t="str">
            <v>PEOPLES GAS SYSFlorida</v>
          </cell>
          <cell r="C4876" t="str">
            <v>Florida</v>
          </cell>
          <cell r="D4876" t="str">
            <v>PEOPLES GAS SYS</v>
          </cell>
          <cell r="E4876" t="str">
            <v>Commercial Sales Volume</v>
          </cell>
          <cell r="F4876">
            <v>3002066</v>
          </cell>
        </row>
        <row r="4877">
          <cell r="B4877" t="str">
            <v>PEOPLES NATURAL GAS COMPANYPennsylvania</v>
          </cell>
          <cell r="C4877" t="str">
            <v>Pennsylvania</v>
          </cell>
          <cell r="D4877" t="str">
            <v>PEOPLES NATURAL GAS COMPANY</v>
          </cell>
          <cell r="E4877" t="str">
            <v>Commercial Sales Volume</v>
          </cell>
          <cell r="F4877">
            <v>7836615</v>
          </cell>
        </row>
        <row r="4878">
          <cell r="B4878" t="str">
            <v>PERHAM CITY OFMinnesota</v>
          </cell>
          <cell r="C4878" t="str">
            <v>Minnesota</v>
          </cell>
          <cell r="D4878" t="str">
            <v>PERHAM CITY OF</v>
          </cell>
          <cell r="E4878" t="str">
            <v>Commercial Sales Volume</v>
          </cell>
          <cell r="F4878">
            <v>129867</v>
          </cell>
        </row>
        <row r="4879">
          <cell r="B4879" t="str">
            <v>PERRY CITY OFFlorida</v>
          </cell>
          <cell r="C4879" t="str">
            <v>Florida</v>
          </cell>
          <cell r="D4879" t="str">
            <v>PERRY CITY OF</v>
          </cell>
          <cell r="E4879" t="str">
            <v>Commercial Sales Volume</v>
          </cell>
          <cell r="F4879">
            <v>44268</v>
          </cell>
        </row>
        <row r="4880">
          <cell r="B4880" t="str">
            <v>PERRY CITY OFGeorgia</v>
          </cell>
          <cell r="C4880" t="str">
            <v>Georgia</v>
          </cell>
          <cell r="D4880" t="str">
            <v>PERRY CITY OF</v>
          </cell>
          <cell r="E4880" t="str">
            <v>Commercial Sales Volume</v>
          </cell>
          <cell r="F4880">
            <v>54957</v>
          </cell>
        </row>
        <row r="4881">
          <cell r="B4881" t="str">
            <v>PERRY MUNICIPAL GAS SYSTEMMissouri</v>
          </cell>
          <cell r="C4881" t="str">
            <v>Missouri</v>
          </cell>
          <cell r="D4881" t="str">
            <v>PERRY MUNICIPAL GAS SYSTEM</v>
          </cell>
          <cell r="E4881" t="str">
            <v>Commercial Sales Volume</v>
          </cell>
          <cell r="F4881">
            <v>5595</v>
          </cell>
        </row>
        <row r="4882">
          <cell r="B4882" t="str">
            <v>PERRYTON CITY OFTexas</v>
          </cell>
          <cell r="C4882" t="str">
            <v>Texas</v>
          </cell>
          <cell r="D4882" t="str">
            <v>PERRYTON CITY OF</v>
          </cell>
          <cell r="E4882" t="str">
            <v>Commercial Sales Volume</v>
          </cell>
          <cell r="F4882">
            <v>114923</v>
          </cell>
        </row>
        <row r="4883">
          <cell r="B4883" t="str">
            <v>PERRYVILLE CITY OFMissouri</v>
          </cell>
          <cell r="C4883" t="str">
            <v>Missouri</v>
          </cell>
          <cell r="D4883" t="str">
            <v>PERRYVILLE CITY OF</v>
          </cell>
          <cell r="E4883" t="str">
            <v>Commercial Sales Volume</v>
          </cell>
          <cell r="F4883">
            <v>92119</v>
          </cell>
        </row>
        <row r="4884">
          <cell r="B4884" t="str">
            <v>PHILADELPHIA GAS WORKSPennsylvania</v>
          </cell>
          <cell r="C4884" t="str">
            <v>Pennsylvania</v>
          </cell>
          <cell r="D4884" t="str">
            <v>PHILADELPHIA GAS WORKS</v>
          </cell>
          <cell r="E4884" t="str">
            <v>Commercial Sales Volume</v>
          </cell>
          <cell r="F4884">
            <v>6827214</v>
          </cell>
        </row>
        <row r="4885">
          <cell r="B4885" t="str">
            <v>PICAYUNE CITY OFMississippi</v>
          </cell>
          <cell r="C4885" t="str">
            <v>Mississippi</v>
          </cell>
          <cell r="D4885" t="str">
            <v>PICAYUNE CITY OF</v>
          </cell>
          <cell r="E4885" t="str">
            <v>Commercial Sales Volume</v>
          </cell>
          <cell r="F4885">
            <v>93709</v>
          </cell>
        </row>
        <row r="4886">
          <cell r="B4886" t="str">
            <v>PICKENS COUNTY NATURAL GAS DISTRICTAlabama</v>
          </cell>
          <cell r="C4886" t="str">
            <v>Alabama</v>
          </cell>
          <cell r="D4886" t="str">
            <v>PICKENS COUNTY NATURAL GAS DISTRICT</v>
          </cell>
          <cell r="E4886" t="str">
            <v>Commercial Sales Volume</v>
          </cell>
          <cell r="F4886">
            <v>33824</v>
          </cell>
        </row>
        <row r="4887">
          <cell r="B4887" t="str">
            <v>PIEDMONT GAS COMPANYOhio</v>
          </cell>
          <cell r="C4887" t="str">
            <v>Ohio</v>
          </cell>
          <cell r="D4887" t="str">
            <v>PIEDMONT GAS COMPANY</v>
          </cell>
          <cell r="E4887" t="str">
            <v>Commercial Sales Volume</v>
          </cell>
          <cell r="F4887">
            <v>237297</v>
          </cell>
        </row>
        <row r="4888">
          <cell r="B4888" t="str">
            <v>PIEDMONT NATURAL GASNorth Carolina</v>
          </cell>
          <cell r="C4888" t="str">
            <v>North Carolina</v>
          </cell>
          <cell r="D4888" t="str">
            <v>PIEDMONT NATURAL GAS</v>
          </cell>
          <cell r="E4888" t="str">
            <v>Commercial Sales Volume</v>
          </cell>
          <cell r="F4888">
            <v>26762042</v>
          </cell>
        </row>
        <row r="4889">
          <cell r="B4889" t="str">
            <v>PIEDMONT NATURAL GASSouth Carolina</v>
          </cell>
          <cell r="C4889" t="str">
            <v>South Carolina</v>
          </cell>
          <cell r="D4889" t="str">
            <v>PIEDMONT NATURAL GAS</v>
          </cell>
          <cell r="E4889" t="str">
            <v>Commercial Sales Volume</v>
          </cell>
          <cell r="F4889">
            <v>4542759</v>
          </cell>
        </row>
        <row r="4890">
          <cell r="B4890" t="str">
            <v>PIEDMONT NATURAL GASTennessee</v>
          </cell>
          <cell r="C4890" t="str">
            <v>Tennessee</v>
          </cell>
          <cell r="D4890" t="str">
            <v>PIEDMONT NATURAL GAS</v>
          </cell>
          <cell r="E4890" t="str">
            <v>Commercial Sales Volume</v>
          </cell>
          <cell r="F4890">
            <v>7060562</v>
          </cell>
        </row>
        <row r="4891">
          <cell r="B4891" t="str">
            <v>PIEDMONT WATER GAS AND SEWER BOARDAlabama</v>
          </cell>
          <cell r="C4891" t="str">
            <v>Alabama</v>
          </cell>
          <cell r="D4891" t="str">
            <v>PIEDMONT WATER GAS AND SEWER BOARD</v>
          </cell>
          <cell r="E4891" t="str">
            <v>Commercial Sales Volume</v>
          </cell>
          <cell r="F4891">
            <v>47373</v>
          </cell>
        </row>
        <row r="4892">
          <cell r="B4892" t="str">
            <v>PIERRE PART NAT GASLouisiana</v>
          </cell>
          <cell r="C4892" t="str">
            <v>Louisiana</v>
          </cell>
          <cell r="D4892" t="str">
            <v>PIERRE PART NAT GAS</v>
          </cell>
          <cell r="E4892" t="str">
            <v>Commercial Sales Volume</v>
          </cell>
          <cell r="F4892">
            <v>2995</v>
          </cell>
        </row>
        <row r="4893">
          <cell r="B4893" t="str">
            <v>PIKE COUNTY LIGHT AND POWERPennsylvania</v>
          </cell>
          <cell r="C4893" t="str">
            <v>Pennsylvania</v>
          </cell>
          <cell r="D4893" t="str">
            <v>PIKE COUNTY LIGHT AND POWER</v>
          </cell>
          <cell r="E4893" t="str">
            <v>Commercial Sales Volume</v>
          </cell>
          <cell r="F4893">
            <v>32691</v>
          </cell>
        </row>
        <row r="4894">
          <cell r="B4894" t="str">
            <v>PIKE NATURAL GAS COOhio</v>
          </cell>
          <cell r="C4894" t="str">
            <v>Ohio</v>
          </cell>
          <cell r="D4894" t="str">
            <v>PIKE NATURAL GAS CO</v>
          </cell>
          <cell r="E4894" t="str">
            <v>Commercial Sales Volume</v>
          </cell>
          <cell r="F4894">
            <v>430758</v>
          </cell>
        </row>
        <row r="4895">
          <cell r="B4895" t="str">
            <v>PIKEVILLE CITY OFKentucky</v>
          </cell>
          <cell r="C4895" t="str">
            <v>Kentucky</v>
          </cell>
          <cell r="D4895" t="str">
            <v>PIKEVILLE CITY OF</v>
          </cell>
          <cell r="E4895" t="str">
            <v>Commercial Sales Volume</v>
          </cell>
          <cell r="F4895">
            <v>102509</v>
          </cell>
        </row>
        <row r="4896">
          <cell r="B4896" t="str">
            <v>PIKEVILLE TOWN OFTennessee</v>
          </cell>
          <cell r="C4896" t="str">
            <v>Tennessee</v>
          </cell>
          <cell r="D4896" t="str">
            <v>PIKEVILLE TOWN OF</v>
          </cell>
          <cell r="E4896" t="str">
            <v>Commercial Sales Volume</v>
          </cell>
          <cell r="F4896">
            <v>20799</v>
          </cell>
        </row>
        <row r="4897">
          <cell r="B4897" t="str">
            <v>PINCKNEYVILLE CITY OFIllinois</v>
          </cell>
          <cell r="C4897" t="str">
            <v>Illinois</v>
          </cell>
          <cell r="D4897" t="str">
            <v>PINCKNEYVILLE CITY OF</v>
          </cell>
          <cell r="E4897" t="str">
            <v>Commercial Sales Volume</v>
          </cell>
          <cell r="F4897">
            <v>58161</v>
          </cell>
        </row>
        <row r="4898">
          <cell r="B4898" t="str">
            <v>PINEDALE NATURAL GAS INCWyoming</v>
          </cell>
          <cell r="C4898" t="str">
            <v>Wyoming</v>
          </cell>
          <cell r="D4898" t="str">
            <v>PINEDALE NATURAL GAS INC</v>
          </cell>
          <cell r="E4898" t="str">
            <v>Commercial Sales Volume</v>
          </cell>
          <cell r="F4898">
            <v>115455</v>
          </cell>
        </row>
        <row r="4899">
          <cell r="B4899" t="str">
            <v>PINELAND CITY OFTexas</v>
          </cell>
          <cell r="C4899" t="str">
            <v>Texas</v>
          </cell>
          <cell r="D4899" t="str">
            <v>PINELAND CITY OF</v>
          </cell>
          <cell r="E4899" t="str">
            <v>Commercial Sales Volume</v>
          </cell>
          <cell r="F4899">
            <v>1213</v>
          </cell>
        </row>
        <row r="4900">
          <cell r="B4900" t="str">
            <v>PITTSBORO TOWN OFIndiana</v>
          </cell>
          <cell r="C4900" t="str">
            <v>Indiana</v>
          </cell>
          <cell r="D4900" t="str">
            <v>PITTSBORO TOWN OF</v>
          </cell>
          <cell r="E4900" t="str">
            <v>Commercial Sales Volume</v>
          </cell>
          <cell r="F4900">
            <v>8476</v>
          </cell>
        </row>
        <row r="4901">
          <cell r="B4901" t="str">
            <v>PITTSBURG POWER CO DBA ISLAND ENERGYCalifornia</v>
          </cell>
          <cell r="C4901" t="str">
            <v>California</v>
          </cell>
          <cell r="D4901" t="str">
            <v>PITTSBURG POWER CO DBA ISLAND ENERGY</v>
          </cell>
          <cell r="E4901" t="str">
            <v>Commercial Sales Volume</v>
          </cell>
          <cell r="F4901">
            <v>24115</v>
          </cell>
        </row>
        <row r="4902">
          <cell r="B4902" t="str">
            <v>PITTSFIELD CITY OFIllinois</v>
          </cell>
          <cell r="C4902" t="str">
            <v>Illinois</v>
          </cell>
          <cell r="D4902" t="str">
            <v>PITTSFIELD CITY OF</v>
          </cell>
          <cell r="E4902" t="str">
            <v>Commercial Sales Volume</v>
          </cell>
          <cell r="F4902">
            <v>95581</v>
          </cell>
        </row>
        <row r="4903">
          <cell r="B4903" t="str">
            <v>PIVOTAL UTIL HOLDINGS INC DBA ELIZABNew Jersey</v>
          </cell>
          <cell r="C4903" t="str">
            <v>New Jersey</v>
          </cell>
          <cell r="D4903" t="str">
            <v>PIVOTAL UTIL HOLDINGS INC DBA ELIZAB</v>
          </cell>
          <cell r="E4903" t="str">
            <v>Commercial Sales Volume</v>
          </cell>
          <cell r="F4903">
            <v>6047695</v>
          </cell>
        </row>
        <row r="4904">
          <cell r="B4904" t="str">
            <v>PIVOTAL UTILITIES DBA ELKTON GASMaryland</v>
          </cell>
          <cell r="C4904" t="str">
            <v>Maryland</v>
          </cell>
          <cell r="D4904" t="str">
            <v>PIVOTAL UTILITIES DBA ELKTON GAS</v>
          </cell>
          <cell r="E4904" t="str">
            <v>Commercial Sales Volume</v>
          </cell>
          <cell r="F4904">
            <v>120627</v>
          </cell>
        </row>
        <row r="4905">
          <cell r="B4905" t="str">
            <v>PLAINS CITY OFTexas</v>
          </cell>
          <cell r="C4905" t="str">
            <v>Texas</v>
          </cell>
          <cell r="D4905" t="str">
            <v>PLAINS CITY OF</v>
          </cell>
          <cell r="E4905" t="str">
            <v>Commercial Sales Volume</v>
          </cell>
          <cell r="F4905">
            <v>7118</v>
          </cell>
        </row>
        <row r="4906">
          <cell r="B4906" t="str">
            <v>PLAINS GAS FARMERS COOPTexas</v>
          </cell>
          <cell r="C4906" t="str">
            <v>Texas</v>
          </cell>
          <cell r="D4906" t="str">
            <v>PLAINS GAS FARMERS COOP</v>
          </cell>
          <cell r="E4906" t="str">
            <v>Commercial Sales Volume</v>
          </cell>
          <cell r="F4906">
            <v>38726</v>
          </cell>
        </row>
        <row r="4907">
          <cell r="B4907" t="str">
            <v>PLAQUEMINE CITY OFLouisiana</v>
          </cell>
          <cell r="C4907" t="str">
            <v>Louisiana</v>
          </cell>
          <cell r="D4907" t="str">
            <v>PLAQUEMINE CITY OF</v>
          </cell>
          <cell r="E4907" t="str">
            <v>Commercial Sales Volume</v>
          </cell>
          <cell r="F4907">
            <v>45275</v>
          </cell>
        </row>
        <row r="4908">
          <cell r="B4908" t="str">
            <v>PLATTSBURG CITY OFMissouri</v>
          </cell>
          <cell r="C4908" t="str">
            <v>Missouri</v>
          </cell>
          <cell r="D4908" t="str">
            <v>PLATTSBURG CITY OF</v>
          </cell>
          <cell r="E4908" t="str">
            <v>Commercial Sales Volume</v>
          </cell>
          <cell r="F4908">
            <v>22587</v>
          </cell>
        </row>
        <row r="4909">
          <cell r="B4909" t="str">
            <v>POINTE COUPEE PARISH PUBLIC UTILLouisiana</v>
          </cell>
          <cell r="C4909" t="str">
            <v>Louisiana</v>
          </cell>
          <cell r="D4909" t="str">
            <v>POINTE COUPEE PARISH PUBLIC UTIL</v>
          </cell>
          <cell r="E4909" t="str">
            <v>Commercial Sales Volume</v>
          </cell>
          <cell r="F4909">
            <v>2928</v>
          </cell>
        </row>
        <row r="4910">
          <cell r="B4910" t="str">
            <v>PONCA PUBLIC UTILITIESNebraska</v>
          </cell>
          <cell r="C4910" t="str">
            <v>Nebraska</v>
          </cell>
          <cell r="D4910" t="str">
            <v>PONCA PUBLIC UTILITIES</v>
          </cell>
          <cell r="E4910" t="str">
            <v>Commercial Sales Volume</v>
          </cell>
          <cell r="F4910">
            <v>7530</v>
          </cell>
        </row>
        <row r="4911">
          <cell r="B4911" t="str">
            <v>PONTOTOC CITY OFMississippi</v>
          </cell>
          <cell r="C4911" t="str">
            <v>Mississippi</v>
          </cell>
          <cell r="D4911" t="str">
            <v>PONTOTOC CITY OF</v>
          </cell>
          <cell r="E4911" t="str">
            <v>Commercial Sales Volume</v>
          </cell>
          <cell r="F4911">
            <v>118178</v>
          </cell>
        </row>
        <row r="4912">
          <cell r="B4912" t="str">
            <v>POPLAR GROVE UTIL DISTTennessee</v>
          </cell>
          <cell r="C4912" t="str">
            <v>Tennessee</v>
          </cell>
          <cell r="D4912" t="str">
            <v>POPLAR GROVE UTIL DIST</v>
          </cell>
          <cell r="E4912" t="str">
            <v>Commercial Sales Volume</v>
          </cell>
          <cell r="F4912">
            <v>23988</v>
          </cell>
        </row>
        <row r="4913">
          <cell r="B4913" t="str">
            <v>PORT ARANSAS CITY OFTexas</v>
          </cell>
          <cell r="C4913" t="str">
            <v>Texas</v>
          </cell>
          <cell r="D4913" t="str">
            <v>PORT ARANSAS CITY OF</v>
          </cell>
          <cell r="E4913" t="str">
            <v>Commercial Sales Volume</v>
          </cell>
          <cell r="F4913">
            <v>56540</v>
          </cell>
        </row>
        <row r="4914">
          <cell r="B4914" t="str">
            <v>PORT BARRE TOWN OFLouisiana</v>
          </cell>
          <cell r="C4914" t="str">
            <v>Louisiana</v>
          </cell>
          <cell r="D4914" t="str">
            <v>PORT BARRE TOWN OF</v>
          </cell>
          <cell r="E4914" t="str">
            <v>Commercial Sales Volume</v>
          </cell>
          <cell r="F4914">
            <v>6756</v>
          </cell>
        </row>
        <row r="4915">
          <cell r="B4915" t="str">
            <v>PORTAL MUN GASNorth Dakota</v>
          </cell>
          <cell r="C4915" t="str">
            <v>North Dakota</v>
          </cell>
          <cell r="D4915" t="str">
            <v>PORTAL MUN GAS</v>
          </cell>
          <cell r="E4915" t="str">
            <v>Commercial Sales Volume</v>
          </cell>
          <cell r="F4915">
            <v>8530</v>
          </cell>
        </row>
        <row r="4916">
          <cell r="B4916" t="str">
            <v>PORTLAND CITY OFTennessee</v>
          </cell>
          <cell r="C4916" t="str">
            <v>Tennessee</v>
          </cell>
          <cell r="D4916" t="str">
            <v>PORTLAND CITY OF</v>
          </cell>
          <cell r="E4916" t="str">
            <v>Commercial Sales Volume</v>
          </cell>
          <cell r="F4916">
            <v>101431</v>
          </cell>
        </row>
        <row r="4917">
          <cell r="B4917" t="str">
            <v>POSEYVILLE MUN GAS COIndiana</v>
          </cell>
          <cell r="C4917" t="str">
            <v>Indiana</v>
          </cell>
          <cell r="D4917" t="str">
            <v>POSEYVILLE MUN GAS CO</v>
          </cell>
          <cell r="E4917" t="str">
            <v>Commercial Sales Volume</v>
          </cell>
          <cell r="F4917">
            <v>12679</v>
          </cell>
        </row>
        <row r="4918">
          <cell r="B4918" t="str">
            <v>POTOSI CITY OFMissouri</v>
          </cell>
          <cell r="C4918" t="str">
            <v>Missouri</v>
          </cell>
          <cell r="D4918" t="str">
            <v>POTOSI CITY OF</v>
          </cell>
          <cell r="E4918" t="str">
            <v>Commercial Sales Volume</v>
          </cell>
          <cell r="F4918">
            <v>82793</v>
          </cell>
        </row>
        <row r="4919">
          <cell r="B4919" t="str">
            <v>POWELL CLINCH UTILITY DISTRICTTennessee</v>
          </cell>
          <cell r="C4919" t="str">
            <v>Tennessee</v>
          </cell>
          <cell r="D4919" t="str">
            <v>POWELL CLINCH UTILITY DISTRICT</v>
          </cell>
          <cell r="E4919" t="str">
            <v>Commercial Sales Volume</v>
          </cell>
          <cell r="F4919">
            <v>367268</v>
          </cell>
        </row>
        <row r="4920">
          <cell r="B4920" t="str">
            <v>PRESCOTT MUN NAT GAS COIowa</v>
          </cell>
          <cell r="C4920" t="str">
            <v>Iowa</v>
          </cell>
          <cell r="D4920" t="str">
            <v>PRESCOTT MUN NAT GAS CO</v>
          </cell>
          <cell r="E4920" t="str">
            <v>Commercial Sales Volume</v>
          </cell>
          <cell r="F4920">
            <v>417</v>
          </cell>
        </row>
        <row r="4921">
          <cell r="B4921" t="str">
            <v>PRESQUE ISLE E AND G COOPMichigan</v>
          </cell>
          <cell r="C4921" t="str">
            <v>Michigan</v>
          </cell>
          <cell r="D4921" t="str">
            <v>PRESQUE ISLE E AND G COOP</v>
          </cell>
          <cell r="E4921" t="str">
            <v>Commercial Sales Volume</v>
          </cell>
          <cell r="F4921">
            <v>148329</v>
          </cell>
        </row>
        <row r="4922">
          <cell r="B4922" t="str">
            <v>PRESTON CITY OFIowa</v>
          </cell>
          <cell r="C4922" t="str">
            <v>Iowa</v>
          </cell>
          <cell r="D4922" t="str">
            <v>PRESTON CITY OF</v>
          </cell>
          <cell r="E4922" t="str">
            <v>Commercial Sales Volume</v>
          </cell>
          <cell r="F4922">
            <v>14374</v>
          </cell>
        </row>
        <row r="4923">
          <cell r="B4923" t="str">
            <v>PRESTONBURG CITY UTILITIES COMMKentucky</v>
          </cell>
          <cell r="C4923" t="str">
            <v>Kentucky</v>
          </cell>
          <cell r="D4923" t="str">
            <v>PRESTONBURG CITY UTILITIES COMM</v>
          </cell>
          <cell r="E4923" t="str">
            <v>Commercial Sales Volume</v>
          </cell>
          <cell r="F4923">
            <v>56138</v>
          </cell>
        </row>
        <row r="4924">
          <cell r="B4924" t="str">
            <v>PRINCETON MUNICIPAL NATURAL GAS SYSMissouri</v>
          </cell>
          <cell r="C4924" t="str">
            <v>Missouri</v>
          </cell>
          <cell r="D4924" t="str">
            <v>PRINCETON MUNICIPAL NATURAL GAS SYS</v>
          </cell>
          <cell r="E4924" t="str">
            <v>Commercial Sales Volume</v>
          </cell>
          <cell r="F4924">
            <v>26415</v>
          </cell>
        </row>
        <row r="4925">
          <cell r="B4925" t="str">
            <v>PROVIDENCE CITY OFKentucky</v>
          </cell>
          <cell r="C4925" t="str">
            <v>Kentucky</v>
          </cell>
          <cell r="D4925" t="str">
            <v>PROVIDENCE CITY OF</v>
          </cell>
          <cell r="E4925" t="str">
            <v>Commercial Sales Volume</v>
          </cell>
          <cell r="F4925">
            <v>22924</v>
          </cell>
        </row>
        <row r="4926">
          <cell r="B4926" t="str">
            <v>PRYOR MUNICIPAL UTILITY BOARDOklahoma</v>
          </cell>
          <cell r="C4926" t="str">
            <v>Oklahoma</v>
          </cell>
          <cell r="D4926" t="str">
            <v>PRYOR MUNICIPAL UTILITY BOARD</v>
          </cell>
          <cell r="E4926" t="str">
            <v>Commercial Sales Volume</v>
          </cell>
          <cell r="F4926">
            <v>114776</v>
          </cell>
        </row>
        <row r="4927">
          <cell r="B4927" t="str">
            <v>PUB SERVICE CO OF COLORADOColorado</v>
          </cell>
          <cell r="C4927" t="str">
            <v>Colorado</v>
          </cell>
          <cell r="D4927" t="str">
            <v>PUB SERVICE CO OF COLORADO</v>
          </cell>
          <cell r="E4927" t="str">
            <v>Commercial Sales Volume</v>
          </cell>
          <cell r="F4927">
            <v>32380669</v>
          </cell>
        </row>
        <row r="4928">
          <cell r="B4928" t="str">
            <v>PUBLIC SERVICE ELECTRIC &amp; GAS CONew Jersey</v>
          </cell>
          <cell r="C4928" t="str">
            <v>New Jersey</v>
          </cell>
          <cell r="D4928" t="str">
            <v>PUBLIC SERVICE ELECTRIC &amp; GAS CO</v>
          </cell>
          <cell r="E4928" t="str">
            <v>Commercial Sales Volume</v>
          </cell>
          <cell r="F4928">
            <v>40963667</v>
          </cell>
        </row>
        <row r="4929">
          <cell r="B4929" t="str">
            <v>PUBLIC SVC CO OF NORTH CAROLINANorth Carolina</v>
          </cell>
          <cell r="C4929" t="str">
            <v>North Carolina</v>
          </cell>
          <cell r="D4929" t="str">
            <v>PUBLIC SVC CO OF NORTH CAROLINA</v>
          </cell>
          <cell r="E4929" t="str">
            <v>Commercial Sales Volume</v>
          </cell>
          <cell r="F4929">
            <v>13608878</v>
          </cell>
        </row>
        <row r="4930">
          <cell r="B4930" t="str">
            <v>PUGET SOUND ENERGYWashington</v>
          </cell>
          <cell r="C4930" t="str">
            <v>Washington</v>
          </cell>
          <cell r="D4930" t="str">
            <v>PUGET SOUND ENERGY</v>
          </cell>
          <cell r="E4930" t="str">
            <v>Commercial Sales Volume</v>
          </cell>
          <cell r="F4930">
            <v>29310400</v>
          </cell>
        </row>
        <row r="4931">
          <cell r="B4931" t="str">
            <v>PULASKI NATURAL GAS DEPTTennessee</v>
          </cell>
          <cell r="C4931" t="str">
            <v>Tennessee</v>
          </cell>
          <cell r="D4931" t="str">
            <v>PULASKI NATURAL GAS DEPT</v>
          </cell>
          <cell r="E4931" t="str">
            <v>Commercial Sales Volume</v>
          </cell>
          <cell r="F4931">
            <v>191027</v>
          </cell>
        </row>
        <row r="4932">
          <cell r="B4932" t="str">
            <v>PURE UTILITIES LCTexas</v>
          </cell>
          <cell r="C4932" t="str">
            <v>Texas</v>
          </cell>
          <cell r="D4932" t="str">
            <v>PURE UTILITIES LC</v>
          </cell>
          <cell r="E4932" t="str">
            <v>Commercial Sales Volume</v>
          </cell>
          <cell r="F4932">
            <v>54041</v>
          </cell>
        </row>
        <row r="4933">
          <cell r="B4933" t="str">
            <v>QUESTAR GAS COMPANYIdaho</v>
          </cell>
          <cell r="C4933" t="str">
            <v>Idaho</v>
          </cell>
          <cell r="D4933" t="str">
            <v>QUESTAR GAS COMPANY</v>
          </cell>
          <cell r="E4933" t="str">
            <v>Commercial Sales Volume</v>
          </cell>
          <cell r="F4933">
            <v>99828</v>
          </cell>
        </row>
        <row r="4934">
          <cell r="B4934" t="str">
            <v>QUESTAR GAS COMPANYUtah</v>
          </cell>
          <cell r="C4934" t="str">
            <v>Utah</v>
          </cell>
          <cell r="D4934" t="str">
            <v>QUESTAR GAS COMPANY</v>
          </cell>
          <cell r="E4934" t="str">
            <v>Commercial Sales Volume</v>
          </cell>
          <cell r="F4934">
            <v>29077155</v>
          </cell>
        </row>
        <row r="4935">
          <cell r="B4935" t="str">
            <v>QUESTAR GAS COMPANYWyoming</v>
          </cell>
          <cell r="C4935" t="str">
            <v>Wyoming</v>
          </cell>
          <cell r="D4935" t="str">
            <v>QUESTAR GAS COMPANY</v>
          </cell>
          <cell r="E4935" t="str">
            <v>Commercial Sales Volume</v>
          </cell>
          <cell r="F4935">
            <v>1574683</v>
          </cell>
        </row>
        <row r="4936">
          <cell r="B4936" t="str">
            <v>QUINCY CITY OFFlorida</v>
          </cell>
          <cell r="C4936" t="str">
            <v>Florida</v>
          </cell>
          <cell r="D4936" t="str">
            <v>QUINCY CITY OF</v>
          </cell>
          <cell r="E4936" t="str">
            <v>Commercial Sales Volume</v>
          </cell>
          <cell r="F4936">
            <v>46980</v>
          </cell>
        </row>
        <row r="4937">
          <cell r="B4937" t="str">
            <v>QUITMAN CITY OFGeorgia</v>
          </cell>
          <cell r="C4937" t="str">
            <v>Georgia</v>
          </cell>
          <cell r="D4937" t="str">
            <v>QUITMAN CITY OF</v>
          </cell>
          <cell r="E4937" t="str">
            <v>Commercial Sales Volume</v>
          </cell>
          <cell r="F4937">
            <v>17376</v>
          </cell>
        </row>
        <row r="4938">
          <cell r="B4938" t="str">
            <v>RAMONA PUBLIC WORKS AUTHORITYOklahoma</v>
          </cell>
          <cell r="C4938" t="str">
            <v>Oklahoma</v>
          </cell>
          <cell r="D4938" t="str">
            <v>RAMONA PUBLIC WORKS AUTHORITY</v>
          </cell>
          <cell r="E4938" t="str">
            <v>Commercial Sales Volume</v>
          </cell>
          <cell r="F4938">
            <v>19478</v>
          </cell>
        </row>
        <row r="4939">
          <cell r="B4939" t="str">
            <v>RANDALL CITY OFMinnesota</v>
          </cell>
          <cell r="C4939" t="str">
            <v>Minnesota</v>
          </cell>
          <cell r="D4939" t="str">
            <v>RANDALL CITY OF</v>
          </cell>
          <cell r="E4939" t="str">
            <v>Commercial Sales Volume</v>
          </cell>
          <cell r="F4939">
            <v>12413</v>
          </cell>
        </row>
        <row r="4940">
          <cell r="B4940" t="str">
            <v>RANGELY TOWN OFColorado</v>
          </cell>
          <cell r="C4940" t="str">
            <v>Colorado</v>
          </cell>
          <cell r="D4940" t="str">
            <v>RANGELY TOWN OF</v>
          </cell>
          <cell r="E4940" t="str">
            <v>Commercial Sales Volume</v>
          </cell>
          <cell r="F4940">
            <v>62089</v>
          </cell>
        </row>
        <row r="4941">
          <cell r="B4941" t="str">
            <v>RANKIN CITY OFTexas</v>
          </cell>
          <cell r="C4941" t="str">
            <v>Texas</v>
          </cell>
          <cell r="D4941" t="str">
            <v>RANKIN CITY OF</v>
          </cell>
          <cell r="E4941" t="str">
            <v>Commercial Sales Volume</v>
          </cell>
          <cell r="F4941">
            <v>7574</v>
          </cell>
        </row>
        <row r="4942">
          <cell r="B4942" t="str">
            <v>RATON NATURAL GASNew Mexico</v>
          </cell>
          <cell r="C4942" t="str">
            <v>New Mexico</v>
          </cell>
          <cell r="D4942" t="str">
            <v>RATON NATURAL GAS</v>
          </cell>
          <cell r="E4942" t="str">
            <v>Commercial Sales Volume</v>
          </cell>
          <cell r="F4942">
            <v>114074</v>
          </cell>
        </row>
        <row r="4943">
          <cell r="B4943" t="str">
            <v>READING CITY OFKansas</v>
          </cell>
          <cell r="C4943" t="str">
            <v>Kansas</v>
          </cell>
          <cell r="D4943" t="str">
            <v>READING CITY OF</v>
          </cell>
          <cell r="E4943" t="str">
            <v>Commercial Sales Volume</v>
          </cell>
          <cell r="F4943">
            <v>1087</v>
          </cell>
        </row>
        <row r="4944">
          <cell r="B4944" t="str">
            <v>RED BAY WATER AND GASAlabama</v>
          </cell>
          <cell r="C4944" t="str">
            <v>Alabama</v>
          </cell>
          <cell r="D4944" t="str">
            <v>RED BAY WATER AND GAS</v>
          </cell>
          <cell r="E4944" t="str">
            <v>Commercial Sales Volume</v>
          </cell>
          <cell r="F4944">
            <v>24762</v>
          </cell>
        </row>
        <row r="4945">
          <cell r="B4945" t="str">
            <v>RED BOILING SPRINGS CITY OFTennessee</v>
          </cell>
          <cell r="C4945" t="str">
            <v>Tennessee</v>
          </cell>
          <cell r="D4945" t="str">
            <v>RED BOILING SPRINGS CITY OF</v>
          </cell>
          <cell r="E4945" t="str">
            <v>Commercial Sales Volume</v>
          </cell>
          <cell r="F4945">
            <v>9050</v>
          </cell>
        </row>
        <row r="4946">
          <cell r="B4946" t="str">
            <v>RED BUD CITY OFIllinois</v>
          </cell>
          <cell r="C4946" t="str">
            <v>Illinois</v>
          </cell>
          <cell r="D4946" t="str">
            <v>RED BUD CITY OF</v>
          </cell>
          <cell r="E4946" t="str">
            <v>Commercial Sales Volume</v>
          </cell>
          <cell r="F4946">
            <v>44109</v>
          </cell>
        </row>
        <row r="4947">
          <cell r="B4947" t="str">
            <v>REEDY CREEK IMPROVEMENT DISTFlorida</v>
          </cell>
          <cell r="C4947" t="str">
            <v>Florida</v>
          </cell>
          <cell r="D4947" t="str">
            <v>REEDY CREEK IMPROVEMENT DIST</v>
          </cell>
          <cell r="E4947" t="str">
            <v>Commercial Sales Volume</v>
          </cell>
          <cell r="F4947">
            <v>1004746</v>
          </cell>
        </row>
        <row r="4948">
          <cell r="B4948" t="str">
            <v>REKLAW NAT GAS SYSTexas</v>
          </cell>
          <cell r="C4948" t="str">
            <v>Texas</v>
          </cell>
          <cell r="D4948" t="str">
            <v>REKLAW NAT GAS SYS</v>
          </cell>
          <cell r="E4948" t="str">
            <v>Commercial Sales Volume</v>
          </cell>
          <cell r="F4948">
            <v>4578</v>
          </cell>
        </row>
        <row r="4949">
          <cell r="B4949" t="str">
            <v>REMSEN MUNICIPAL UTILITIESIowa</v>
          </cell>
          <cell r="C4949" t="str">
            <v>Iowa</v>
          </cell>
          <cell r="D4949" t="str">
            <v>REMSEN MUNICIPAL UTILITIES</v>
          </cell>
          <cell r="E4949" t="str">
            <v>Commercial Sales Volume</v>
          </cell>
          <cell r="F4949">
            <v>17542</v>
          </cell>
        </row>
        <row r="4950">
          <cell r="B4950" t="str">
            <v>RENSSELAER GAS UTIL DEPTIndiana</v>
          </cell>
          <cell r="C4950" t="str">
            <v>Indiana</v>
          </cell>
          <cell r="D4950" t="str">
            <v>RENSSELAER GAS UTIL DEPT</v>
          </cell>
          <cell r="E4950" t="str">
            <v>Commercial Sales Volume</v>
          </cell>
          <cell r="F4950">
            <v>156020</v>
          </cell>
        </row>
        <row r="4951">
          <cell r="B4951" t="str">
            <v>RESERVE GAS COMPANY INCNew York</v>
          </cell>
          <cell r="C4951" t="str">
            <v>New York</v>
          </cell>
          <cell r="D4951" t="str">
            <v>RESERVE GAS COMPANY INC</v>
          </cell>
          <cell r="E4951" t="str">
            <v>Commercial Sales Volume</v>
          </cell>
          <cell r="F4951">
            <v>77594</v>
          </cell>
        </row>
        <row r="4952">
          <cell r="B4952" t="str">
            <v>RICHLAND CITY OFMissouri</v>
          </cell>
          <cell r="C4952" t="str">
            <v>Missouri</v>
          </cell>
          <cell r="D4952" t="str">
            <v>RICHLAND CITY OF</v>
          </cell>
          <cell r="E4952" t="str">
            <v>Commercial Sales Volume</v>
          </cell>
          <cell r="F4952">
            <v>8592</v>
          </cell>
        </row>
        <row r="4953">
          <cell r="B4953" t="str">
            <v>RICHMOND CITY OF DEPT OF PUB UTILVirginia</v>
          </cell>
          <cell r="C4953" t="str">
            <v>Virginia</v>
          </cell>
          <cell r="D4953" t="str">
            <v>RICHMOND CITY OF DEPT OF PUB UTIL</v>
          </cell>
          <cell r="E4953" t="str">
            <v>Commercial Sales Volume</v>
          </cell>
          <cell r="F4953">
            <v>4257627</v>
          </cell>
        </row>
        <row r="4954">
          <cell r="B4954" t="str">
            <v>RICHMOND UTILITIES BOARDKentucky</v>
          </cell>
          <cell r="C4954" t="str">
            <v>Kentucky</v>
          </cell>
          <cell r="D4954" t="str">
            <v>RICHMOND UTILITIES BOARD</v>
          </cell>
          <cell r="E4954" t="str">
            <v>Commercial Sales Volume</v>
          </cell>
          <cell r="F4954">
            <v>184995</v>
          </cell>
        </row>
        <row r="4955">
          <cell r="B4955" t="str">
            <v>RIDGETOP NATURAL GASTennessee</v>
          </cell>
          <cell r="C4955" t="str">
            <v>Tennessee</v>
          </cell>
          <cell r="D4955" t="str">
            <v>RIDGETOP NATURAL GAS</v>
          </cell>
          <cell r="E4955" t="str">
            <v>Commercial Sales Volume</v>
          </cell>
          <cell r="F4955">
            <v>7266</v>
          </cell>
        </row>
        <row r="4956">
          <cell r="B4956" t="str">
            <v>RIENZI MUNCIPAL GAS CITY OFMississippi</v>
          </cell>
          <cell r="C4956" t="str">
            <v>Mississippi</v>
          </cell>
          <cell r="D4956" t="str">
            <v>RIENZI MUNCIPAL GAS CITY OF</v>
          </cell>
          <cell r="E4956" t="str">
            <v>Commercial Sales Volume</v>
          </cell>
          <cell r="F4956">
            <v>1005</v>
          </cell>
        </row>
        <row r="4957">
          <cell r="B4957" t="str">
            <v>RIPLEY CITY OFMississippi</v>
          </cell>
          <cell r="C4957" t="str">
            <v>Mississippi</v>
          </cell>
          <cell r="D4957" t="str">
            <v>RIPLEY CITY OF</v>
          </cell>
          <cell r="E4957" t="str">
            <v>Commercial Sales Volume</v>
          </cell>
          <cell r="F4957">
            <v>117722</v>
          </cell>
        </row>
        <row r="4958">
          <cell r="B4958" t="str">
            <v>RIPLEY CITY OFTennessee</v>
          </cell>
          <cell r="C4958" t="str">
            <v>Tennessee</v>
          </cell>
          <cell r="D4958" t="str">
            <v>RIPLEY CITY OF</v>
          </cell>
          <cell r="E4958" t="str">
            <v>Commercial Sales Volume</v>
          </cell>
          <cell r="F4958">
            <v>134449</v>
          </cell>
        </row>
        <row r="4959">
          <cell r="B4959" t="str">
            <v>RIPLEY PUBLIC WORKS AUTHOklahoma</v>
          </cell>
          <cell r="C4959" t="str">
            <v>Oklahoma</v>
          </cell>
          <cell r="D4959" t="str">
            <v>RIPLEY PUBLIC WORKS AUTH</v>
          </cell>
          <cell r="E4959" t="str">
            <v>Commercial Sales Volume</v>
          </cell>
          <cell r="F4959">
            <v>3016</v>
          </cell>
        </row>
        <row r="4960">
          <cell r="B4960" t="str">
            <v>RISING STAR MUN GASTexas</v>
          </cell>
          <cell r="C4960" t="str">
            <v>Texas</v>
          </cell>
          <cell r="D4960" t="str">
            <v>RISING STAR MUN GAS</v>
          </cell>
          <cell r="E4960" t="str">
            <v>Commercial Sales Volume</v>
          </cell>
          <cell r="F4960">
            <v>1398</v>
          </cell>
        </row>
        <row r="4961">
          <cell r="B4961" t="str">
            <v>RIVERTON VILLAGE OFIllinois</v>
          </cell>
          <cell r="C4961" t="str">
            <v>Illinois</v>
          </cell>
          <cell r="D4961" t="str">
            <v>RIVERTON VILLAGE OF</v>
          </cell>
          <cell r="E4961" t="str">
            <v>Commercial Sales Volume</v>
          </cell>
          <cell r="F4961">
            <v>21839</v>
          </cell>
        </row>
        <row r="4962">
          <cell r="B4962" t="str">
            <v>RIVIERA UTILITIESAlabama</v>
          </cell>
          <cell r="C4962" t="str">
            <v>Alabama</v>
          </cell>
          <cell r="D4962" t="str">
            <v>RIVIERA UTILITIES</v>
          </cell>
          <cell r="E4962" t="str">
            <v>Commercial Sales Volume</v>
          </cell>
          <cell r="F4962">
            <v>294860</v>
          </cell>
        </row>
        <row r="4963">
          <cell r="B4963" t="str">
            <v>ROACHDALE MUNICIPAL GAS UTILITYIndiana</v>
          </cell>
          <cell r="C4963" t="str">
            <v>Indiana</v>
          </cell>
          <cell r="D4963" t="str">
            <v>ROACHDALE MUNICIPAL GAS UTILITY</v>
          </cell>
          <cell r="E4963" t="str">
            <v>Commercial Sales Volume</v>
          </cell>
          <cell r="F4963">
            <v>13701</v>
          </cell>
        </row>
        <row r="4964">
          <cell r="B4964" t="str">
            <v>ROANOKE GAS COMPANYVirginia</v>
          </cell>
          <cell r="C4964" t="str">
            <v>Virginia</v>
          </cell>
          <cell r="D4964" t="str">
            <v>ROANOKE GAS COMPANY</v>
          </cell>
          <cell r="E4964" t="str">
            <v>Commercial Sales Volume</v>
          </cell>
          <cell r="F4964">
            <v>2568479</v>
          </cell>
        </row>
        <row r="4965">
          <cell r="B4965" t="str">
            <v>ROANOKE UTILITY BOARDAlabama</v>
          </cell>
          <cell r="C4965" t="str">
            <v>Alabama</v>
          </cell>
          <cell r="D4965" t="str">
            <v>ROANOKE UTILITY BOARD</v>
          </cell>
          <cell r="E4965" t="str">
            <v>Commercial Sales Volume</v>
          </cell>
          <cell r="F4965">
            <v>7752</v>
          </cell>
        </row>
        <row r="4966">
          <cell r="B4966" t="str">
            <v>ROBERTSDALE CITY OFAlabama</v>
          </cell>
          <cell r="C4966" t="str">
            <v>Alabama</v>
          </cell>
          <cell r="D4966" t="str">
            <v>ROBERTSDALE CITY OF</v>
          </cell>
          <cell r="E4966" t="str">
            <v>Commercial Sales Volume</v>
          </cell>
          <cell r="F4966">
            <v>5329</v>
          </cell>
        </row>
        <row r="4967">
          <cell r="B4967" t="str">
            <v>ROCHESTER GAS AND ELEC CORPNew York</v>
          </cell>
          <cell r="C4967" t="str">
            <v>New York</v>
          </cell>
          <cell r="D4967" t="str">
            <v>ROCHESTER GAS AND ELEC CORP</v>
          </cell>
          <cell r="E4967" t="str">
            <v>Commercial Sales Volume</v>
          </cell>
          <cell r="F4967">
            <v>3724617</v>
          </cell>
        </row>
        <row r="4968">
          <cell r="B4968" t="str">
            <v>ROCK ENERGY COOPERATIVEIllinois</v>
          </cell>
          <cell r="C4968" t="str">
            <v>Illinois</v>
          </cell>
          <cell r="D4968" t="str">
            <v>ROCK ENERGY COOPERATIVE</v>
          </cell>
          <cell r="E4968" t="str">
            <v>Commercial Sales Volume</v>
          </cell>
          <cell r="F4968">
            <v>305853</v>
          </cell>
        </row>
        <row r="4969">
          <cell r="B4969" t="str">
            <v>ROCKFORD TOWN OFAlabama</v>
          </cell>
          <cell r="C4969" t="str">
            <v>Alabama</v>
          </cell>
          <cell r="D4969" t="str">
            <v>ROCKFORD TOWN OF</v>
          </cell>
          <cell r="E4969" t="str">
            <v>Commercial Sales Volume</v>
          </cell>
          <cell r="F4969">
            <v>2015</v>
          </cell>
        </row>
        <row r="4970">
          <cell r="B4970" t="str">
            <v>ROCKPORT CITY OFTexas</v>
          </cell>
          <cell r="C4970" t="str">
            <v>Texas</v>
          </cell>
          <cell r="D4970" t="str">
            <v>ROCKPORT CITY OF</v>
          </cell>
          <cell r="E4970" t="str">
            <v>Commercial Sales Volume</v>
          </cell>
          <cell r="F4970">
            <v>48568</v>
          </cell>
        </row>
        <row r="4971">
          <cell r="B4971" t="str">
            <v>ROCKWOOD GAS SYSTEMSTennessee</v>
          </cell>
          <cell r="C4971" t="str">
            <v>Tennessee</v>
          </cell>
          <cell r="D4971" t="str">
            <v>ROCKWOOD GAS SYSTEMS</v>
          </cell>
          <cell r="E4971" t="str">
            <v>Commercial Sales Volume</v>
          </cell>
          <cell r="F4971">
            <v>77467</v>
          </cell>
        </row>
        <row r="4972">
          <cell r="B4972" t="str">
            <v>ROCKY MOUNT CITY OFNorth Carolina</v>
          </cell>
          <cell r="C4972" t="str">
            <v>North Carolina</v>
          </cell>
          <cell r="D4972" t="str">
            <v>ROCKY MOUNT CITY OF</v>
          </cell>
          <cell r="E4972" t="str">
            <v>Commercial Sales Volume</v>
          </cell>
          <cell r="F4972">
            <v>437980</v>
          </cell>
        </row>
        <row r="4973">
          <cell r="B4973" t="str">
            <v>ROLFE MUNICIPAL GASIowa</v>
          </cell>
          <cell r="C4973" t="str">
            <v>Iowa</v>
          </cell>
          <cell r="D4973" t="str">
            <v>ROLFE MUNICIPAL GAS</v>
          </cell>
          <cell r="E4973" t="str">
            <v>Commercial Sales Volume</v>
          </cell>
          <cell r="F4973">
            <v>6554</v>
          </cell>
        </row>
        <row r="4974">
          <cell r="B4974" t="str">
            <v>ROODHOUSE CITY OFIllinois</v>
          </cell>
          <cell r="C4974" t="str">
            <v>Illinois</v>
          </cell>
          <cell r="D4974" t="str">
            <v>ROODHOUSE CITY OF</v>
          </cell>
          <cell r="E4974" t="str">
            <v>Commercial Sales Volume</v>
          </cell>
          <cell r="F4974">
            <v>14292</v>
          </cell>
        </row>
        <row r="4975">
          <cell r="B4975" t="str">
            <v>ROSSVILLE MUN GAS VILLAGE OFIllinois</v>
          </cell>
          <cell r="C4975" t="str">
            <v>Illinois</v>
          </cell>
          <cell r="D4975" t="str">
            <v>ROSSVILLE MUN GAS VILLAGE OF</v>
          </cell>
          <cell r="E4975" t="str">
            <v>Commercial Sales Volume</v>
          </cell>
          <cell r="F4975">
            <v>5545</v>
          </cell>
        </row>
        <row r="4976">
          <cell r="B4976" t="str">
            <v>ROUND LAKE CITY OFMinnesota</v>
          </cell>
          <cell r="C4976" t="str">
            <v>Minnesota</v>
          </cell>
          <cell r="D4976" t="str">
            <v>ROUND LAKE CITY OF</v>
          </cell>
          <cell r="E4976" t="str">
            <v>Commercial Sales Volume</v>
          </cell>
          <cell r="F4976">
            <v>4744</v>
          </cell>
        </row>
        <row r="4977">
          <cell r="B4977" t="str">
            <v>ROYSTON GAS DEPT CITY OFGeorgia</v>
          </cell>
          <cell r="C4977" t="str">
            <v>Georgia</v>
          </cell>
          <cell r="D4977" t="str">
            <v>ROYSTON GAS DEPT CITY OF</v>
          </cell>
          <cell r="E4977" t="str">
            <v>Commercial Sales Volume</v>
          </cell>
          <cell r="F4977">
            <v>178164</v>
          </cell>
        </row>
        <row r="4978">
          <cell r="B4978" t="str">
            <v>ROZEL MUN GASKansas</v>
          </cell>
          <cell r="C4978" t="str">
            <v>Kansas</v>
          </cell>
          <cell r="D4978" t="str">
            <v>ROZEL MUN GAS</v>
          </cell>
          <cell r="E4978" t="str">
            <v>Commercial Sales Volume</v>
          </cell>
          <cell r="F4978">
            <v>3473</v>
          </cell>
        </row>
        <row r="4979">
          <cell r="B4979" t="str">
            <v>RUSSELLVILLE GAS BOARDAlabama</v>
          </cell>
          <cell r="C4979" t="str">
            <v>Alabama</v>
          </cell>
          <cell r="D4979" t="str">
            <v>RUSSELLVILLE GAS BOARD</v>
          </cell>
          <cell r="E4979" t="str">
            <v>Commercial Sales Volume</v>
          </cell>
          <cell r="F4979">
            <v>89254</v>
          </cell>
        </row>
        <row r="4980">
          <cell r="B4980" t="str">
            <v>SABINAL CITY OFTexas</v>
          </cell>
          <cell r="C4980" t="str">
            <v>Texas</v>
          </cell>
          <cell r="D4980" t="str">
            <v>SABINAL CITY OF</v>
          </cell>
          <cell r="E4980" t="str">
            <v>Commercial Sales Volume</v>
          </cell>
          <cell r="F4980">
            <v>154</v>
          </cell>
        </row>
        <row r="4981">
          <cell r="B4981" t="str">
            <v>SABULA CITY OFIowa</v>
          </cell>
          <cell r="C4981" t="str">
            <v>Iowa</v>
          </cell>
          <cell r="D4981" t="str">
            <v>SABULA CITY OF</v>
          </cell>
          <cell r="E4981" t="str">
            <v>Commercial Sales Volume</v>
          </cell>
          <cell r="F4981">
            <v>2267</v>
          </cell>
        </row>
        <row r="4982">
          <cell r="B4982" t="str">
            <v>SAC CITY MUNICIPAL GAS COIowa</v>
          </cell>
          <cell r="C4982" t="str">
            <v>Iowa</v>
          </cell>
          <cell r="D4982" t="str">
            <v>SAC CITY MUNICIPAL GAS CO</v>
          </cell>
          <cell r="E4982" t="str">
            <v>Commercial Sales Volume</v>
          </cell>
          <cell r="F4982">
            <v>44382</v>
          </cell>
        </row>
        <row r="4983">
          <cell r="B4983" t="str">
            <v>SACO MUNICIPAL GAS SVCMontana</v>
          </cell>
          <cell r="C4983" t="str">
            <v>Montana</v>
          </cell>
          <cell r="D4983" t="str">
            <v>SACO MUNICIPAL GAS SVC</v>
          </cell>
          <cell r="E4983" t="str">
            <v>Commercial Sales Volume</v>
          </cell>
          <cell r="F4983">
            <v>10003</v>
          </cell>
        </row>
        <row r="4984">
          <cell r="B4984" t="str">
            <v>SAFFORD CITY OFArizona</v>
          </cell>
          <cell r="C4984" t="str">
            <v>Arizona</v>
          </cell>
          <cell r="D4984" t="str">
            <v>SAFFORD CITY OF</v>
          </cell>
          <cell r="E4984" t="str">
            <v>Commercial Sales Volume</v>
          </cell>
          <cell r="F4984">
            <v>62173</v>
          </cell>
        </row>
        <row r="4985">
          <cell r="B4985" t="str">
            <v>SALEM CITY OFIllinois</v>
          </cell>
          <cell r="C4985" t="str">
            <v>Illinois</v>
          </cell>
          <cell r="D4985" t="str">
            <v>SALEM CITY OF</v>
          </cell>
          <cell r="E4985" t="str">
            <v>Commercial Sales Volume</v>
          </cell>
          <cell r="F4985">
            <v>113443</v>
          </cell>
        </row>
        <row r="4986">
          <cell r="B4986" t="str">
            <v>SAN ANTONIO PUB SVC BDTexas</v>
          </cell>
          <cell r="C4986" t="str">
            <v>Texas</v>
          </cell>
          <cell r="D4986" t="str">
            <v>SAN ANTONIO PUB SVC BD</v>
          </cell>
          <cell r="E4986" t="str">
            <v>Commercial Sales Volume</v>
          </cell>
          <cell r="F4986">
            <v>12970787</v>
          </cell>
        </row>
        <row r="4987">
          <cell r="B4987" t="str">
            <v>SAN DIEGO GAS AND ELECTRIC COMPANYCalifornia</v>
          </cell>
          <cell r="C4987" t="str">
            <v>California</v>
          </cell>
          <cell r="D4987" t="str">
            <v>SAN DIEGO GAS AND ELECTRIC COMPANY</v>
          </cell>
          <cell r="E4987" t="str">
            <v>Commercial Sales Volume</v>
          </cell>
          <cell r="F4987">
            <v>12990895</v>
          </cell>
        </row>
        <row r="4988">
          <cell r="B4988" t="str">
            <v>SANBORN MUNICIPAL GAS UTILITYIowa</v>
          </cell>
          <cell r="C4988" t="str">
            <v>Iowa</v>
          </cell>
          <cell r="D4988" t="str">
            <v>SANBORN MUNICIPAL GAS UTILITY</v>
          </cell>
          <cell r="E4988" t="str">
            <v>Commercial Sales Volume</v>
          </cell>
          <cell r="F4988">
            <v>21404</v>
          </cell>
        </row>
        <row r="4989">
          <cell r="B4989" t="str">
            <v>SANDPIPER ENERGYMaryland</v>
          </cell>
          <cell r="C4989" t="str">
            <v>Maryland</v>
          </cell>
          <cell r="D4989" t="str">
            <v>SANDPIPER ENERGY</v>
          </cell>
          <cell r="E4989" t="str">
            <v>Commercial Sales Volume</v>
          </cell>
          <cell r="F4989">
            <v>190636</v>
          </cell>
        </row>
        <row r="4990">
          <cell r="B4990" t="str">
            <v>SAR GASPennsylvania</v>
          </cell>
          <cell r="C4990" t="str">
            <v>Pennsylvania</v>
          </cell>
          <cell r="D4990" t="str">
            <v>SAR GAS</v>
          </cell>
          <cell r="E4990" t="str">
            <v>Commercial Sales Volume</v>
          </cell>
          <cell r="F4990">
            <v>312</v>
          </cell>
        </row>
        <row r="4991">
          <cell r="B4991" t="str">
            <v>SAVANNAH CITY OFTennessee</v>
          </cell>
          <cell r="C4991" t="str">
            <v>Tennessee</v>
          </cell>
          <cell r="D4991" t="str">
            <v>SAVANNAH CITY OF</v>
          </cell>
          <cell r="E4991" t="str">
            <v>Commercial Sales Volume</v>
          </cell>
          <cell r="F4991">
            <v>93551</v>
          </cell>
        </row>
        <row r="4992">
          <cell r="B4992" t="str">
            <v>SAWYER CITY OFKansas</v>
          </cell>
          <cell r="C4992" t="str">
            <v>Kansas</v>
          </cell>
          <cell r="D4992" t="str">
            <v>SAWYER CITY OF</v>
          </cell>
          <cell r="E4992" t="str">
            <v>Commercial Sales Volume</v>
          </cell>
          <cell r="F4992">
            <v>1189</v>
          </cell>
        </row>
        <row r="4993">
          <cell r="B4993" t="str">
            <v>SCOTT CITY OFLouisiana</v>
          </cell>
          <cell r="C4993" t="str">
            <v>Louisiana</v>
          </cell>
          <cell r="D4993" t="str">
            <v>SCOTT CITY OF</v>
          </cell>
          <cell r="E4993" t="str">
            <v>Commercial Sales Volume</v>
          </cell>
          <cell r="F4993">
            <v>20032</v>
          </cell>
        </row>
        <row r="4994">
          <cell r="B4994" t="str">
            <v>SCOTTSBORO WTR SEWER AND GAS BOARDAlabama</v>
          </cell>
          <cell r="C4994" t="str">
            <v>Alabama</v>
          </cell>
          <cell r="D4994" t="str">
            <v>SCOTTSBORO WTR SEWER AND GAS BOARD</v>
          </cell>
          <cell r="E4994" t="str">
            <v>Commercial Sales Volume</v>
          </cell>
          <cell r="F4994">
            <v>195798</v>
          </cell>
        </row>
        <row r="4995">
          <cell r="B4995" t="str">
            <v>SCOTTSVILLE GAS COKentucky</v>
          </cell>
          <cell r="C4995" t="str">
            <v>Kentucky</v>
          </cell>
          <cell r="D4995" t="str">
            <v>SCOTTSVILLE GAS CO</v>
          </cell>
          <cell r="E4995" t="str">
            <v>Commercial Sales Volume</v>
          </cell>
          <cell r="F4995">
            <v>26534</v>
          </cell>
        </row>
        <row r="4996">
          <cell r="B4996" t="str">
            <v>SCRIBNER MUNICIPAL GASNebraska</v>
          </cell>
          <cell r="C4996" t="str">
            <v>Nebraska</v>
          </cell>
          <cell r="D4996" t="str">
            <v>SCRIBNER MUNICIPAL GAS</v>
          </cell>
          <cell r="E4996" t="str">
            <v>Commercial Sales Volume</v>
          </cell>
          <cell r="F4996">
            <v>9500</v>
          </cell>
        </row>
        <row r="4997">
          <cell r="B4997" t="str">
            <v>SEALY CITY OFTexas</v>
          </cell>
          <cell r="C4997" t="str">
            <v>Texas</v>
          </cell>
          <cell r="D4997" t="str">
            <v>SEALY CITY OF</v>
          </cell>
          <cell r="E4997" t="str">
            <v>Commercial Sales Volume</v>
          </cell>
          <cell r="F4997">
            <v>25230</v>
          </cell>
        </row>
        <row r="4998">
          <cell r="B4998" t="str">
            <v>SEILING PUBLIC WORKS AUTHORITYOklahoma</v>
          </cell>
          <cell r="C4998" t="str">
            <v>Oklahoma</v>
          </cell>
          <cell r="D4998" t="str">
            <v>SEILING PUBLIC WORKS AUTHORITY</v>
          </cell>
          <cell r="E4998" t="str">
            <v>Commercial Sales Volume</v>
          </cell>
          <cell r="F4998">
            <v>16481</v>
          </cell>
        </row>
        <row r="4999">
          <cell r="B4999" t="str">
            <v>SELMER PUB WKSTennessee</v>
          </cell>
          <cell r="C4999" t="str">
            <v>Tennessee</v>
          </cell>
          <cell r="D4999" t="str">
            <v>SELMER PUB WKS</v>
          </cell>
          <cell r="E4999" t="str">
            <v>Commercial Sales Volume</v>
          </cell>
          <cell r="F4999">
            <v>54321</v>
          </cell>
        </row>
        <row r="5000">
          <cell r="B5000" t="str">
            <v>SEMCO ENERGY GAS COMPANYMichigan</v>
          </cell>
          <cell r="C5000" t="str">
            <v>Michigan</v>
          </cell>
          <cell r="D5000" t="str">
            <v>SEMCO ENERGY GAS COMPANY</v>
          </cell>
          <cell r="E5000" t="str">
            <v>Commercial Sales Volume</v>
          </cell>
          <cell r="F5000">
            <v>12322710</v>
          </cell>
        </row>
        <row r="5001">
          <cell r="B5001" t="str">
            <v>SENATOBIA CITY OFMississippi</v>
          </cell>
          <cell r="C5001" t="str">
            <v>Mississippi</v>
          </cell>
          <cell r="D5001" t="str">
            <v>SENATOBIA CITY OF</v>
          </cell>
          <cell r="E5001" t="str">
            <v>Commercial Sales Volume</v>
          </cell>
          <cell r="F5001">
            <v>77019</v>
          </cell>
        </row>
        <row r="5002">
          <cell r="B5002" t="str">
            <v>SENTRA RESOURCESKentucky</v>
          </cell>
          <cell r="C5002" t="str">
            <v>Kentucky</v>
          </cell>
          <cell r="D5002" t="str">
            <v>SENTRA RESOURCES</v>
          </cell>
          <cell r="E5002" t="str">
            <v>Commercial Sales Volume</v>
          </cell>
          <cell r="F5002">
            <v>6001</v>
          </cell>
        </row>
        <row r="5003">
          <cell r="B5003" t="str">
            <v>SEVIER CTY UTIL DISTTennessee</v>
          </cell>
          <cell r="C5003" t="str">
            <v>Tennessee</v>
          </cell>
          <cell r="D5003" t="str">
            <v>SEVIER CTY UTIL DIST</v>
          </cell>
          <cell r="E5003" t="str">
            <v>Commercial Sales Volume</v>
          </cell>
          <cell r="F5003">
            <v>1336459</v>
          </cell>
        </row>
        <row r="5004">
          <cell r="B5004" t="str">
            <v>SHANNON TOWN OFMississippi</v>
          </cell>
          <cell r="C5004" t="str">
            <v>Mississippi</v>
          </cell>
          <cell r="D5004" t="str">
            <v>SHANNON TOWN OF</v>
          </cell>
          <cell r="E5004" t="str">
            <v>Commercial Sales Volume</v>
          </cell>
          <cell r="F5004">
            <v>3900</v>
          </cell>
        </row>
        <row r="5005">
          <cell r="B5005" t="str">
            <v>SHARON CITY OFKansas</v>
          </cell>
          <cell r="C5005" t="str">
            <v>Kansas</v>
          </cell>
          <cell r="D5005" t="str">
            <v>SHARON CITY OF</v>
          </cell>
          <cell r="E5005" t="str">
            <v>Commercial Sales Volume</v>
          </cell>
          <cell r="F5005">
            <v>1064</v>
          </cell>
        </row>
        <row r="5006">
          <cell r="B5006" t="str">
            <v>SHAWNEETOWN MUNICIPAL GASIllinois</v>
          </cell>
          <cell r="C5006" t="str">
            <v>Illinois</v>
          </cell>
          <cell r="D5006" t="str">
            <v>SHAWNEETOWN MUNICIPAL GAS</v>
          </cell>
          <cell r="E5006" t="str">
            <v>Commercial Sales Volume</v>
          </cell>
          <cell r="F5006">
            <v>4198</v>
          </cell>
        </row>
        <row r="5007">
          <cell r="B5007" t="str">
            <v>SHEFFIELD UTILITIESAlabama</v>
          </cell>
          <cell r="C5007" t="str">
            <v>Alabama</v>
          </cell>
          <cell r="D5007" t="str">
            <v>SHEFFIELD UTILITIES</v>
          </cell>
          <cell r="E5007" t="str">
            <v>Commercial Sales Volume</v>
          </cell>
          <cell r="F5007">
            <v>132868</v>
          </cell>
        </row>
        <row r="5008">
          <cell r="B5008" t="str">
            <v>SHELBINA CITY OFMissouri</v>
          </cell>
          <cell r="C5008" t="str">
            <v>Missouri</v>
          </cell>
          <cell r="D5008" t="str">
            <v>SHELBINA CITY OF</v>
          </cell>
          <cell r="E5008" t="str">
            <v>Commercial Sales Volume</v>
          </cell>
          <cell r="F5008">
            <v>17485</v>
          </cell>
        </row>
        <row r="5009">
          <cell r="B5009" t="str">
            <v>SHELBY CITY OFNorth Carolina</v>
          </cell>
          <cell r="C5009" t="str">
            <v>North Carolina</v>
          </cell>
          <cell r="D5009" t="str">
            <v>SHELBY CITY OF</v>
          </cell>
          <cell r="E5009" t="str">
            <v>Commercial Sales Volume</v>
          </cell>
          <cell r="F5009">
            <v>509062</v>
          </cell>
        </row>
        <row r="5010">
          <cell r="B5010" t="str">
            <v>SHELBY GAS ASSOCIATIONMontana</v>
          </cell>
          <cell r="C5010" t="str">
            <v>Montana</v>
          </cell>
          <cell r="D5010" t="str">
            <v>SHELBY GAS ASSOCIATION</v>
          </cell>
          <cell r="E5010" t="str">
            <v>Commercial Sales Volume</v>
          </cell>
          <cell r="F5010">
            <v>104260</v>
          </cell>
        </row>
        <row r="5011">
          <cell r="B5011" t="str">
            <v>SHELDON GAS COOhio</v>
          </cell>
          <cell r="C5011" t="str">
            <v>Ohio</v>
          </cell>
          <cell r="D5011" t="str">
            <v>SHELDON GAS CO</v>
          </cell>
          <cell r="E5011" t="str">
            <v>Commercial Sales Volume</v>
          </cell>
          <cell r="F5011">
            <v>29708</v>
          </cell>
        </row>
        <row r="5012">
          <cell r="B5012" t="str">
            <v>SHELLMAN CITY OFGeorgia</v>
          </cell>
          <cell r="C5012" t="str">
            <v>Georgia</v>
          </cell>
          <cell r="D5012" t="str">
            <v>SHELLMAN CITY OF</v>
          </cell>
          <cell r="E5012" t="str">
            <v>Commercial Sales Volume</v>
          </cell>
          <cell r="F5012">
            <v>1066</v>
          </cell>
        </row>
        <row r="5013">
          <cell r="B5013" t="str">
            <v>SICILY ISLAND GAS COLouisiana</v>
          </cell>
          <cell r="C5013" t="str">
            <v>Louisiana</v>
          </cell>
          <cell r="D5013" t="str">
            <v>SICILY ISLAND GAS CO</v>
          </cell>
          <cell r="E5013" t="str">
            <v>Commercial Sales Volume</v>
          </cell>
          <cell r="F5013">
            <v>2214</v>
          </cell>
        </row>
        <row r="5014">
          <cell r="B5014" t="str">
            <v>SIENERGY LPTexas</v>
          </cell>
          <cell r="C5014" t="str">
            <v>Texas</v>
          </cell>
          <cell r="D5014" t="str">
            <v>SIENERGY LP</v>
          </cell>
          <cell r="E5014" t="str">
            <v>Commercial Sales Volume</v>
          </cell>
          <cell r="F5014">
            <v>80105</v>
          </cell>
        </row>
        <row r="5015">
          <cell r="B5015" t="str">
            <v>SIERRA PACIFIC POWER COMPANYNevada</v>
          </cell>
          <cell r="C5015" t="str">
            <v>Nevada</v>
          </cell>
          <cell r="D5015" t="str">
            <v>SIERRA PACIFIC POWER COMPANY</v>
          </cell>
          <cell r="E5015" t="str">
            <v>Commercial Sales Volume</v>
          </cell>
          <cell r="F5015">
            <v>4933149</v>
          </cell>
        </row>
        <row r="5016">
          <cell r="B5016" t="str">
            <v>SIMMESPORT TOWN OFLouisiana</v>
          </cell>
          <cell r="C5016" t="str">
            <v>Louisiana</v>
          </cell>
          <cell r="D5016" t="str">
            <v>SIMMESPORT TOWN OF</v>
          </cell>
          <cell r="E5016" t="str">
            <v>Commercial Sales Volume</v>
          </cell>
          <cell r="F5016">
            <v>1288</v>
          </cell>
        </row>
        <row r="5017">
          <cell r="B5017" t="str">
            <v>SIOUX CENTER MUN GASIowa</v>
          </cell>
          <cell r="C5017" t="str">
            <v>Iowa</v>
          </cell>
          <cell r="D5017" t="str">
            <v>SIOUX CENTER MUN GAS</v>
          </cell>
          <cell r="E5017" t="str">
            <v>Commercial Sales Volume</v>
          </cell>
          <cell r="F5017">
            <v>300586</v>
          </cell>
        </row>
        <row r="5018">
          <cell r="B5018" t="str">
            <v>SLAUGHTER TOWN OFLouisiana</v>
          </cell>
          <cell r="C5018" t="str">
            <v>Louisiana</v>
          </cell>
          <cell r="D5018" t="str">
            <v>SLAUGHTER TOWN OF</v>
          </cell>
          <cell r="E5018" t="str">
            <v>Commercial Sales Volume</v>
          </cell>
          <cell r="F5018">
            <v>4843</v>
          </cell>
        </row>
        <row r="5019">
          <cell r="B5019" t="str">
            <v>SLICK TOWN OFOklahoma</v>
          </cell>
          <cell r="C5019" t="str">
            <v>Oklahoma</v>
          </cell>
          <cell r="D5019" t="str">
            <v>SLICK TOWN OF</v>
          </cell>
          <cell r="E5019" t="str">
            <v>Commercial Sales Volume</v>
          </cell>
          <cell r="F5019">
            <v>752</v>
          </cell>
        </row>
        <row r="5020">
          <cell r="B5020" t="str">
            <v>SMYRNA NAT GAS SYSTennessee</v>
          </cell>
          <cell r="C5020" t="str">
            <v>Tennessee</v>
          </cell>
          <cell r="D5020" t="str">
            <v>SMYRNA NAT GAS SYS</v>
          </cell>
          <cell r="E5020" t="str">
            <v>Commercial Sales Volume</v>
          </cell>
          <cell r="F5020">
            <v>775062</v>
          </cell>
        </row>
        <row r="5021">
          <cell r="B5021" t="str">
            <v>SOCIAL CIRCLE CITY OFGeorgia</v>
          </cell>
          <cell r="C5021" t="str">
            <v>Georgia</v>
          </cell>
          <cell r="D5021" t="str">
            <v>SOCIAL CIRCLE CITY OF</v>
          </cell>
          <cell r="E5021" t="str">
            <v>Commercial Sales Volume</v>
          </cell>
          <cell r="F5021">
            <v>14920</v>
          </cell>
        </row>
        <row r="5022">
          <cell r="B5022" t="str">
            <v>SOCORRO CITY OFNew Mexico</v>
          </cell>
          <cell r="C5022" t="str">
            <v>New Mexico</v>
          </cell>
          <cell r="D5022" t="str">
            <v>SOCORRO CITY OF</v>
          </cell>
          <cell r="E5022" t="str">
            <v>Commercial Sales Volume</v>
          </cell>
          <cell r="F5022">
            <v>193841</v>
          </cell>
        </row>
        <row r="5023">
          <cell r="B5023" t="str">
            <v>SOMERSET GAS SVCKentucky</v>
          </cell>
          <cell r="C5023" t="str">
            <v>Kentucky</v>
          </cell>
          <cell r="D5023" t="str">
            <v>SOMERSET GAS SVC</v>
          </cell>
          <cell r="E5023" t="str">
            <v>Commercial Sales Volume</v>
          </cell>
          <cell r="F5023">
            <v>310652</v>
          </cell>
        </row>
        <row r="5024">
          <cell r="B5024" t="str">
            <v>SOMERVILLE TOWN OFTennessee</v>
          </cell>
          <cell r="C5024" t="str">
            <v>Tennessee</v>
          </cell>
          <cell r="D5024" t="str">
            <v>SOMERVILLE TOWN OF</v>
          </cell>
          <cell r="E5024" t="str">
            <v>Commercial Sales Volume</v>
          </cell>
          <cell r="F5024">
            <v>91359</v>
          </cell>
        </row>
        <row r="5025">
          <cell r="B5025" t="str">
            <v>SOUTH ALABAMA GASAlabama</v>
          </cell>
          <cell r="C5025" t="str">
            <v>Alabama</v>
          </cell>
          <cell r="D5025" t="str">
            <v>SOUTH ALABAMA GAS</v>
          </cell>
          <cell r="E5025" t="str">
            <v>Commercial Sales Volume</v>
          </cell>
          <cell r="F5025">
            <v>115360</v>
          </cell>
        </row>
        <row r="5026">
          <cell r="B5026" t="str">
            <v>SOUTH COAST GAS COLouisiana</v>
          </cell>
          <cell r="C5026" t="str">
            <v>Louisiana</v>
          </cell>
          <cell r="D5026" t="str">
            <v>SOUTH COAST GAS CO</v>
          </cell>
          <cell r="E5026" t="str">
            <v>Commercial Sales Volume</v>
          </cell>
          <cell r="F5026">
            <v>175098</v>
          </cell>
        </row>
        <row r="5027">
          <cell r="B5027" t="str">
            <v>SOUTH EASTERN INDIANA NAT GASIndiana</v>
          </cell>
          <cell r="C5027" t="str">
            <v>Indiana</v>
          </cell>
          <cell r="D5027" t="str">
            <v>SOUTH EASTERN INDIANA NAT GAS</v>
          </cell>
          <cell r="E5027" t="str">
            <v>Commercial Sales Volume</v>
          </cell>
          <cell r="F5027">
            <v>79425</v>
          </cell>
        </row>
        <row r="5028">
          <cell r="B5028" t="str">
            <v>SOUTH FULTON CITY OFTennessee</v>
          </cell>
          <cell r="C5028" t="str">
            <v>Tennessee</v>
          </cell>
          <cell r="D5028" t="str">
            <v>SOUTH FULTON CITY OF</v>
          </cell>
          <cell r="E5028" t="str">
            <v>Commercial Sales Volume</v>
          </cell>
          <cell r="F5028">
            <v>27360</v>
          </cell>
        </row>
        <row r="5029">
          <cell r="B5029" t="str">
            <v>SOUTH JERSEY GAS COMPANYNew Jersey</v>
          </cell>
          <cell r="C5029" t="str">
            <v>New Jersey</v>
          </cell>
          <cell r="D5029" t="str">
            <v>SOUTH JERSEY GAS COMPANY</v>
          </cell>
          <cell r="E5029" t="str">
            <v>Commercial Sales Volume</v>
          </cell>
          <cell r="F5029">
            <v>5447008</v>
          </cell>
        </row>
        <row r="5030">
          <cell r="B5030" t="str">
            <v>SOUTHEAST ALABAMA GAS DISTRICTAlabama</v>
          </cell>
          <cell r="C5030" t="str">
            <v>Alabama</v>
          </cell>
          <cell r="D5030" t="str">
            <v>SOUTHEAST ALABAMA GAS DISTRICT</v>
          </cell>
          <cell r="E5030" t="str">
            <v>Commercial Sales Volume</v>
          </cell>
          <cell r="F5030">
            <v>1007734</v>
          </cell>
        </row>
        <row r="5031">
          <cell r="B5031" t="str">
            <v>SOUTHEAST LLCMississippi</v>
          </cell>
          <cell r="C5031" t="str">
            <v>Mississippi</v>
          </cell>
          <cell r="D5031" t="str">
            <v>SOUTHEAST LLC</v>
          </cell>
          <cell r="E5031" t="str">
            <v>Commercial Sales Volume</v>
          </cell>
          <cell r="F5031">
            <v>19405</v>
          </cell>
        </row>
        <row r="5032">
          <cell r="B5032" t="str">
            <v>SOUTHERN CALIFORNIA GAS COMPANYCalifornia</v>
          </cell>
          <cell r="C5032" t="str">
            <v>California</v>
          </cell>
          <cell r="D5032" t="str">
            <v>SOUTHERN CALIFORNIA GAS COMPANY</v>
          </cell>
          <cell r="E5032" t="str">
            <v>Commercial Sales Volume</v>
          </cell>
          <cell r="F5032">
            <v>60560365</v>
          </cell>
        </row>
        <row r="5033">
          <cell r="B5033" t="str">
            <v>SOUTHERN CONNECTICUT GAS COMPANYConnecticut</v>
          </cell>
          <cell r="C5033" t="str">
            <v>Connecticut</v>
          </cell>
          <cell r="D5033" t="str">
            <v>SOUTHERN CONNECTICUT GAS COMPANY</v>
          </cell>
          <cell r="E5033" t="str">
            <v>Commercial Sales Volume</v>
          </cell>
          <cell r="F5033">
            <v>13326355</v>
          </cell>
        </row>
        <row r="5034">
          <cell r="B5034" t="str">
            <v>SOUTHERN INDIANA GAS AND ELECTRICIndiana</v>
          </cell>
          <cell r="C5034" t="str">
            <v>Indiana</v>
          </cell>
          <cell r="D5034" t="str">
            <v>SOUTHERN INDIANA GAS AND ELECTRIC</v>
          </cell>
          <cell r="E5034" t="str">
            <v>Commercial Sales Volume</v>
          </cell>
          <cell r="F5034">
            <v>3115083</v>
          </cell>
        </row>
        <row r="5035">
          <cell r="B5035" t="str">
            <v>SOUTHERN PUBLIC SERVICE COWest Virginia</v>
          </cell>
          <cell r="C5035" t="str">
            <v>West Virginia</v>
          </cell>
          <cell r="D5035" t="str">
            <v>SOUTHERN PUBLIC SERVICE CO</v>
          </cell>
          <cell r="E5035" t="str">
            <v>Commercial Sales Volume</v>
          </cell>
          <cell r="F5035">
            <v>254023</v>
          </cell>
        </row>
        <row r="5036">
          <cell r="B5036" t="str">
            <v>SOUTHWEST GAS CORPORATIONArizona</v>
          </cell>
          <cell r="C5036" t="str">
            <v>Arizona</v>
          </cell>
          <cell r="D5036" t="str">
            <v>SOUTHWEST GAS CORPORATION</v>
          </cell>
          <cell r="E5036" t="str">
            <v>Commercial Sales Volume</v>
          </cell>
          <cell r="F5036">
            <v>19443469</v>
          </cell>
        </row>
        <row r="5037">
          <cell r="B5037" t="str">
            <v>SOUTHWEST GAS CORPORATIONCalifornia</v>
          </cell>
          <cell r="C5037" t="str">
            <v>California</v>
          </cell>
          <cell r="D5037" t="str">
            <v>SOUTHWEST GAS CORPORATION</v>
          </cell>
          <cell r="E5037" t="str">
            <v>Commercial Sales Volume</v>
          </cell>
          <cell r="F5037">
            <v>2644650</v>
          </cell>
        </row>
        <row r="5038">
          <cell r="B5038" t="str">
            <v>SOUTHWEST GAS CORPORATIONNevada</v>
          </cell>
          <cell r="C5038" t="str">
            <v>Nevada</v>
          </cell>
          <cell r="D5038" t="str">
            <v>SOUTHWEST GAS CORPORATION</v>
          </cell>
          <cell r="E5038" t="str">
            <v>Commercial Sales Volume</v>
          </cell>
          <cell r="F5038">
            <v>13143757</v>
          </cell>
        </row>
        <row r="5039">
          <cell r="B5039" t="str">
            <v>SOUTHWESTERN VIRGINIA GAS COVirginia</v>
          </cell>
          <cell r="C5039" t="str">
            <v>Virginia</v>
          </cell>
          <cell r="D5039" t="str">
            <v>SOUTHWESTERN VIRGINIA GAS CO</v>
          </cell>
          <cell r="E5039" t="str">
            <v>Commercial Sales Volume</v>
          </cell>
          <cell r="F5039">
            <v>336913</v>
          </cell>
        </row>
        <row r="5040">
          <cell r="B5040" t="str">
            <v>SPARTA CITY OFGeorgia</v>
          </cell>
          <cell r="C5040" t="str">
            <v>Georgia</v>
          </cell>
          <cell r="D5040" t="str">
            <v>SPARTA CITY OF</v>
          </cell>
          <cell r="E5040" t="str">
            <v>Commercial Sales Volume</v>
          </cell>
          <cell r="F5040">
            <v>10270</v>
          </cell>
        </row>
        <row r="5041">
          <cell r="B5041" t="str">
            <v>SPEARVILLE CITY OFKansas</v>
          </cell>
          <cell r="C5041" t="str">
            <v>Kansas</v>
          </cell>
          <cell r="D5041" t="str">
            <v>SPEARVILLE CITY OF</v>
          </cell>
          <cell r="E5041" t="str">
            <v>Commercial Sales Volume</v>
          </cell>
          <cell r="F5041">
            <v>6989</v>
          </cell>
        </row>
        <row r="5042">
          <cell r="B5042" t="str">
            <v>SPERRY UTILITY SERVICES AUTHOklahoma</v>
          </cell>
          <cell r="C5042" t="str">
            <v>Oklahoma</v>
          </cell>
          <cell r="D5042" t="str">
            <v>SPERRY UTILITY SERVICES AUTH</v>
          </cell>
          <cell r="E5042" t="str">
            <v>Commercial Sales Volume</v>
          </cell>
          <cell r="F5042">
            <v>11181</v>
          </cell>
        </row>
        <row r="5043">
          <cell r="B5043" t="str">
            <v>SPIRE ENERGYMississippi</v>
          </cell>
          <cell r="C5043" t="str">
            <v>Mississippi</v>
          </cell>
          <cell r="D5043" t="str">
            <v>SPIRE ENERGY</v>
          </cell>
          <cell r="E5043" t="str">
            <v>Commercial Sales Volume</v>
          </cell>
          <cell r="F5043">
            <v>1029486</v>
          </cell>
        </row>
        <row r="5044">
          <cell r="B5044" t="str">
            <v>SPIRE GULF INCAlabama</v>
          </cell>
          <cell r="C5044" t="str">
            <v>Alabama</v>
          </cell>
          <cell r="D5044" t="str">
            <v>SPIRE GULF INC</v>
          </cell>
          <cell r="E5044" t="str">
            <v>Commercial Sales Volume</v>
          </cell>
          <cell r="F5044">
            <v>1225647</v>
          </cell>
        </row>
        <row r="5045">
          <cell r="B5045" t="str">
            <v>SPIRE MISSOURI INCMissouri</v>
          </cell>
          <cell r="C5045" t="str">
            <v>Missouri</v>
          </cell>
          <cell r="D5045" t="str">
            <v>SPIRE MISSOURI INC</v>
          </cell>
          <cell r="E5045" t="str">
            <v>Commercial Sales Volume</v>
          </cell>
          <cell r="F5045">
            <v>30440268</v>
          </cell>
        </row>
        <row r="5046">
          <cell r="B5046" t="str">
            <v>SPLENDORA CITY OFTexas</v>
          </cell>
          <cell r="C5046" t="str">
            <v>Texas</v>
          </cell>
          <cell r="D5046" t="str">
            <v>SPLENDORA CITY OF</v>
          </cell>
          <cell r="E5046" t="str">
            <v>Commercial Sales Volume</v>
          </cell>
          <cell r="F5046">
            <v>4842</v>
          </cell>
        </row>
        <row r="5047">
          <cell r="B5047" t="str">
            <v>SPRINGFIELD CITY UTILSMissouri</v>
          </cell>
          <cell r="C5047" t="str">
            <v>Missouri</v>
          </cell>
          <cell r="D5047" t="str">
            <v>SPRINGFIELD CITY UTILS</v>
          </cell>
          <cell r="E5047" t="str">
            <v>Commercial Sales Volume</v>
          </cell>
          <cell r="F5047">
            <v>4373809</v>
          </cell>
        </row>
        <row r="5048">
          <cell r="B5048" t="str">
            <v>SPRINGFIELD GAS SYSTennessee</v>
          </cell>
          <cell r="C5048" t="str">
            <v>Tennessee</v>
          </cell>
          <cell r="D5048" t="str">
            <v>SPRINGFIELD GAS SYS</v>
          </cell>
          <cell r="E5048" t="str">
            <v>Commercial Sales Volume</v>
          </cell>
          <cell r="F5048">
            <v>202063</v>
          </cell>
        </row>
        <row r="5049">
          <cell r="B5049" t="str">
            <v>ST AMANT GAS COLouisiana</v>
          </cell>
          <cell r="C5049" t="str">
            <v>Louisiana</v>
          </cell>
          <cell r="D5049" t="str">
            <v>ST AMANT GAS CO</v>
          </cell>
          <cell r="E5049" t="str">
            <v>Commercial Sales Volume</v>
          </cell>
          <cell r="F5049">
            <v>4008</v>
          </cell>
        </row>
        <row r="5050">
          <cell r="B5050" t="str">
            <v>ST CROIX VALLEY NAT GAS INCWisconsin</v>
          </cell>
          <cell r="C5050" t="str">
            <v>Wisconsin</v>
          </cell>
          <cell r="D5050" t="str">
            <v>ST CROIX VALLEY NAT GAS INC</v>
          </cell>
          <cell r="E5050" t="str">
            <v>Commercial Sales Volume</v>
          </cell>
          <cell r="F5050">
            <v>277566</v>
          </cell>
        </row>
        <row r="5051">
          <cell r="B5051" t="str">
            <v>ST FRANCISVILLE TOWN OFLouisiana</v>
          </cell>
          <cell r="C5051" t="str">
            <v>Louisiana</v>
          </cell>
          <cell r="D5051" t="str">
            <v>ST FRANCISVILLE TOWN OF</v>
          </cell>
          <cell r="E5051" t="str">
            <v>Commercial Sales Volume</v>
          </cell>
          <cell r="F5051">
            <v>33870</v>
          </cell>
        </row>
        <row r="5052">
          <cell r="B5052" t="str">
            <v>ST JAMES MUN UTILMissouri</v>
          </cell>
          <cell r="C5052" t="str">
            <v>Missouri</v>
          </cell>
          <cell r="D5052" t="str">
            <v>ST JAMES MUN UTIL</v>
          </cell>
          <cell r="E5052" t="str">
            <v>Commercial Sales Volume</v>
          </cell>
          <cell r="F5052">
            <v>58431</v>
          </cell>
        </row>
        <row r="5053">
          <cell r="B5053" t="str">
            <v>ST JAMES PARISH UTILITIESLouisiana</v>
          </cell>
          <cell r="C5053" t="str">
            <v>Louisiana</v>
          </cell>
          <cell r="D5053" t="str">
            <v>ST JAMES PARISH UTILITIES</v>
          </cell>
          <cell r="E5053" t="str">
            <v>Commercial Sales Volume</v>
          </cell>
          <cell r="F5053">
            <v>39414</v>
          </cell>
        </row>
        <row r="5054">
          <cell r="B5054" t="str">
            <v>ST JOE NAT GAS COFlorida</v>
          </cell>
          <cell r="C5054" t="str">
            <v>Florida</v>
          </cell>
          <cell r="D5054" t="str">
            <v>ST JOE NAT GAS CO</v>
          </cell>
          <cell r="E5054" t="str">
            <v>Commercial Sales Volume</v>
          </cell>
          <cell r="F5054">
            <v>28584</v>
          </cell>
        </row>
        <row r="5055">
          <cell r="B5055" t="str">
            <v>ST JOSEPH CITY OFTennessee</v>
          </cell>
          <cell r="C5055" t="str">
            <v>Tennessee</v>
          </cell>
          <cell r="D5055" t="str">
            <v>ST JOSEPH CITY OF</v>
          </cell>
          <cell r="E5055" t="str">
            <v>Commercial Sales Volume</v>
          </cell>
          <cell r="F5055">
            <v>2807</v>
          </cell>
        </row>
        <row r="5056">
          <cell r="B5056" t="str">
            <v>ST JOSEPH MUN NAT GASLouisiana</v>
          </cell>
          <cell r="C5056" t="str">
            <v>Louisiana</v>
          </cell>
          <cell r="D5056" t="str">
            <v>ST JOSEPH MUN NAT GAS</v>
          </cell>
          <cell r="E5056" t="str">
            <v>Commercial Sales Volume</v>
          </cell>
          <cell r="F5056">
            <v>2794</v>
          </cell>
        </row>
        <row r="5057">
          <cell r="B5057" t="str">
            <v>STABILIS SOLUTIONSWyoming</v>
          </cell>
          <cell r="C5057" t="str">
            <v>Wyoming</v>
          </cell>
          <cell r="D5057" t="str">
            <v>STABILIS SOLUTIONS</v>
          </cell>
          <cell r="E5057" t="str">
            <v>Commercial Sales Volume</v>
          </cell>
          <cell r="F5057">
            <v>6554</v>
          </cell>
        </row>
        <row r="5058">
          <cell r="B5058" t="str">
            <v>STANBERRY CITY OFMissouri</v>
          </cell>
          <cell r="C5058" t="str">
            <v>Missouri</v>
          </cell>
          <cell r="D5058" t="str">
            <v>STANBERRY CITY OF</v>
          </cell>
          <cell r="E5058" t="str">
            <v>Commercial Sales Volume</v>
          </cell>
          <cell r="F5058">
            <v>13100</v>
          </cell>
        </row>
        <row r="5059">
          <cell r="B5059" t="str">
            <v>STANDARD GAS COWest Virginia</v>
          </cell>
          <cell r="C5059" t="str">
            <v>West Virginia</v>
          </cell>
          <cell r="D5059" t="str">
            <v>STANDARD GAS CO</v>
          </cell>
          <cell r="E5059" t="str">
            <v>Commercial Sales Volume</v>
          </cell>
          <cell r="F5059">
            <v>10439</v>
          </cell>
        </row>
        <row r="5060">
          <cell r="B5060" t="str">
            <v>STARKE CITY OFFlorida</v>
          </cell>
          <cell r="C5060" t="str">
            <v>Florida</v>
          </cell>
          <cell r="D5060" t="str">
            <v>STARKE CITY OF</v>
          </cell>
          <cell r="E5060" t="str">
            <v>Commercial Sales Volume</v>
          </cell>
          <cell r="F5060">
            <v>34739</v>
          </cell>
        </row>
        <row r="5061">
          <cell r="B5061" t="str">
            <v>STARR COUNTY GAS SYSTEMTexas</v>
          </cell>
          <cell r="C5061" t="str">
            <v>Texas</v>
          </cell>
          <cell r="D5061" t="str">
            <v>STARR COUNTY GAS SYSTEM</v>
          </cell>
          <cell r="E5061" t="str">
            <v>Commercial Sales Volume</v>
          </cell>
          <cell r="F5061">
            <v>25594</v>
          </cell>
        </row>
        <row r="5062">
          <cell r="B5062" t="str">
            <v>STATESBORO CITY OFGeorgia</v>
          </cell>
          <cell r="C5062" t="str">
            <v>Georgia</v>
          </cell>
          <cell r="D5062" t="str">
            <v>STATESBORO CITY OF</v>
          </cell>
          <cell r="E5062" t="str">
            <v>Commercial Sales Volume</v>
          </cell>
          <cell r="F5062">
            <v>270237</v>
          </cell>
        </row>
        <row r="5063">
          <cell r="B5063" t="str">
            <v>STEPHEN CITY OFMinnesota</v>
          </cell>
          <cell r="C5063" t="str">
            <v>Minnesota</v>
          </cell>
          <cell r="D5063" t="str">
            <v>STEPHEN CITY OF</v>
          </cell>
          <cell r="E5063" t="str">
            <v>Commercial Sales Volume</v>
          </cell>
          <cell r="F5063">
            <v>12012</v>
          </cell>
        </row>
        <row r="5064">
          <cell r="B5064" t="str">
            <v>STERLING NATURAL GAS INCTexas</v>
          </cell>
          <cell r="C5064" t="str">
            <v>Texas</v>
          </cell>
          <cell r="D5064" t="str">
            <v>STERLING NATURAL GAS INC</v>
          </cell>
          <cell r="E5064" t="str">
            <v>Commercial Sales Volume</v>
          </cell>
          <cell r="F5064">
            <v>7611</v>
          </cell>
        </row>
        <row r="5065">
          <cell r="B5065" t="str">
            <v>STEVENSON UTIL BDAlabama</v>
          </cell>
          <cell r="C5065" t="str">
            <v>Alabama</v>
          </cell>
          <cell r="D5065" t="str">
            <v>STEVENSON UTIL BD</v>
          </cell>
          <cell r="E5065" t="str">
            <v>Commercial Sales Volume</v>
          </cell>
          <cell r="F5065">
            <v>6706</v>
          </cell>
        </row>
        <row r="5066">
          <cell r="B5066" t="str">
            <v>STINNETT CITY OFTexas</v>
          </cell>
          <cell r="C5066" t="str">
            <v>Texas</v>
          </cell>
          <cell r="D5066" t="str">
            <v>STINNETT CITY OF</v>
          </cell>
          <cell r="E5066" t="str">
            <v>Commercial Sales Volume</v>
          </cell>
          <cell r="F5066">
            <v>15778</v>
          </cell>
        </row>
        <row r="5067">
          <cell r="B5067" t="str">
            <v>STOCKDALE CITY OFTexas</v>
          </cell>
          <cell r="C5067" t="str">
            <v>Texas</v>
          </cell>
          <cell r="D5067" t="str">
            <v>STOCKDALE CITY OF</v>
          </cell>
          <cell r="E5067" t="str">
            <v>Commercial Sales Volume</v>
          </cell>
          <cell r="F5067">
            <v>2897</v>
          </cell>
        </row>
        <row r="5068">
          <cell r="B5068" t="str">
            <v>STONINGTON VILLAGE OFIllinois</v>
          </cell>
          <cell r="C5068" t="str">
            <v>Illinois</v>
          </cell>
          <cell r="D5068" t="str">
            <v>STONINGTON VILLAGE OF</v>
          </cell>
          <cell r="E5068" t="str">
            <v>Commercial Sales Volume</v>
          </cell>
          <cell r="F5068">
            <v>7658</v>
          </cell>
        </row>
        <row r="5069">
          <cell r="B5069" t="str">
            <v>STROMSBURG CITY OFNebraska</v>
          </cell>
          <cell r="C5069" t="str">
            <v>Nebraska</v>
          </cell>
          <cell r="D5069" t="str">
            <v>STROMSBURG CITY OF</v>
          </cell>
          <cell r="E5069" t="str">
            <v>Commercial Sales Volume</v>
          </cell>
          <cell r="F5069">
            <v>9915</v>
          </cell>
        </row>
        <row r="5070">
          <cell r="B5070" t="str">
            <v>STUART GAS CONebraska</v>
          </cell>
          <cell r="C5070" t="str">
            <v>Nebraska</v>
          </cell>
          <cell r="D5070" t="str">
            <v>STUART GAS CO</v>
          </cell>
          <cell r="E5070" t="str">
            <v>Commercial Sales Volume</v>
          </cell>
          <cell r="F5070">
            <v>9935</v>
          </cell>
        </row>
        <row r="5071">
          <cell r="B5071" t="str">
            <v>STURGIS NATURAL GASKentucky</v>
          </cell>
          <cell r="C5071" t="str">
            <v>Kentucky</v>
          </cell>
          <cell r="D5071" t="str">
            <v>STURGIS NATURAL GAS</v>
          </cell>
          <cell r="E5071" t="str">
            <v>Commercial Sales Volume</v>
          </cell>
          <cell r="F5071">
            <v>20948</v>
          </cell>
        </row>
        <row r="5072">
          <cell r="B5072" t="str">
            <v>SUBURBAN NATURAL GAS COMPANYOhio</v>
          </cell>
          <cell r="C5072" t="str">
            <v>Ohio</v>
          </cell>
          <cell r="D5072" t="str">
            <v>SUBURBAN NATURAL GAS COMPANY</v>
          </cell>
          <cell r="E5072" t="str">
            <v>Commercial Sales Volume</v>
          </cell>
          <cell r="F5072">
            <v>380881</v>
          </cell>
        </row>
        <row r="5073">
          <cell r="B5073" t="str">
            <v>SUGAR HILL CITY OFGeorgia</v>
          </cell>
          <cell r="C5073" t="str">
            <v>Georgia</v>
          </cell>
          <cell r="D5073" t="str">
            <v>SUGAR HILL CITY OF</v>
          </cell>
          <cell r="E5073" t="str">
            <v>Commercial Sales Volume</v>
          </cell>
          <cell r="F5073">
            <v>63465</v>
          </cell>
        </row>
        <row r="5074">
          <cell r="B5074" t="str">
            <v>SULLIVAN CITY OFIllinois</v>
          </cell>
          <cell r="C5074" t="str">
            <v>Illinois</v>
          </cell>
          <cell r="D5074" t="str">
            <v>SULLIVAN CITY OF</v>
          </cell>
          <cell r="E5074" t="str">
            <v>Commercial Sales Volume</v>
          </cell>
          <cell r="F5074">
            <v>60356</v>
          </cell>
        </row>
        <row r="5075">
          <cell r="B5075" t="str">
            <v>SUMITON TOWN OFAlabama</v>
          </cell>
          <cell r="C5075" t="str">
            <v>Alabama</v>
          </cell>
          <cell r="D5075" t="str">
            <v>SUMITON TOWN OF</v>
          </cell>
          <cell r="E5075" t="str">
            <v>Commercial Sales Volume</v>
          </cell>
          <cell r="F5075">
            <v>20700</v>
          </cell>
        </row>
        <row r="5076">
          <cell r="B5076" t="str">
            <v>SUMMERVILLE NAT GAS SYSGeorgia</v>
          </cell>
          <cell r="C5076" t="str">
            <v>Georgia</v>
          </cell>
          <cell r="D5076" t="str">
            <v>SUMMERVILLE NAT GAS SYS</v>
          </cell>
          <cell r="E5076" t="str">
            <v>Commercial Sales Volume</v>
          </cell>
          <cell r="F5076">
            <v>73198</v>
          </cell>
        </row>
        <row r="5077">
          <cell r="B5077" t="str">
            <v>SUMMIT NATURAL GASMaine</v>
          </cell>
          <cell r="C5077" t="str">
            <v>Maine</v>
          </cell>
          <cell r="D5077" t="str">
            <v>SUMMIT NATURAL GAS</v>
          </cell>
          <cell r="E5077" t="str">
            <v>Commercial Sales Volume</v>
          </cell>
          <cell r="F5077">
            <v>536942</v>
          </cell>
        </row>
        <row r="5078">
          <cell r="B5078" t="str">
            <v>SUMMIT NATURAL GASMissouri</v>
          </cell>
          <cell r="C5078" t="str">
            <v>Missouri</v>
          </cell>
          <cell r="D5078" t="str">
            <v>SUMMIT NATURAL GAS</v>
          </cell>
          <cell r="E5078" t="str">
            <v>Commercial Sales Volume</v>
          </cell>
          <cell r="F5078">
            <v>811729</v>
          </cell>
        </row>
        <row r="5079">
          <cell r="B5079" t="str">
            <v>SUNDOWN CITY OFTexas</v>
          </cell>
          <cell r="C5079" t="str">
            <v>Texas</v>
          </cell>
          <cell r="D5079" t="str">
            <v>SUNDOWN CITY OF</v>
          </cell>
          <cell r="E5079" t="str">
            <v>Commercial Sales Volume</v>
          </cell>
          <cell r="F5079">
            <v>15198</v>
          </cell>
        </row>
        <row r="5080">
          <cell r="B5080" t="str">
            <v>SUNRAY UTIL CITY OFTexas</v>
          </cell>
          <cell r="C5080" t="str">
            <v>Texas</v>
          </cell>
          <cell r="D5080" t="str">
            <v>SUNRAY UTIL CITY OF</v>
          </cell>
          <cell r="E5080" t="str">
            <v>Commercial Sales Volume</v>
          </cell>
          <cell r="F5080">
            <v>24637</v>
          </cell>
        </row>
        <row r="5081">
          <cell r="B5081" t="str">
            <v>SUNRISE CITY OFFlorida</v>
          </cell>
          <cell r="C5081" t="str">
            <v>Florida</v>
          </cell>
          <cell r="D5081" t="str">
            <v>SUNRISE CITY OF</v>
          </cell>
          <cell r="E5081" t="str">
            <v>Commercial Sales Volume</v>
          </cell>
          <cell r="F5081">
            <v>416075</v>
          </cell>
        </row>
        <row r="5082">
          <cell r="B5082" t="str">
            <v>SUNSET TOWN OFLouisiana</v>
          </cell>
          <cell r="C5082" t="str">
            <v>Louisiana</v>
          </cell>
          <cell r="D5082" t="str">
            <v>SUNSET TOWN OF</v>
          </cell>
          <cell r="E5082" t="str">
            <v>Commercial Sales Volume</v>
          </cell>
          <cell r="F5082">
            <v>2676</v>
          </cell>
        </row>
        <row r="5083">
          <cell r="B5083" t="str">
            <v>SUPERIOR CITY OFNebraska</v>
          </cell>
          <cell r="C5083" t="str">
            <v>Nebraska</v>
          </cell>
          <cell r="D5083" t="str">
            <v>SUPERIOR CITY OF</v>
          </cell>
          <cell r="E5083" t="str">
            <v>Commercial Sales Volume</v>
          </cell>
          <cell r="F5083">
            <v>38501</v>
          </cell>
        </row>
        <row r="5084">
          <cell r="B5084" t="str">
            <v>SUPERIOR WATER LIGHT AND POWER COWisconsin</v>
          </cell>
          <cell r="C5084" t="str">
            <v>Wisconsin</v>
          </cell>
          <cell r="D5084" t="str">
            <v>SUPERIOR WATER LIGHT AND POWER CO</v>
          </cell>
          <cell r="E5084" t="str">
            <v>Commercial Sales Volume</v>
          </cell>
          <cell r="F5084">
            <v>598805</v>
          </cell>
        </row>
        <row r="5085">
          <cell r="B5085" t="str">
            <v>SWEENY CITY OFTexas</v>
          </cell>
          <cell r="C5085" t="str">
            <v>Texas</v>
          </cell>
          <cell r="D5085" t="str">
            <v>SWEENY CITY OF</v>
          </cell>
          <cell r="E5085" t="str">
            <v>Commercial Sales Volume</v>
          </cell>
          <cell r="F5085">
            <v>8754</v>
          </cell>
        </row>
        <row r="5086">
          <cell r="B5086" t="str">
            <v>SWEETWATER UTILITIES BOARDTennessee</v>
          </cell>
          <cell r="C5086" t="str">
            <v>Tennessee</v>
          </cell>
          <cell r="D5086" t="str">
            <v>SWEETWATER UTILITIES BOARD</v>
          </cell>
          <cell r="E5086" t="str">
            <v>Commercial Sales Volume</v>
          </cell>
          <cell r="F5086">
            <v>67739</v>
          </cell>
        </row>
        <row r="5087">
          <cell r="B5087" t="str">
            <v>SWITZERLAND COUNTY NATURAL GAS COIndiana</v>
          </cell>
          <cell r="C5087" t="str">
            <v>Indiana</v>
          </cell>
          <cell r="D5087" t="str">
            <v>SWITZERLAND COUNTY NATURAL GAS CO</v>
          </cell>
          <cell r="E5087" t="str">
            <v>Commercial Sales Volume</v>
          </cell>
          <cell r="F5087">
            <v>96164</v>
          </cell>
        </row>
        <row r="5088">
          <cell r="B5088" t="str">
            <v>SYCAMORE GAS COIndiana</v>
          </cell>
          <cell r="C5088" t="str">
            <v>Indiana</v>
          </cell>
          <cell r="D5088" t="str">
            <v>SYCAMORE GAS CO</v>
          </cell>
          <cell r="E5088" t="str">
            <v>Commercial Sales Volume</v>
          </cell>
          <cell r="F5088">
            <v>239162</v>
          </cell>
        </row>
        <row r="5089">
          <cell r="B5089" t="str">
            <v>SYLACAUGA UTILITIES BOARDAlabama</v>
          </cell>
          <cell r="C5089" t="str">
            <v>Alabama</v>
          </cell>
          <cell r="D5089" t="str">
            <v>SYLACAUGA UTILITIES BOARD</v>
          </cell>
          <cell r="E5089" t="str">
            <v>Commercial Sales Volume</v>
          </cell>
          <cell r="F5089">
            <v>83749</v>
          </cell>
        </row>
        <row r="5090">
          <cell r="B5090" t="str">
            <v>SYLVANIA CITY OFGeorgia</v>
          </cell>
          <cell r="C5090" t="str">
            <v>Georgia</v>
          </cell>
          <cell r="D5090" t="str">
            <v>SYLVANIA CITY OF</v>
          </cell>
          <cell r="E5090" t="str">
            <v>Commercial Sales Volume</v>
          </cell>
          <cell r="F5090">
            <v>23622</v>
          </cell>
        </row>
        <row r="5091">
          <cell r="B5091" t="str">
            <v>SYLVESTER CITY OFGeorgia</v>
          </cell>
          <cell r="C5091" t="str">
            <v>Georgia</v>
          </cell>
          <cell r="D5091" t="str">
            <v>SYLVESTER CITY OF</v>
          </cell>
          <cell r="E5091" t="str">
            <v>Commercial Sales Volume</v>
          </cell>
          <cell r="F5091">
            <v>14162</v>
          </cell>
        </row>
        <row r="5092">
          <cell r="B5092" t="str">
            <v>SYLVIA TOWN OFKansas</v>
          </cell>
          <cell r="C5092" t="str">
            <v>Kansas</v>
          </cell>
          <cell r="D5092" t="str">
            <v>SYLVIA TOWN OF</v>
          </cell>
          <cell r="E5092" t="str">
            <v>Commercial Sales Volume</v>
          </cell>
          <cell r="F5092">
            <v>1806</v>
          </cell>
        </row>
        <row r="5093">
          <cell r="B5093" t="str">
            <v>T AND L GAS COTexas</v>
          </cell>
          <cell r="C5093" t="str">
            <v>Texas</v>
          </cell>
          <cell r="D5093" t="str">
            <v>T AND L GAS CO</v>
          </cell>
          <cell r="E5093" t="str">
            <v>Commercial Sales Volume</v>
          </cell>
          <cell r="F5093">
            <v>11854</v>
          </cell>
        </row>
        <row r="5094">
          <cell r="B5094" t="str">
            <v>TALLAHASSEE MUNICIPAL GAS SYSTEMFlorida</v>
          </cell>
          <cell r="C5094" t="str">
            <v>Florida</v>
          </cell>
          <cell r="D5094" t="str">
            <v>TALLAHASSEE MUNICIPAL GAS SYSTEM</v>
          </cell>
          <cell r="E5094" t="str">
            <v>Commercial Sales Volume</v>
          </cell>
          <cell r="F5094">
            <v>2074416</v>
          </cell>
        </row>
        <row r="5095">
          <cell r="B5095" t="str">
            <v>TALLAPOOSA CITY OFGeorgia</v>
          </cell>
          <cell r="C5095" t="str">
            <v>Georgia</v>
          </cell>
          <cell r="D5095" t="str">
            <v>TALLAPOOSA CITY OF</v>
          </cell>
          <cell r="E5095" t="str">
            <v>Commercial Sales Volume</v>
          </cell>
          <cell r="F5095">
            <v>14358</v>
          </cell>
        </row>
        <row r="5096">
          <cell r="B5096" t="str">
            <v>TALLASSEE CITY OFAlabama</v>
          </cell>
          <cell r="C5096" t="str">
            <v>Alabama</v>
          </cell>
          <cell r="D5096" t="str">
            <v>TALLASSEE CITY OF</v>
          </cell>
          <cell r="E5096" t="str">
            <v>Commercial Sales Volume</v>
          </cell>
          <cell r="F5096">
            <v>16032</v>
          </cell>
        </row>
        <row r="5097">
          <cell r="B5097" t="str">
            <v>TALOGA TOWN OFOklahoma</v>
          </cell>
          <cell r="C5097" t="str">
            <v>Oklahoma</v>
          </cell>
          <cell r="D5097" t="str">
            <v>TALOGA TOWN OF</v>
          </cell>
          <cell r="E5097" t="str">
            <v>Commercial Sales Volume</v>
          </cell>
          <cell r="F5097">
            <v>4651</v>
          </cell>
        </row>
        <row r="5098">
          <cell r="B5098" t="str">
            <v>TAMMS GAS COMPANYIllinois</v>
          </cell>
          <cell r="C5098" t="str">
            <v>Illinois</v>
          </cell>
          <cell r="D5098" t="str">
            <v>TAMMS GAS COMPANY</v>
          </cell>
          <cell r="E5098" t="str">
            <v>Commercial Sales Volume</v>
          </cell>
          <cell r="F5098">
            <v>3877</v>
          </cell>
        </row>
        <row r="5099">
          <cell r="B5099" t="str">
            <v>TEAVEE OIL AND GAS COMPANYWest Virginia</v>
          </cell>
          <cell r="C5099" t="str">
            <v>West Virginia</v>
          </cell>
          <cell r="D5099" t="str">
            <v>TEAVEE OIL AND GAS COMPANY</v>
          </cell>
          <cell r="E5099" t="str">
            <v>Commercial Sales Volume</v>
          </cell>
          <cell r="F5099">
            <v>410376</v>
          </cell>
        </row>
        <row r="5100">
          <cell r="B5100" t="str">
            <v>TEXAS GAS SERVICETexas</v>
          </cell>
          <cell r="C5100" t="str">
            <v>Texas</v>
          </cell>
          <cell r="D5100" t="str">
            <v>TEXAS GAS SERVICE</v>
          </cell>
          <cell r="E5100" t="str">
            <v>Commercial Sales Volume</v>
          </cell>
          <cell r="F5100">
            <v>12119867</v>
          </cell>
        </row>
        <row r="5101">
          <cell r="B5101" t="str">
            <v>TEXAS KANSAS OKLAHOMA GAS LLCKansas</v>
          </cell>
          <cell r="C5101" t="str">
            <v>Kansas</v>
          </cell>
          <cell r="D5101" t="str">
            <v>TEXAS KANSAS OKLAHOMA GAS LLC</v>
          </cell>
          <cell r="E5101" t="str">
            <v>Commercial Sales Volume</v>
          </cell>
          <cell r="F5101">
            <v>404</v>
          </cell>
        </row>
        <row r="5102">
          <cell r="B5102" t="str">
            <v>THE BROOKLYN UNION GAS CONew York</v>
          </cell>
          <cell r="C5102" t="str">
            <v>New York</v>
          </cell>
          <cell r="D5102" t="str">
            <v>THE BROOKLYN UNION GAS CO</v>
          </cell>
          <cell r="E5102" t="str">
            <v>Commercial Sales Volume</v>
          </cell>
          <cell r="F5102">
            <v>9768833</v>
          </cell>
        </row>
        <row r="5103">
          <cell r="B5103" t="str">
            <v>THE GAS COMPANY LLCHawaii</v>
          </cell>
          <cell r="C5103" t="str">
            <v>Hawaii</v>
          </cell>
          <cell r="D5103" t="str">
            <v>THE GAS COMPANY LLC</v>
          </cell>
          <cell r="E5103" t="str">
            <v>Commercial Sales Volume</v>
          </cell>
          <cell r="F5103">
            <v>1729699</v>
          </cell>
        </row>
        <row r="5104">
          <cell r="B5104" t="str">
            <v>THE SWICKARD GAS COOhio</v>
          </cell>
          <cell r="C5104" t="str">
            <v>Ohio</v>
          </cell>
          <cell r="D5104" t="str">
            <v>THE SWICKARD GAS CO</v>
          </cell>
          <cell r="E5104" t="str">
            <v>Commercial Sales Volume</v>
          </cell>
          <cell r="F5104">
            <v>4642</v>
          </cell>
        </row>
        <row r="5105">
          <cell r="B5105" t="str">
            <v>THIBODAUX CITY OFLouisiana</v>
          </cell>
          <cell r="C5105" t="str">
            <v>Louisiana</v>
          </cell>
          <cell r="D5105" t="str">
            <v>THIBODAUX CITY OF</v>
          </cell>
          <cell r="E5105" t="str">
            <v>Commercial Sales Volume</v>
          </cell>
          <cell r="F5105">
            <v>201571</v>
          </cell>
        </row>
        <row r="5106">
          <cell r="B5106" t="str">
            <v>THOMASVILLE UTILITIESGeorgia</v>
          </cell>
          <cell r="C5106" t="str">
            <v>Georgia</v>
          </cell>
          <cell r="D5106" t="str">
            <v>THOMASVILLE UTILITIES</v>
          </cell>
          <cell r="E5106" t="str">
            <v>Commercial Sales Volume</v>
          </cell>
          <cell r="F5106">
            <v>161997</v>
          </cell>
        </row>
        <row r="5107">
          <cell r="B5107" t="str">
            <v>THOMSON CITY OFGeorgia</v>
          </cell>
          <cell r="C5107" t="str">
            <v>Georgia</v>
          </cell>
          <cell r="D5107" t="str">
            <v>THOMSON CITY OF</v>
          </cell>
          <cell r="E5107" t="str">
            <v>Commercial Sales Volume</v>
          </cell>
          <cell r="F5107">
            <v>72144</v>
          </cell>
        </row>
        <row r="5108">
          <cell r="B5108" t="str">
            <v>TIFTON NATURAL GAS SYSTEMGeorgia</v>
          </cell>
          <cell r="C5108" t="str">
            <v>Georgia</v>
          </cell>
          <cell r="D5108" t="str">
            <v>TIFTON NATURAL GAS SYSTEM</v>
          </cell>
          <cell r="E5108" t="str">
            <v>Commercial Sales Volume</v>
          </cell>
          <cell r="F5108">
            <v>231490</v>
          </cell>
        </row>
        <row r="5109">
          <cell r="B5109" t="str">
            <v>TIPTON CITY OFIowa</v>
          </cell>
          <cell r="C5109" t="str">
            <v>Iowa</v>
          </cell>
          <cell r="D5109" t="str">
            <v>TIPTON CITY OF</v>
          </cell>
          <cell r="E5109" t="str">
            <v>Commercial Sales Volume</v>
          </cell>
          <cell r="F5109">
            <v>72945</v>
          </cell>
        </row>
        <row r="5110">
          <cell r="B5110" t="str">
            <v>TISHOMINGO CITY OFMississippi</v>
          </cell>
          <cell r="C5110" t="str">
            <v>Mississippi</v>
          </cell>
          <cell r="D5110" t="str">
            <v>TISHOMINGO CITY OF</v>
          </cell>
          <cell r="E5110" t="str">
            <v>Commercial Sales Volume</v>
          </cell>
          <cell r="F5110">
            <v>17473</v>
          </cell>
        </row>
        <row r="5111">
          <cell r="B5111" t="str">
            <v>TOCCOA NATURAL GAS SYSTEMGeorgia</v>
          </cell>
          <cell r="C5111" t="str">
            <v>Georgia</v>
          </cell>
          <cell r="D5111" t="str">
            <v>TOCCOA NATURAL GAS SYSTEM</v>
          </cell>
          <cell r="E5111" t="str">
            <v>Commercial Sales Volume</v>
          </cell>
          <cell r="F5111">
            <v>424038</v>
          </cell>
        </row>
        <row r="5112">
          <cell r="B5112" t="str">
            <v>TOCCOA NATURAL GAS SYSTEMNorth Carolina</v>
          </cell>
          <cell r="C5112" t="str">
            <v>North Carolina</v>
          </cell>
          <cell r="D5112" t="str">
            <v>TOCCOA NATURAL GAS SYSTEM</v>
          </cell>
          <cell r="E5112" t="str">
            <v>Commercial Sales Volume</v>
          </cell>
          <cell r="F5112">
            <v>76867</v>
          </cell>
        </row>
        <row r="5113">
          <cell r="B5113" t="str">
            <v>TOLDEDO VILLAGE OFIllinois</v>
          </cell>
          <cell r="C5113" t="str">
            <v>Illinois</v>
          </cell>
          <cell r="D5113" t="str">
            <v>TOLDEDO VILLAGE OF</v>
          </cell>
          <cell r="E5113" t="str">
            <v>Commercial Sales Volume</v>
          </cell>
          <cell r="F5113">
            <v>9526</v>
          </cell>
        </row>
        <row r="5114">
          <cell r="B5114" t="str">
            <v>TOMBALL CITY OFTexas</v>
          </cell>
          <cell r="C5114" t="str">
            <v>Texas</v>
          </cell>
          <cell r="D5114" t="str">
            <v>TOMBALL CITY OF</v>
          </cell>
          <cell r="E5114" t="str">
            <v>Commercial Sales Volume</v>
          </cell>
          <cell r="F5114">
            <v>177874</v>
          </cell>
        </row>
        <row r="5115">
          <cell r="B5115" t="str">
            <v>TOMPKINSVILLE CITY OFKentucky</v>
          </cell>
          <cell r="C5115" t="str">
            <v>Kentucky</v>
          </cell>
          <cell r="D5115" t="str">
            <v>TOMPKINSVILLE CITY OF</v>
          </cell>
          <cell r="E5115" t="str">
            <v>Commercial Sales Volume</v>
          </cell>
          <cell r="F5115">
            <v>46457</v>
          </cell>
        </row>
        <row r="5116">
          <cell r="B5116" t="str">
            <v>TRAER MUNICIPAL UTILITIESIowa</v>
          </cell>
          <cell r="C5116" t="str">
            <v>Iowa</v>
          </cell>
          <cell r="D5116" t="str">
            <v>TRAER MUNICIPAL UTILITIES</v>
          </cell>
          <cell r="E5116" t="str">
            <v>Commercial Sales Volume</v>
          </cell>
          <cell r="F5116">
            <v>4818</v>
          </cell>
        </row>
        <row r="5117">
          <cell r="B5117" t="str">
            <v>TRI-COUNTY NATURAL GASGeorgia</v>
          </cell>
          <cell r="C5117" t="str">
            <v>Georgia</v>
          </cell>
          <cell r="D5117" t="str">
            <v>TRI-COUNTY NATURAL GAS</v>
          </cell>
          <cell r="E5117" t="str">
            <v>Commercial Sales Volume</v>
          </cell>
          <cell r="F5117">
            <v>67278</v>
          </cell>
        </row>
        <row r="5118">
          <cell r="B5118" t="str">
            <v>TRINIDAD CITY OFColorado</v>
          </cell>
          <cell r="C5118" t="str">
            <v>Colorado</v>
          </cell>
          <cell r="D5118" t="str">
            <v>TRINIDAD CITY OF</v>
          </cell>
          <cell r="E5118" t="str">
            <v>Commercial Sales Volume</v>
          </cell>
          <cell r="F5118">
            <v>208390</v>
          </cell>
        </row>
        <row r="5119">
          <cell r="B5119" t="str">
            <v>TRION TOWN OFGeorgia</v>
          </cell>
          <cell r="C5119" t="str">
            <v>Georgia</v>
          </cell>
          <cell r="D5119" t="str">
            <v>TRION TOWN OF</v>
          </cell>
          <cell r="E5119" t="str">
            <v>Commercial Sales Volume</v>
          </cell>
          <cell r="F5119">
            <v>21146</v>
          </cell>
        </row>
        <row r="5120">
          <cell r="B5120" t="str">
            <v>TROY TOWN OFTennessee</v>
          </cell>
          <cell r="C5120" t="str">
            <v>Tennessee</v>
          </cell>
          <cell r="D5120" t="str">
            <v>TROY TOWN OF</v>
          </cell>
          <cell r="E5120" t="str">
            <v>Commercial Sales Volume</v>
          </cell>
          <cell r="F5120">
            <v>15278</v>
          </cell>
        </row>
        <row r="5121">
          <cell r="B5121" t="str">
            <v>TRUSSVILLE CITY OFAlabama</v>
          </cell>
          <cell r="C5121" t="str">
            <v>Alabama</v>
          </cell>
          <cell r="D5121" t="str">
            <v>TRUSSVILLE CITY OF</v>
          </cell>
          <cell r="E5121" t="str">
            <v>Commercial Sales Volume</v>
          </cell>
          <cell r="F5121">
            <v>240380</v>
          </cell>
        </row>
        <row r="5122">
          <cell r="B5122" t="str">
            <v>TUSCUMBIA CITY OFAlabama</v>
          </cell>
          <cell r="C5122" t="str">
            <v>Alabama</v>
          </cell>
          <cell r="D5122" t="str">
            <v>TUSCUMBIA CITY OF</v>
          </cell>
          <cell r="E5122" t="str">
            <v>Commercial Sales Volume</v>
          </cell>
          <cell r="F5122">
            <v>79585</v>
          </cell>
        </row>
        <row r="5123">
          <cell r="B5123" t="str">
            <v>TUTTLE PUBLIC WORKS AUTHORITYOklahoma</v>
          </cell>
          <cell r="C5123" t="str">
            <v>Oklahoma</v>
          </cell>
          <cell r="D5123" t="str">
            <v>TUTTLE PUBLIC WORKS AUTHORITY</v>
          </cell>
          <cell r="E5123" t="str">
            <v>Commercial Sales Volume</v>
          </cell>
          <cell r="F5123">
            <v>16973</v>
          </cell>
        </row>
        <row r="5124">
          <cell r="B5124" t="str">
            <v>TWO HARBORS CITY OFMinnesota</v>
          </cell>
          <cell r="C5124" t="str">
            <v>Minnesota</v>
          </cell>
          <cell r="D5124" t="str">
            <v>TWO HARBORS CITY OF</v>
          </cell>
          <cell r="E5124" t="str">
            <v>Commercial Sales Volume</v>
          </cell>
          <cell r="F5124">
            <v>108538</v>
          </cell>
        </row>
        <row r="5125">
          <cell r="B5125" t="str">
            <v>TYLER CITY OFMinnesota</v>
          </cell>
          <cell r="C5125" t="str">
            <v>Minnesota</v>
          </cell>
          <cell r="D5125" t="str">
            <v>TYLER CITY OF</v>
          </cell>
          <cell r="E5125" t="str">
            <v>Commercial Sales Volume</v>
          </cell>
          <cell r="F5125">
            <v>11534</v>
          </cell>
        </row>
        <row r="5126">
          <cell r="B5126" t="str">
            <v>UGI CENTRAL PENN GAS INCMaryland</v>
          </cell>
          <cell r="C5126" t="str">
            <v>Maryland</v>
          </cell>
          <cell r="D5126" t="str">
            <v>UGI CENTRAL PENN GAS INC</v>
          </cell>
          <cell r="E5126" t="str">
            <v>Commercial Sales Volume</v>
          </cell>
          <cell r="F5126">
            <v>30973</v>
          </cell>
        </row>
        <row r="5127">
          <cell r="B5127" t="str">
            <v>UGI UTILITIESPennsylvania</v>
          </cell>
          <cell r="C5127" t="str">
            <v>Pennsylvania</v>
          </cell>
          <cell r="D5127" t="str">
            <v>UGI UTILITIES</v>
          </cell>
          <cell r="E5127" t="str">
            <v>Commercial Sales Volume</v>
          </cell>
          <cell r="F5127">
            <v>14973931</v>
          </cell>
        </row>
        <row r="5128">
          <cell r="B5128" t="str">
            <v>UNADILLA  CITY OFGeorgia</v>
          </cell>
          <cell r="C5128" t="str">
            <v>Georgia</v>
          </cell>
          <cell r="D5128" t="str">
            <v>UNADILLA  CITY OF</v>
          </cell>
          <cell r="E5128" t="str">
            <v>Commercial Sales Volume</v>
          </cell>
          <cell r="F5128">
            <v>14415</v>
          </cell>
        </row>
        <row r="5129">
          <cell r="B5129" t="str">
            <v>UNICOI COUNTY UTILITY DISTRICTTennessee</v>
          </cell>
          <cell r="C5129" t="str">
            <v>Tennessee</v>
          </cell>
          <cell r="D5129" t="str">
            <v>UNICOI COUNTY UTILITY DISTRICT</v>
          </cell>
          <cell r="E5129" t="str">
            <v>Commercial Sales Volume</v>
          </cell>
          <cell r="F5129">
            <v>85588</v>
          </cell>
        </row>
        <row r="5130">
          <cell r="B5130" t="str">
            <v>UNION CITY OFSouth Carolina</v>
          </cell>
          <cell r="C5130" t="str">
            <v>South Carolina</v>
          </cell>
          <cell r="D5130" t="str">
            <v>UNION CITY OF</v>
          </cell>
          <cell r="E5130" t="str">
            <v>Commercial Sales Volume</v>
          </cell>
          <cell r="F5130">
            <v>202632</v>
          </cell>
        </row>
        <row r="5131">
          <cell r="B5131" t="str">
            <v>UNION OIL AND GAS INCWest Virginia</v>
          </cell>
          <cell r="C5131" t="str">
            <v>West Virginia</v>
          </cell>
          <cell r="D5131" t="str">
            <v>UNION OIL AND GAS INC</v>
          </cell>
          <cell r="E5131" t="str">
            <v>Commercial Sales Volume</v>
          </cell>
          <cell r="F5131">
            <v>150601</v>
          </cell>
        </row>
        <row r="5132">
          <cell r="B5132" t="str">
            <v>UNION POINT CITY OFGeorgia</v>
          </cell>
          <cell r="C5132" t="str">
            <v>Georgia</v>
          </cell>
          <cell r="D5132" t="str">
            <v>UNION POINT CITY OF</v>
          </cell>
          <cell r="E5132" t="str">
            <v>Commercial Sales Volume</v>
          </cell>
          <cell r="F5132">
            <v>4183</v>
          </cell>
        </row>
        <row r="5133">
          <cell r="B5133" t="str">
            <v>UNIONTOWN CITY OFKansas</v>
          </cell>
          <cell r="C5133" t="str">
            <v>Kansas</v>
          </cell>
          <cell r="D5133" t="str">
            <v>UNIONTOWN CITY OF</v>
          </cell>
          <cell r="E5133" t="str">
            <v>Commercial Sales Volume</v>
          </cell>
          <cell r="F5133">
            <v>2172</v>
          </cell>
        </row>
        <row r="5134">
          <cell r="B5134" t="str">
            <v>UNIONVILLE MUNICIPAL NATURAL GAS SYSMissouri</v>
          </cell>
          <cell r="C5134" t="str">
            <v>Missouri</v>
          </cell>
          <cell r="D5134" t="str">
            <v>UNIONVILLE MUNICIPAL NATURAL GAS SYS</v>
          </cell>
          <cell r="E5134" t="str">
            <v>Commercial Sales Volume</v>
          </cell>
          <cell r="F5134">
            <v>30043</v>
          </cell>
        </row>
        <row r="5135">
          <cell r="B5135" t="str">
            <v>UNITED NATURAL GAS LLCMinnesota</v>
          </cell>
          <cell r="C5135" t="str">
            <v>Minnesota</v>
          </cell>
          <cell r="D5135" t="str">
            <v>UNITED NATURAL GAS LLC</v>
          </cell>
          <cell r="E5135" t="str">
            <v>Commercial Sales Volume</v>
          </cell>
          <cell r="F5135">
            <v>41870</v>
          </cell>
        </row>
        <row r="5136">
          <cell r="B5136" t="str">
            <v>UNIVERSAL NATURAL GAS INCTexas</v>
          </cell>
          <cell r="C5136" t="str">
            <v>Texas</v>
          </cell>
          <cell r="D5136" t="str">
            <v>UNIVERSAL NATURAL GAS INC</v>
          </cell>
          <cell r="E5136" t="str">
            <v>Commercial Sales Volume</v>
          </cell>
          <cell r="F5136">
            <v>104697</v>
          </cell>
        </row>
        <row r="5137">
          <cell r="B5137" t="str">
            <v>UNS GAS INCArizona</v>
          </cell>
          <cell r="C5137" t="str">
            <v>Arizona</v>
          </cell>
          <cell r="D5137" t="str">
            <v>UNS GAS INC</v>
          </cell>
          <cell r="E5137" t="str">
            <v>Commercial Sales Volume</v>
          </cell>
          <cell r="F5137">
            <v>4288235</v>
          </cell>
        </row>
        <row r="5138">
          <cell r="B5138" t="str">
            <v>UPPER MICHIGAN ENERGY RESOURCES CORPMichigan</v>
          </cell>
          <cell r="C5138" t="str">
            <v>Michigan</v>
          </cell>
          <cell r="D5138" t="str">
            <v>UPPER MICHIGAN ENERGY RESOURCES CORP</v>
          </cell>
          <cell r="E5138" t="str">
            <v>Commercial Sales Volume</v>
          </cell>
          <cell r="F5138">
            <v>88497</v>
          </cell>
        </row>
        <row r="5139">
          <cell r="B5139" t="str">
            <v>UPPER SAND MOUNTAIN GAS DISTRICTAlabama</v>
          </cell>
          <cell r="C5139" t="str">
            <v>Alabama</v>
          </cell>
          <cell r="D5139" t="str">
            <v>UPPER SAND MOUNTAIN GAS DISTRICT</v>
          </cell>
          <cell r="E5139" t="str">
            <v>Commercial Sales Volume</v>
          </cell>
          <cell r="F5139">
            <v>4998</v>
          </cell>
        </row>
        <row r="5140">
          <cell r="B5140" t="str">
            <v>UTICA TOWN OFMississippi</v>
          </cell>
          <cell r="C5140" t="str">
            <v>Mississippi</v>
          </cell>
          <cell r="D5140" t="str">
            <v>UTICA TOWN OF</v>
          </cell>
          <cell r="E5140" t="str">
            <v>Commercial Sales Volume</v>
          </cell>
          <cell r="F5140">
            <v>977</v>
          </cell>
        </row>
        <row r="5141">
          <cell r="B5141" t="str">
            <v>UTILITIES BOARD TOWN OF CITRONELLEAlabama</v>
          </cell>
          <cell r="C5141" t="str">
            <v>Alabama</v>
          </cell>
          <cell r="D5141" t="str">
            <v>UTILITIES BOARD TOWN OF CITRONELLE</v>
          </cell>
          <cell r="E5141" t="str">
            <v>Commercial Sales Volume</v>
          </cell>
          <cell r="F5141">
            <v>13627</v>
          </cell>
        </row>
        <row r="5142">
          <cell r="B5142" t="str">
            <v>UVALDE GAS SYSTEMTexas</v>
          </cell>
          <cell r="C5142" t="str">
            <v>Texas</v>
          </cell>
          <cell r="D5142" t="str">
            <v>UVALDE GAS SYSTEM</v>
          </cell>
          <cell r="E5142" t="str">
            <v>Commercial Sales Volume</v>
          </cell>
          <cell r="F5142">
            <v>89253</v>
          </cell>
        </row>
        <row r="5143">
          <cell r="B5143" t="str">
            <v>VALLEY ENERGYNew York</v>
          </cell>
          <cell r="C5143" t="str">
            <v>New York</v>
          </cell>
          <cell r="D5143" t="str">
            <v>VALLEY ENERGY</v>
          </cell>
          <cell r="E5143" t="str">
            <v>Commercial Sales Volume</v>
          </cell>
          <cell r="F5143">
            <v>100336</v>
          </cell>
        </row>
        <row r="5144">
          <cell r="B5144" t="str">
            <v>VALLEY GAS INCKentucky</v>
          </cell>
          <cell r="C5144" t="str">
            <v>Kentucky</v>
          </cell>
          <cell r="D5144" t="str">
            <v>VALLEY GAS INC</v>
          </cell>
          <cell r="E5144" t="str">
            <v>Commercial Sales Volume</v>
          </cell>
          <cell r="F5144">
            <v>4993</v>
          </cell>
        </row>
        <row r="5145">
          <cell r="B5145" t="str">
            <v>VANCEBURG ELECTRIC PLANT BOARD OFKentucky</v>
          </cell>
          <cell r="C5145" t="str">
            <v>Kentucky</v>
          </cell>
          <cell r="D5145" t="str">
            <v>VANCEBURG ELECTRIC PLANT BOARD OF</v>
          </cell>
          <cell r="E5145" t="str">
            <v>Commercial Sales Volume</v>
          </cell>
          <cell r="F5145">
            <v>17183</v>
          </cell>
        </row>
        <row r="5146">
          <cell r="B5146" t="str">
            <v>VECTREN ENERGY DELIVERY OF OHIOOhio</v>
          </cell>
          <cell r="C5146" t="str">
            <v>Ohio</v>
          </cell>
          <cell r="D5146" t="str">
            <v>VECTREN ENERGY DELIVERY OF OHIO</v>
          </cell>
          <cell r="E5146" t="str">
            <v>Commercial Sales Volume</v>
          </cell>
          <cell r="F5146">
            <v>88872</v>
          </cell>
        </row>
        <row r="5147">
          <cell r="B5147" t="str">
            <v>VERMONT GAS SYSTEMS INCVermont</v>
          </cell>
          <cell r="C5147" t="str">
            <v>Vermont</v>
          </cell>
          <cell r="D5147" t="str">
            <v>VERMONT GAS SYSTEMS INC</v>
          </cell>
          <cell r="E5147" t="str">
            <v>Commercial Sales Volume</v>
          </cell>
          <cell r="F5147">
            <v>6974361</v>
          </cell>
        </row>
        <row r="5148">
          <cell r="B5148" t="str">
            <v>VERNON CITY OFCalifornia</v>
          </cell>
          <cell r="C5148" t="str">
            <v>California</v>
          </cell>
          <cell r="D5148" t="str">
            <v>VERNON CITY OF</v>
          </cell>
          <cell r="E5148" t="str">
            <v>Commercial Sales Volume</v>
          </cell>
          <cell r="F5148">
            <v>361</v>
          </cell>
        </row>
        <row r="5149">
          <cell r="B5149" t="str">
            <v>VERNON PARISH GUD 1Louisiana</v>
          </cell>
          <cell r="C5149" t="str">
            <v>Louisiana</v>
          </cell>
          <cell r="D5149" t="str">
            <v>VERNON PARISH GUD 1</v>
          </cell>
          <cell r="E5149" t="str">
            <v>Commercial Sales Volume</v>
          </cell>
          <cell r="F5149">
            <v>2190</v>
          </cell>
        </row>
        <row r="5150">
          <cell r="B5150" t="str">
            <v>VICI PUB WORK AUTHOklahoma</v>
          </cell>
          <cell r="C5150" t="str">
            <v>Oklahoma</v>
          </cell>
          <cell r="D5150" t="str">
            <v>VICI PUB WORK AUTH</v>
          </cell>
          <cell r="E5150" t="str">
            <v>Commercial Sales Volume</v>
          </cell>
          <cell r="F5150">
            <v>8459</v>
          </cell>
        </row>
        <row r="5151">
          <cell r="B5151" t="str">
            <v>VICTORVILLE CITY OFCalifornia</v>
          </cell>
          <cell r="C5151" t="str">
            <v>California</v>
          </cell>
          <cell r="D5151" t="str">
            <v>VICTORVILLE CITY OF</v>
          </cell>
          <cell r="E5151" t="str">
            <v>Commercial Sales Volume</v>
          </cell>
          <cell r="F5151">
            <v>58248</v>
          </cell>
        </row>
        <row r="5152">
          <cell r="B5152" t="str">
            <v>VIDALIA CITY OFLouisiana</v>
          </cell>
          <cell r="C5152" t="str">
            <v>Louisiana</v>
          </cell>
          <cell r="D5152" t="str">
            <v>VIDALIA CITY OF</v>
          </cell>
          <cell r="E5152" t="str">
            <v>Commercial Sales Volume</v>
          </cell>
          <cell r="F5152">
            <v>21893</v>
          </cell>
        </row>
        <row r="5153">
          <cell r="B5153" t="str">
            <v>VIENNA CITY OFGeorgia</v>
          </cell>
          <cell r="C5153" t="str">
            <v>Georgia</v>
          </cell>
          <cell r="D5153" t="str">
            <v>VIENNA CITY OF</v>
          </cell>
          <cell r="E5153" t="str">
            <v>Commercial Sales Volume</v>
          </cell>
          <cell r="F5153">
            <v>4502</v>
          </cell>
        </row>
        <row r="5154">
          <cell r="B5154" t="str">
            <v>VIENNA MUNICIPAL GAS SYSTEMIllinois</v>
          </cell>
          <cell r="C5154" t="str">
            <v>Illinois</v>
          </cell>
          <cell r="D5154" t="str">
            <v>VIENNA MUNICIPAL GAS SYSTEM</v>
          </cell>
          <cell r="E5154" t="str">
            <v>Commercial Sales Volume</v>
          </cell>
          <cell r="F5154">
            <v>20747</v>
          </cell>
        </row>
        <row r="5155">
          <cell r="B5155" t="str">
            <v>VILLAGE ENERGY COOP ASSOC INCOhio</v>
          </cell>
          <cell r="C5155" t="str">
            <v>Ohio</v>
          </cell>
          <cell r="D5155" t="str">
            <v>VILLAGE ENERGY COOP ASSOC INC</v>
          </cell>
          <cell r="E5155" t="str">
            <v>Commercial Sales Volume</v>
          </cell>
          <cell r="F5155">
            <v>29908</v>
          </cell>
        </row>
        <row r="5156">
          <cell r="B5156" t="str">
            <v>VILLAGE OD SIMSIllinois</v>
          </cell>
          <cell r="C5156" t="str">
            <v>Illinois</v>
          </cell>
          <cell r="D5156" t="str">
            <v>VILLAGE OD SIMS</v>
          </cell>
          <cell r="E5156" t="str">
            <v>Commercial Sales Volume</v>
          </cell>
          <cell r="F5156">
            <v>388</v>
          </cell>
        </row>
        <row r="5157">
          <cell r="B5157" t="str">
            <v>VILLAGE OF CROSSVILLEIllinois</v>
          </cell>
          <cell r="C5157" t="str">
            <v>Illinois</v>
          </cell>
          <cell r="D5157" t="str">
            <v>VILLAGE OF CROSSVILLE</v>
          </cell>
          <cell r="E5157" t="str">
            <v>Commercial Sales Volume</v>
          </cell>
          <cell r="F5157">
            <v>3633</v>
          </cell>
        </row>
        <row r="5158">
          <cell r="B5158" t="str">
            <v>VILLAGE OF ELIZABETHLouisiana</v>
          </cell>
          <cell r="C5158" t="str">
            <v>Louisiana</v>
          </cell>
          <cell r="D5158" t="str">
            <v>VILLAGE OF ELIZABETH</v>
          </cell>
          <cell r="E5158" t="str">
            <v>Commercial Sales Volume</v>
          </cell>
          <cell r="F5158">
            <v>64277</v>
          </cell>
        </row>
        <row r="5159">
          <cell r="B5159" t="str">
            <v>VILLAGE OF PAWNEEIllinois</v>
          </cell>
          <cell r="C5159" t="str">
            <v>Illinois</v>
          </cell>
          <cell r="D5159" t="str">
            <v>VILLAGE OF PAWNEE</v>
          </cell>
          <cell r="E5159" t="str">
            <v>Commercial Sales Volume</v>
          </cell>
          <cell r="F5159">
            <v>11752</v>
          </cell>
        </row>
        <row r="5160">
          <cell r="B5160" t="str">
            <v>VILLAGE OF PLEASANT HILLIllinois</v>
          </cell>
          <cell r="C5160" t="str">
            <v>Illinois</v>
          </cell>
          <cell r="D5160" t="str">
            <v>VILLAGE OF PLEASANT HILL</v>
          </cell>
          <cell r="E5160" t="str">
            <v>Commercial Sales Volume</v>
          </cell>
          <cell r="F5160">
            <v>8937</v>
          </cell>
        </row>
        <row r="5161">
          <cell r="B5161" t="str">
            <v>VILLAGE OF VERONAOhio</v>
          </cell>
          <cell r="C5161" t="str">
            <v>Ohio</v>
          </cell>
          <cell r="D5161" t="str">
            <v>VILLAGE OF VERONA</v>
          </cell>
          <cell r="E5161" t="str">
            <v>Commercial Sales Volume</v>
          </cell>
          <cell r="F5161">
            <v>621</v>
          </cell>
        </row>
        <row r="5162">
          <cell r="B5162" t="str">
            <v>VINA TOWN OF NATURAL GASAlabama</v>
          </cell>
          <cell r="C5162" t="str">
            <v>Alabama</v>
          </cell>
          <cell r="D5162" t="str">
            <v>VINA TOWN OF NATURAL GAS</v>
          </cell>
          <cell r="E5162" t="str">
            <v>Commercial Sales Volume</v>
          </cell>
          <cell r="F5162">
            <v>1920</v>
          </cell>
        </row>
        <row r="5163">
          <cell r="B5163" t="str">
            <v>VIRGINIA NAT GAS INCVirginia</v>
          </cell>
          <cell r="C5163" t="str">
            <v>Virginia</v>
          </cell>
          <cell r="D5163" t="str">
            <v>VIRGINIA NAT GAS INC</v>
          </cell>
          <cell r="E5163" t="str">
            <v>Commercial Sales Volume</v>
          </cell>
          <cell r="F5163">
            <v>9103852</v>
          </cell>
        </row>
        <row r="5164">
          <cell r="B5164" t="str">
            <v>VIRGINIA PUBLIC UTILITIESMinnesota</v>
          </cell>
          <cell r="C5164" t="str">
            <v>Minnesota</v>
          </cell>
          <cell r="D5164" t="str">
            <v>VIRGINIA PUBLIC UTILITIES</v>
          </cell>
          <cell r="E5164" t="str">
            <v>Commercial Sales Volume</v>
          </cell>
          <cell r="F5164">
            <v>195131</v>
          </cell>
        </row>
        <row r="5165">
          <cell r="B5165" t="str">
            <v>VOLUNTEER ENERGY COOPTennessee</v>
          </cell>
          <cell r="C5165" t="str">
            <v>Tennessee</v>
          </cell>
          <cell r="D5165" t="str">
            <v>VOLUNTEER ENERGY COOP</v>
          </cell>
          <cell r="E5165" t="str">
            <v>Commercial Sales Volume</v>
          </cell>
          <cell r="F5165">
            <v>5808</v>
          </cell>
        </row>
        <row r="5166">
          <cell r="B5166" t="str">
            <v>WADLEY CITY OFAlabama</v>
          </cell>
          <cell r="C5166" t="str">
            <v>Alabama</v>
          </cell>
          <cell r="D5166" t="str">
            <v>WADLEY CITY OF</v>
          </cell>
          <cell r="E5166" t="str">
            <v>Commercial Sales Volume</v>
          </cell>
          <cell r="F5166">
            <v>10767</v>
          </cell>
        </row>
        <row r="5167">
          <cell r="B5167" t="str">
            <v>WAGON MOUND GAS SYSNew Mexico</v>
          </cell>
          <cell r="C5167" t="str">
            <v>New Mexico</v>
          </cell>
          <cell r="D5167" t="str">
            <v>WAGON MOUND GAS SYS</v>
          </cell>
          <cell r="E5167" t="str">
            <v>Commercial Sales Volume</v>
          </cell>
          <cell r="F5167">
            <v>5177</v>
          </cell>
        </row>
        <row r="5168">
          <cell r="B5168" t="str">
            <v>WAHOO CITY OFNebraska</v>
          </cell>
          <cell r="C5168" t="str">
            <v>Nebraska</v>
          </cell>
          <cell r="D5168" t="str">
            <v>WAHOO CITY OF</v>
          </cell>
          <cell r="E5168" t="str">
            <v>Commercial Sales Volume</v>
          </cell>
          <cell r="F5168">
            <v>56018</v>
          </cell>
        </row>
        <row r="5169">
          <cell r="B5169" t="str">
            <v>WAKEFIELD MUN GAS LIGHT DEPTMassachusetts</v>
          </cell>
          <cell r="C5169" t="str">
            <v>Massachusetts</v>
          </cell>
          <cell r="D5169" t="str">
            <v>WAKEFIELD MUN GAS LIGHT DEPT</v>
          </cell>
          <cell r="E5169" t="str">
            <v>Commercial Sales Volume</v>
          </cell>
          <cell r="F5169">
            <v>175085</v>
          </cell>
        </row>
        <row r="5170">
          <cell r="B5170" t="str">
            <v>WAKITA UTILITIES AUTHORITYOklahoma</v>
          </cell>
          <cell r="C5170" t="str">
            <v>Oklahoma</v>
          </cell>
          <cell r="D5170" t="str">
            <v>WAKITA UTILITIES AUTHORITY</v>
          </cell>
          <cell r="E5170" t="str">
            <v>Commercial Sales Volume</v>
          </cell>
          <cell r="F5170">
            <v>3579</v>
          </cell>
        </row>
        <row r="5171">
          <cell r="B5171" t="str">
            <v>WALL LAKE CITY OFIowa</v>
          </cell>
          <cell r="C5171" t="str">
            <v>Iowa</v>
          </cell>
          <cell r="D5171" t="str">
            <v>WALL LAKE CITY OF</v>
          </cell>
          <cell r="E5171" t="str">
            <v>Commercial Sales Volume</v>
          </cell>
          <cell r="F5171">
            <v>17077</v>
          </cell>
        </row>
        <row r="5172">
          <cell r="B5172" t="str">
            <v>WALLER CITY OFTexas</v>
          </cell>
          <cell r="C5172" t="str">
            <v>Texas</v>
          </cell>
          <cell r="D5172" t="str">
            <v>WALLER CITY OF</v>
          </cell>
          <cell r="E5172" t="str">
            <v>Commercial Sales Volume</v>
          </cell>
          <cell r="F5172">
            <v>18330</v>
          </cell>
        </row>
        <row r="5173">
          <cell r="B5173" t="str">
            <v>WALNUT GROVE TOWN OFMississippi</v>
          </cell>
          <cell r="C5173" t="str">
            <v>Mississippi</v>
          </cell>
          <cell r="D5173" t="str">
            <v>WALNUT GROVE TOWN OF</v>
          </cell>
          <cell r="E5173" t="str">
            <v>Commercial Sales Volume</v>
          </cell>
          <cell r="F5173">
            <v>13538</v>
          </cell>
        </row>
        <row r="5174">
          <cell r="B5174" t="str">
            <v>WALNUT TOWN OFMississippi</v>
          </cell>
          <cell r="C5174" t="str">
            <v>Mississippi</v>
          </cell>
          <cell r="D5174" t="str">
            <v>WALNUT TOWN OF</v>
          </cell>
          <cell r="E5174" t="str">
            <v>Commercial Sales Volume</v>
          </cell>
          <cell r="F5174">
            <v>10669</v>
          </cell>
        </row>
        <row r="5175">
          <cell r="B5175" t="str">
            <v>WALSENBURG CITY OFColorado</v>
          </cell>
          <cell r="C5175" t="str">
            <v>Colorado</v>
          </cell>
          <cell r="D5175" t="str">
            <v>WALSENBURG CITY OF</v>
          </cell>
          <cell r="E5175" t="str">
            <v>Commercial Sales Volume</v>
          </cell>
          <cell r="F5175">
            <v>59129</v>
          </cell>
        </row>
        <row r="5176">
          <cell r="B5176" t="str">
            <v>WALTON CITY OFKansas</v>
          </cell>
          <cell r="C5176" t="str">
            <v>Kansas</v>
          </cell>
          <cell r="D5176" t="str">
            <v>WALTON CITY OF</v>
          </cell>
          <cell r="E5176" t="str">
            <v>Commercial Sales Volume</v>
          </cell>
          <cell r="F5176">
            <v>1750</v>
          </cell>
        </row>
        <row r="5177">
          <cell r="B5177" t="str">
            <v>WANN PUBLIC WORKS AUTHORITYOklahoma</v>
          </cell>
          <cell r="C5177" t="str">
            <v>Oklahoma</v>
          </cell>
          <cell r="D5177" t="str">
            <v>WANN PUBLIC WORKS AUTHORITY</v>
          </cell>
          <cell r="E5177" t="str">
            <v>Commercial Sales Volume</v>
          </cell>
          <cell r="F5177">
            <v>460</v>
          </cell>
        </row>
        <row r="5178">
          <cell r="B5178" t="str">
            <v>WARNER ROBINS CITY OFGeorgia</v>
          </cell>
          <cell r="C5178" t="str">
            <v>Georgia</v>
          </cell>
          <cell r="D5178" t="str">
            <v>WARNER ROBINS CITY OF</v>
          </cell>
          <cell r="E5178" t="str">
            <v>Commercial Sales Volume</v>
          </cell>
          <cell r="F5178">
            <v>193502</v>
          </cell>
        </row>
        <row r="5179">
          <cell r="B5179" t="str">
            <v>WARREN CITY OFMinnesota</v>
          </cell>
          <cell r="C5179" t="str">
            <v>Minnesota</v>
          </cell>
          <cell r="D5179" t="str">
            <v>WARREN CITY OF</v>
          </cell>
          <cell r="E5179" t="str">
            <v>Commercial Sales Volume</v>
          </cell>
          <cell r="F5179">
            <v>60651</v>
          </cell>
        </row>
        <row r="5180">
          <cell r="B5180" t="str">
            <v>WASHINGTON GAS LIGHT COMPANYDistrict of Columbia</v>
          </cell>
          <cell r="C5180" t="str">
            <v>District of Columbia</v>
          </cell>
          <cell r="D5180" t="str">
            <v>WASHINGTON GAS LIGHT COMPANY</v>
          </cell>
          <cell r="E5180" t="str">
            <v>Commercial Sales Volume</v>
          </cell>
          <cell r="F5180">
            <v>2775746</v>
          </cell>
        </row>
        <row r="5181">
          <cell r="B5181" t="str">
            <v>WASHINGTON GAS LIGHT COMPANYMaryland</v>
          </cell>
          <cell r="C5181" t="str">
            <v>Maryland</v>
          </cell>
          <cell r="D5181" t="str">
            <v>WASHINGTON GAS LIGHT COMPANY</v>
          </cell>
          <cell r="E5181" t="str">
            <v>Commercial Sales Volume</v>
          </cell>
          <cell r="F5181">
            <v>5867377</v>
          </cell>
        </row>
        <row r="5182">
          <cell r="B5182" t="str">
            <v>WASHINGTON GAS LIGHT COMPANYVirginia</v>
          </cell>
          <cell r="C5182" t="str">
            <v>Virginia</v>
          </cell>
          <cell r="D5182" t="str">
            <v>WASHINGTON GAS LIGHT COMPANY</v>
          </cell>
          <cell r="E5182" t="str">
            <v>Commercial Sales Volume</v>
          </cell>
          <cell r="F5182">
            <v>6224939</v>
          </cell>
        </row>
        <row r="5183">
          <cell r="B5183" t="str">
            <v>WASHINGTON PARISH GUD  2Louisiana</v>
          </cell>
          <cell r="C5183" t="str">
            <v>Louisiana</v>
          </cell>
          <cell r="D5183" t="str">
            <v>WASHINGTON PARISH GUD  2</v>
          </cell>
          <cell r="E5183" t="str">
            <v>Commercial Sales Volume</v>
          </cell>
          <cell r="F5183">
            <v>18432</v>
          </cell>
        </row>
        <row r="5184">
          <cell r="B5184" t="str">
            <v>WASHINGTON TOWN OFLouisiana</v>
          </cell>
          <cell r="C5184" t="str">
            <v>Louisiana</v>
          </cell>
          <cell r="D5184" t="str">
            <v>WASHINGTON TOWN OF</v>
          </cell>
          <cell r="E5184" t="str">
            <v>Commercial Sales Volume</v>
          </cell>
          <cell r="F5184">
            <v>687</v>
          </cell>
        </row>
        <row r="5185">
          <cell r="B5185" t="str">
            <v>WATERLOO CITY OFIllinois</v>
          </cell>
          <cell r="C5185" t="str">
            <v>Illinois</v>
          </cell>
          <cell r="D5185" t="str">
            <v>WATERLOO CITY OF</v>
          </cell>
          <cell r="E5185" t="str">
            <v>Commercial Sales Volume</v>
          </cell>
          <cell r="F5185">
            <v>79604</v>
          </cell>
        </row>
        <row r="5186">
          <cell r="B5186" t="str">
            <v>WATERPROOF TOWN OFLouisiana</v>
          </cell>
          <cell r="C5186" t="str">
            <v>Louisiana</v>
          </cell>
          <cell r="D5186" t="str">
            <v>WATERPROOF TOWN OF</v>
          </cell>
          <cell r="E5186" t="str">
            <v>Commercial Sales Volume</v>
          </cell>
          <cell r="F5186">
            <v>4920</v>
          </cell>
        </row>
        <row r="5187">
          <cell r="B5187" t="str">
            <v>WATERTOWN MUNICIPAL UTILITIESSouth Dakota</v>
          </cell>
          <cell r="C5187" t="str">
            <v>South Dakota</v>
          </cell>
          <cell r="D5187" t="str">
            <v>WATERTOWN MUNICIPAL UTILITIES</v>
          </cell>
          <cell r="E5187" t="str">
            <v>Commercial Sales Volume</v>
          </cell>
          <cell r="F5187">
            <v>361760</v>
          </cell>
        </row>
        <row r="5188">
          <cell r="B5188" t="str">
            <v>WATERVILLE GAS AND OIL COOhio</v>
          </cell>
          <cell r="C5188" t="str">
            <v>Ohio</v>
          </cell>
          <cell r="D5188" t="str">
            <v>WATERVILLE GAS AND OIL CO</v>
          </cell>
          <cell r="E5188" t="str">
            <v>Commercial Sales Volume</v>
          </cell>
          <cell r="F5188">
            <v>173881</v>
          </cell>
        </row>
        <row r="5189">
          <cell r="B5189" t="str">
            <v>WAUKEE MUNICIPAL GASIowa</v>
          </cell>
          <cell r="C5189" t="str">
            <v>Iowa</v>
          </cell>
          <cell r="D5189" t="str">
            <v>WAUKEE MUNICIPAL GAS</v>
          </cell>
          <cell r="E5189" t="str">
            <v>Commercial Sales Volume</v>
          </cell>
          <cell r="F5189">
            <v>57823</v>
          </cell>
        </row>
        <row r="5190">
          <cell r="B5190" t="str">
            <v>WAVELAND CITY OFMississippi</v>
          </cell>
          <cell r="C5190" t="str">
            <v>Mississippi</v>
          </cell>
          <cell r="D5190" t="str">
            <v>WAVELAND CITY OF</v>
          </cell>
          <cell r="E5190" t="str">
            <v>Commercial Sales Volume</v>
          </cell>
          <cell r="F5190">
            <v>8777</v>
          </cell>
        </row>
        <row r="5191">
          <cell r="B5191" t="str">
            <v>WAVERLY UTIL DEPTIllinois</v>
          </cell>
          <cell r="C5191" t="str">
            <v>Illinois</v>
          </cell>
          <cell r="D5191" t="str">
            <v>WAVERLY UTIL DEPT</v>
          </cell>
          <cell r="E5191" t="str">
            <v>Commercial Sales Volume</v>
          </cell>
          <cell r="F5191">
            <v>6663</v>
          </cell>
        </row>
        <row r="5192">
          <cell r="B5192" t="str">
            <v>WAYLAND MUN GAS SYSIowa</v>
          </cell>
          <cell r="C5192" t="str">
            <v>Iowa</v>
          </cell>
          <cell r="D5192" t="str">
            <v>WAYLAND MUN GAS SYS</v>
          </cell>
          <cell r="E5192" t="str">
            <v>Commercial Sales Volume</v>
          </cell>
          <cell r="F5192">
            <v>20799</v>
          </cell>
        </row>
        <row r="5193">
          <cell r="B5193" t="str">
            <v>WAYNE CITY VILLAGE OFIllinois</v>
          </cell>
          <cell r="C5193" t="str">
            <v>Illinois</v>
          </cell>
          <cell r="D5193" t="str">
            <v>WAYNE CITY VILLAGE OF</v>
          </cell>
          <cell r="E5193" t="str">
            <v>Commercial Sales Volume</v>
          </cell>
          <cell r="F5193">
            <v>1475</v>
          </cell>
        </row>
        <row r="5194">
          <cell r="B5194" t="str">
            <v>WAYNESBORO CITY OFGeorgia</v>
          </cell>
          <cell r="C5194" t="str">
            <v>Georgia</v>
          </cell>
          <cell r="D5194" t="str">
            <v>WAYNESBORO CITY OF</v>
          </cell>
          <cell r="E5194" t="str">
            <v>Commercial Sales Volume</v>
          </cell>
          <cell r="F5194">
            <v>24256</v>
          </cell>
        </row>
        <row r="5195">
          <cell r="B5195" t="str">
            <v>WAYNESBORO CITY OFTennessee</v>
          </cell>
          <cell r="C5195" t="str">
            <v>Tennessee</v>
          </cell>
          <cell r="D5195" t="str">
            <v>WAYNESBORO CITY OF</v>
          </cell>
          <cell r="E5195" t="str">
            <v>Commercial Sales Volume</v>
          </cell>
          <cell r="F5195">
            <v>30013</v>
          </cell>
        </row>
        <row r="5196">
          <cell r="B5196" t="str">
            <v>WAYNESVILLE TOWN OFMissouri</v>
          </cell>
          <cell r="C5196" t="str">
            <v>Missouri</v>
          </cell>
          <cell r="D5196" t="str">
            <v>WAYNESVILLE TOWN OF</v>
          </cell>
          <cell r="E5196" t="str">
            <v>Commercial Sales Volume</v>
          </cell>
          <cell r="F5196">
            <v>41949</v>
          </cell>
        </row>
        <row r="5197">
          <cell r="B5197" t="str">
            <v>WEIR NAT  GAS SYSMississippi</v>
          </cell>
          <cell r="C5197" t="str">
            <v>Mississippi</v>
          </cell>
          <cell r="D5197" t="str">
            <v>WEIR NAT  GAS SYS</v>
          </cell>
          <cell r="E5197" t="str">
            <v>Commercial Sales Volume</v>
          </cell>
          <cell r="F5197">
            <v>5190</v>
          </cell>
        </row>
        <row r="5198">
          <cell r="B5198" t="str">
            <v>WELCH GAS CO OPWest Virginia</v>
          </cell>
          <cell r="C5198" t="str">
            <v>West Virginia</v>
          </cell>
          <cell r="D5198" t="str">
            <v>WELCH GAS CO OP</v>
          </cell>
          <cell r="E5198" t="str">
            <v>Commercial Sales Volume</v>
          </cell>
          <cell r="F5198">
            <v>66668</v>
          </cell>
        </row>
        <row r="5199">
          <cell r="B5199" t="str">
            <v>WELLMAN GAS SYSTEMIowa</v>
          </cell>
          <cell r="C5199" t="str">
            <v>Iowa</v>
          </cell>
          <cell r="D5199" t="str">
            <v>WELLMAN GAS SYSTEM</v>
          </cell>
          <cell r="E5199" t="str">
            <v>Commercial Sales Volume</v>
          </cell>
          <cell r="F5199">
            <v>11784</v>
          </cell>
        </row>
        <row r="5200">
          <cell r="B5200" t="str">
            <v>WEST BATON ROUGE PARISH NAT GASLouisiana</v>
          </cell>
          <cell r="C5200" t="str">
            <v>Louisiana</v>
          </cell>
          <cell r="D5200" t="str">
            <v>WEST BATON ROUGE PARISH NAT GAS</v>
          </cell>
          <cell r="E5200" t="str">
            <v>Commercial Sales Volume</v>
          </cell>
          <cell r="F5200">
            <v>119093</v>
          </cell>
        </row>
        <row r="5201">
          <cell r="B5201" t="str">
            <v>WEST BEND MUN GASIowa</v>
          </cell>
          <cell r="C5201" t="str">
            <v>Iowa</v>
          </cell>
          <cell r="D5201" t="str">
            <v>WEST BEND MUN GAS</v>
          </cell>
          <cell r="E5201" t="str">
            <v>Commercial Sales Volume</v>
          </cell>
          <cell r="F5201">
            <v>21588</v>
          </cell>
        </row>
        <row r="5202">
          <cell r="B5202" t="str">
            <v>WEST COAST GAS CO INCCalifornia</v>
          </cell>
          <cell r="C5202" t="str">
            <v>California</v>
          </cell>
          <cell r="D5202" t="str">
            <v>WEST COAST GAS CO INC</v>
          </cell>
          <cell r="E5202" t="str">
            <v>Commercial Sales Volume</v>
          </cell>
          <cell r="F5202">
            <v>142486</v>
          </cell>
        </row>
        <row r="5203">
          <cell r="B5203" t="str">
            <v>WEST ESCAMBIA UTILITIES INCAlabama</v>
          </cell>
          <cell r="C5203" t="str">
            <v>Alabama</v>
          </cell>
          <cell r="D5203" t="str">
            <v>WEST ESCAMBIA UTILITIES INC</v>
          </cell>
          <cell r="E5203" t="str">
            <v>Commercial Sales Volume</v>
          </cell>
          <cell r="F5203">
            <v>74429</v>
          </cell>
        </row>
        <row r="5204">
          <cell r="B5204" t="str">
            <v>WEST FELICIANO PARISH GUD 1Louisiana</v>
          </cell>
          <cell r="C5204" t="str">
            <v>Louisiana</v>
          </cell>
          <cell r="D5204" t="str">
            <v>WEST FELICIANO PARISH GUD 1</v>
          </cell>
          <cell r="E5204" t="str">
            <v>Commercial Sales Volume</v>
          </cell>
          <cell r="F5204">
            <v>266082</v>
          </cell>
        </row>
        <row r="5205">
          <cell r="B5205" t="str">
            <v>WEST JEFFERSON GAS SYS TOWN OFAlabama</v>
          </cell>
          <cell r="C5205" t="str">
            <v>Alabama</v>
          </cell>
          <cell r="D5205" t="str">
            <v>WEST JEFFERSON GAS SYS TOWN OF</v>
          </cell>
          <cell r="E5205" t="str">
            <v>Commercial Sales Volume</v>
          </cell>
          <cell r="F5205">
            <v>993</v>
          </cell>
        </row>
        <row r="5206">
          <cell r="B5206" t="str">
            <v>WEST LIBERTY GAS SYSTEMKentucky</v>
          </cell>
          <cell r="C5206" t="str">
            <v>Kentucky</v>
          </cell>
          <cell r="D5206" t="str">
            <v>WEST LIBERTY GAS SYSTEM</v>
          </cell>
          <cell r="E5206" t="str">
            <v>Commercial Sales Volume</v>
          </cell>
          <cell r="F5206">
            <v>21131</v>
          </cell>
        </row>
        <row r="5207">
          <cell r="B5207" t="str">
            <v>WEST POINT CITY OFGeorgia</v>
          </cell>
          <cell r="C5207" t="str">
            <v>Georgia</v>
          </cell>
          <cell r="D5207" t="str">
            <v>WEST POINT CITY OF</v>
          </cell>
          <cell r="E5207" t="str">
            <v>Commercial Sales Volume</v>
          </cell>
          <cell r="F5207">
            <v>22613</v>
          </cell>
        </row>
        <row r="5208">
          <cell r="B5208" t="str">
            <v>WEST TENNESSEE PUBLIC UTILITY DISTTennessee</v>
          </cell>
          <cell r="C5208" t="str">
            <v>Tennessee</v>
          </cell>
          <cell r="D5208" t="str">
            <v>WEST TENNESSEE PUBLIC UTILITY DIST</v>
          </cell>
          <cell r="E5208" t="str">
            <v>Commercial Sales Volume</v>
          </cell>
          <cell r="F5208">
            <v>469030</v>
          </cell>
        </row>
        <row r="5209">
          <cell r="B5209" t="str">
            <v>WEST TEXAS GAS INCOklahoma</v>
          </cell>
          <cell r="C5209" t="str">
            <v>Oklahoma</v>
          </cell>
          <cell r="D5209" t="str">
            <v>WEST TEXAS GAS INC</v>
          </cell>
          <cell r="E5209" t="str">
            <v>Commercial Sales Volume</v>
          </cell>
          <cell r="F5209">
            <v>94835</v>
          </cell>
        </row>
        <row r="5210">
          <cell r="B5210" t="str">
            <v>WEST TEXAS GAS INCTexas</v>
          </cell>
          <cell r="C5210" t="str">
            <v>Texas</v>
          </cell>
          <cell r="D5210" t="str">
            <v>WEST TEXAS GAS INC</v>
          </cell>
          <cell r="E5210" t="str">
            <v>Commercial Sales Volume</v>
          </cell>
          <cell r="F5210">
            <v>3988140</v>
          </cell>
        </row>
        <row r="5211">
          <cell r="B5211" t="str">
            <v>WESTERN LEWIS RECTORVILLE GAS DISTKentucky</v>
          </cell>
          <cell r="C5211" t="str">
            <v>Kentucky</v>
          </cell>
          <cell r="D5211" t="str">
            <v>WESTERN LEWIS RECTORVILLE GAS DIST</v>
          </cell>
          <cell r="E5211" t="str">
            <v>Commercial Sales Volume</v>
          </cell>
          <cell r="F5211">
            <v>4033</v>
          </cell>
        </row>
        <row r="5212">
          <cell r="B5212" t="str">
            <v>WESTFIELD GAS AND ELECTRICMassachusetts</v>
          </cell>
          <cell r="C5212" t="str">
            <v>Massachusetts</v>
          </cell>
          <cell r="D5212" t="str">
            <v>WESTFIELD GAS AND ELECTRIC</v>
          </cell>
          <cell r="E5212" t="str">
            <v>Commercial Sales Volume</v>
          </cell>
          <cell r="F5212">
            <v>825970</v>
          </cell>
        </row>
        <row r="5213">
          <cell r="B5213" t="str">
            <v>WESTLAKE NAT GAS SYSLouisiana</v>
          </cell>
          <cell r="C5213" t="str">
            <v>Louisiana</v>
          </cell>
          <cell r="D5213" t="str">
            <v>WESTLAKE NAT GAS SYS</v>
          </cell>
          <cell r="E5213" t="str">
            <v>Commercial Sales Volume</v>
          </cell>
          <cell r="F5213">
            <v>30512</v>
          </cell>
        </row>
        <row r="5214">
          <cell r="B5214" t="str">
            <v>WESTVILLE GAS COMMIllinois</v>
          </cell>
          <cell r="C5214" t="str">
            <v>Illinois</v>
          </cell>
          <cell r="D5214" t="str">
            <v>WESTVILLE GAS COMM</v>
          </cell>
          <cell r="E5214" t="str">
            <v>Commercial Sales Volume</v>
          </cell>
          <cell r="F5214">
            <v>25667</v>
          </cell>
        </row>
        <row r="5215">
          <cell r="B5215" t="str">
            <v>WETMORE CITY OFKansas</v>
          </cell>
          <cell r="C5215" t="str">
            <v>Kansas</v>
          </cell>
          <cell r="D5215" t="str">
            <v>WETMORE CITY OF</v>
          </cell>
          <cell r="E5215" t="str">
            <v>Commercial Sales Volume</v>
          </cell>
          <cell r="F5215">
            <v>3949</v>
          </cell>
        </row>
        <row r="5216">
          <cell r="B5216" t="str">
            <v>WHEATON CITY OFMissouri</v>
          </cell>
          <cell r="C5216" t="str">
            <v>Missouri</v>
          </cell>
          <cell r="D5216" t="str">
            <v>WHEATON CITY OF</v>
          </cell>
          <cell r="E5216" t="str">
            <v>Commercial Sales Volume</v>
          </cell>
          <cell r="F5216">
            <v>3304</v>
          </cell>
        </row>
        <row r="5217">
          <cell r="B5217" t="str">
            <v>WHEELER BASIN NATURAL GAS COAlabama</v>
          </cell>
          <cell r="C5217" t="str">
            <v>Alabama</v>
          </cell>
          <cell r="D5217" t="str">
            <v>WHEELER BASIN NATURAL GAS CO</v>
          </cell>
          <cell r="E5217" t="str">
            <v>Commercial Sales Volume</v>
          </cell>
          <cell r="F5217">
            <v>71076</v>
          </cell>
        </row>
        <row r="5218">
          <cell r="B5218" t="str">
            <v>WHEELWRIGHT UTIL COMMKentucky</v>
          </cell>
          <cell r="C5218" t="str">
            <v>Kentucky</v>
          </cell>
          <cell r="D5218" t="str">
            <v>WHEELWRIGHT UTIL COMM</v>
          </cell>
          <cell r="E5218" t="str">
            <v>Commercial Sales Volume</v>
          </cell>
          <cell r="F5218">
            <v>6901</v>
          </cell>
        </row>
        <row r="5219">
          <cell r="B5219" t="str">
            <v>WHITE CASTLE MUN GASLouisiana</v>
          </cell>
          <cell r="C5219" t="str">
            <v>Louisiana</v>
          </cell>
          <cell r="D5219" t="str">
            <v>WHITE CASTLE MUN GAS</v>
          </cell>
          <cell r="E5219" t="str">
            <v>Commercial Sales Volume</v>
          </cell>
          <cell r="F5219">
            <v>1324</v>
          </cell>
        </row>
        <row r="5220">
          <cell r="B5220" t="str">
            <v>WHITE HALL CITY OFIllinois</v>
          </cell>
          <cell r="C5220" t="str">
            <v>Illinois</v>
          </cell>
          <cell r="D5220" t="str">
            <v>WHITE HALL CITY OF</v>
          </cell>
          <cell r="E5220" t="str">
            <v>Commercial Sales Volume</v>
          </cell>
          <cell r="F5220">
            <v>28797</v>
          </cell>
        </row>
        <row r="5221">
          <cell r="B5221" t="str">
            <v>WHITEFACE CITY OFTexas</v>
          </cell>
          <cell r="C5221" t="str">
            <v>Texas</v>
          </cell>
          <cell r="D5221" t="str">
            <v>WHITEFACE CITY OF</v>
          </cell>
          <cell r="E5221" t="str">
            <v>Commercial Sales Volume</v>
          </cell>
          <cell r="F5221">
            <v>6234</v>
          </cell>
        </row>
        <row r="5222">
          <cell r="B5222" t="str">
            <v>WHITTEMORE MUN GASIowa</v>
          </cell>
          <cell r="C5222" t="str">
            <v>Iowa</v>
          </cell>
          <cell r="D5222" t="str">
            <v>WHITTEMORE MUN GAS</v>
          </cell>
          <cell r="E5222" t="str">
            <v>Commercial Sales Volume</v>
          </cell>
          <cell r="F5222">
            <v>3105</v>
          </cell>
        </row>
        <row r="5223">
          <cell r="B5223" t="str">
            <v>WICKLIFFE CITY OFKentucky</v>
          </cell>
          <cell r="C5223" t="str">
            <v>Kentucky</v>
          </cell>
          <cell r="D5223" t="str">
            <v>WICKLIFFE CITY OF</v>
          </cell>
          <cell r="E5223" t="str">
            <v>Commercial Sales Volume</v>
          </cell>
          <cell r="F5223">
            <v>5947</v>
          </cell>
        </row>
        <row r="5224">
          <cell r="B5224" t="str">
            <v>WILCOX COUNTY GAS DISTRICTAlabama</v>
          </cell>
          <cell r="C5224" t="str">
            <v>Alabama</v>
          </cell>
          <cell r="D5224" t="str">
            <v>WILCOX COUNTY GAS DISTRICT</v>
          </cell>
          <cell r="E5224" t="str">
            <v>Commercial Sales Volume</v>
          </cell>
          <cell r="F5224">
            <v>21908</v>
          </cell>
        </row>
        <row r="5225">
          <cell r="B5225" t="str">
            <v>WILLCOX CITY OFArizona</v>
          </cell>
          <cell r="C5225" t="str">
            <v>Arizona</v>
          </cell>
          <cell r="D5225" t="str">
            <v>WILLCOX CITY OF</v>
          </cell>
          <cell r="E5225" t="str">
            <v>Commercial Sales Volume</v>
          </cell>
          <cell r="F5225">
            <v>40365</v>
          </cell>
        </row>
        <row r="5226">
          <cell r="B5226" t="str">
            <v>WILLISTON CITY OFFlorida</v>
          </cell>
          <cell r="C5226" t="str">
            <v>Florida</v>
          </cell>
          <cell r="D5226" t="str">
            <v>WILLISTON CITY OF</v>
          </cell>
          <cell r="E5226" t="str">
            <v>Commercial Sales Volume</v>
          </cell>
          <cell r="F5226">
            <v>15476</v>
          </cell>
        </row>
        <row r="5227">
          <cell r="B5227" t="str">
            <v>WILLOW TOWN OFOklahoma</v>
          </cell>
          <cell r="C5227" t="str">
            <v>Oklahoma</v>
          </cell>
          <cell r="D5227" t="str">
            <v>WILLOW TOWN OF</v>
          </cell>
          <cell r="E5227" t="str">
            <v>Commercial Sales Volume</v>
          </cell>
          <cell r="F5227">
            <v>616</v>
          </cell>
        </row>
        <row r="5228">
          <cell r="B5228" t="str">
            <v>WILSON ENERGYNorth Carolina</v>
          </cell>
          <cell r="C5228" t="str">
            <v>North Carolina</v>
          </cell>
          <cell r="D5228" t="str">
            <v>WILSON ENERGY</v>
          </cell>
          <cell r="E5228" t="str">
            <v>Commercial Sales Volume</v>
          </cell>
          <cell r="F5228">
            <v>254694</v>
          </cell>
        </row>
        <row r="5229">
          <cell r="B5229" t="str">
            <v>WINCHESTER CITY OFIllinois</v>
          </cell>
          <cell r="C5229" t="str">
            <v>Illinois</v>
          </cell>
          <cell r="D5229" t="str">
            <v>WINCHESTER CITY OF</v>
          </cell>
          <cell r="E5229" t="str">
            <v>Commercial Sales Volume</v>
          </cell>
          <cell r="F5229">
            <v>15033</v>
          </cell>
        </row>
        <row r="5230">
          <cell r="B5230" t="str">
            <v>WINDER CITY OFGeorgia</v>
          </cell>
          <cell r="C5230" t="str">
            <v>Georgia</v>
          </cell>
          <cell r="D5230" t="str">
            <v>WINDER CITY OF</v>
          </cell>
          <cell r="E5230" t="str">
            <v>Commercial Sales Volume</v>
          </cell>
          <cell r="F5230">
            <v>202989</v>
          </cell>
        </row>
        <row r="5231">
          <cell r="B5231" t="str">
            <v>WINFIELD CITY OFKansas</v>
          </cell>
          <cell r="C5231" t="str">
            <v>Kansas</v>
          </cell>
          <cell r="D5231" t="str">
            <v>WINFIELD CITY OF</v>
          </cell>
          <cell r="E5231" t="str">
            <v>Commercial Sales Volume</v>
          </cell>
          <cell r="F5231">
            <v>127499</v>
          </cell>
        </row>
        <row r="5232">
          <cell r="B5232" t="str">
            <v>WINFIELD MUNICIPAL GASIowa</v>
          </cell>
          <cell r="C5232" t="str">
            <v>Iowa</v>
          </cell>
          <cell r="D5232" t="str">
            <v>WINFIELD MUNICIPAL GAS</v>
          </cell>
          <cell r="E5232" t="str">
            <v>Commercial Sales Volume</v>
          </cell>
          <cell r="F5232">
            <v>10696</v>
          </cell>
        </row>
        <row r="5233">
          <cell r="B5233" t="str">
            <v>WINNSBORO TOWN OFSouth Carolina</v>
          </cell>
          <cell r="C5233" t="str">
            <v>South Carolina</v>
          </cell>
          <cell r="D5233" t="str">
            <v>WINNSBORO TOWN OF</v>
          </cell>
          <cell r="E5233" t="str">
            <v>Commercial Sales Volume</v>
          </cell>
          <cell r="F5233">
            <v>8933</v>
          </cell>
        </row>
        <row r="5234">
          <cell r="B5234" t="str">
            <v>WINONA CITY OFTexas</v>
          </cell>
          <cell r="C5234" t="str">
            <v>Texas</v>
          </cell>
          <cell r="D5234" t="str">
            <v>WINONA CITY OF</v>
          </cell>
          <cell r="E5234" t="str">
            <v>Commercial Sales Volume</v>
          </cell>
          <cell r="F5234">
            <v>38447</v>
          </cell>
        </row>
        <row r="5235">
          <cell r="B5235" t="str">
            <v>WINONA GASKansas</v>
          </cell>
          <cell r="C5235" t="str">
            <v>Kansas</v>
          </cell>
          <cell r="D5235" t="str">
            <v>WINONA GAS</v>
          </cell>
          <cell r="E5235" t="str">
            <v>Commercial Sales Volume</v>
          </cell>
          <cell r="F5235">
            <v>1057</v>
          </cell>
        </row>
        <row r="5236">
          <cell r="B5236" t="str">
            <v>WISCONSIN ELEC PWR COWisconsin</v>
          </cell>
          <cell r="C5236" t="str">
            <v>Wisconsin</v>
          </cell>
          <cell r="D5236" t="str">
            <v>WISCONSIN ELEC PWR CO</v>
          </cell>
          <cell r="E5236" t="str">
            <v>Commercial Sales Volume</v>
          </cell>
          <cell r="F5236">
            <v>14090905</v>
          </cell>
        </row>
        <row r="5237">
          <cell r="B5237" t="str">
            <v>WISCONSIN GAS COMPANYWisconsin</v>
          </cell>
          <cell r="C5237" t="str">
            <v>Wisconsin</v>
          </cell>
          <cell r="D5237" t="str">
            <v>WISCONSIN GAS COMPANY</v>
          </cell>
          <cell r="E5237" t="str">
            <v>Commercial Sales Volume</v>
          </cell>
          <cell r="F5237">
            <v>20223722</v>
          </cell>
        </row>
        <row r="5238">
          <cell r="B5238" t="str">
            <v>WISCONSIN POWER AND LIGHT COMPANYWisconsin</v>
          </cell>
          <cell r="C5238" t="str">
            <v>Wisconsin</v>
          </cell>
          <cell r="D5238" t="str">
            <v>WISCONSIN POWER AND LIGHT COMPANY</v>
          </cell>
          <cell r="E5238" t="str">
            <v>Commercial Sales Volume</v>
          </cell>
          <cell r="F5238">
            <v>8623210</v>
          </cell>
        </row>
        <row r="5239">
          <cell r="B5239" t="str">
            <v>WISCONSIN PUB SVC CORPWisconsin</v>
          </cell>
          <cell r="C5239" t="str">
            <v>Wisconsin</v>
          </cell>
          <cell r="D5239" t="str">
            <v>WISCONSIN PUB SVC CORP</v>
          </cell>
          <cell r="E5239" t="str">
            <v>Commercial Sales Volume</v>
          </cell>
          <cell r="F5239">
            <v>8366111</v>
          </cell>
        </row>
        <row r="5240">
          <cell r="B5240" t="str">
            <v>WISNER CITY OFNebraska</v>
          </cell>
          <cell r="C5240" t="str">
            <v>Nebraska</v>
          </cell>
          <cell r="D5240" t="str">
            <v>WISNER CITY OF</v>
          </cell>
          <cell r="E5240" t="str">
            <v>Commercial Sales Volume</v>
          </cell>
          <cell r="F5240">
            <v>30971</v>
          </cell>
        </row>
        <row r="5241">
          <cell r="B5241" t="str">
            <v>WOODBINE MUNICIPAL NATURAL GASIowa</v>
          </cell>
          <cell r="C5241" t="str">
            <v>Iowa</v>
          </cell>
          <cell r="D5241" t="str">
            <v>WOODBINE MUNICIPAL NATURAL GAS</v>
          </cell>
          <cell r="E5241" t="str">
            <v>Commercial Sales Volume</v>
          </cell>
          <cell r="F5241">
            <v>25057</v>
          </cell>
        </row>
        <row r="5242">
          <cell r="B5242" t="str">
            <v>WOODSBORO NATURAL GAS CORPTexas</v>
          </cell>
          <cell r="C5242" t="str">
            <v>Texas</v>
          </cell>
          <cell r="D5242" t="str">
            <v>WOODSBORO NATURAL GAS CORP</v>
          </cell>
          <cell r="E5242" t="str">
            <v>Commercial Sales Volume</v>
          </cell>
          <cell r="F5242">
            <v>0</v>
          </cell>
        </row>
        <row r="5243">
          <cell r="B5243" t="str">
            <v>WOODVILLE CITY OFTexas</v>
          </cell>
          <cell r="C5243" t="str">
            <v>Texas</v>
          </cell>
          <cell r="D5243" t="str">
            <v>WOODVILLE CITY OF</v>
          </cell>
          <cell r="E5243" t="str">
            <v>Commercial Sales Volume</v>
          </cell>
          <cell r="F5243">
            <v>18990</v>
          </cell>
        </row>
        <row r="5244">
          <cell r="B5244" t="str">
            <v>WOODVILLE TOWN OFMississippi</v>
          </cell>
          <cell r="C5244" t="str">
            <v>Mississippi</v>
          </cell>
          <cell r="D5244" t="str">
            <v>WOODVILLE TOWN OF</v>
          </cell>
          <cell r="E5244" t="str">
            <v>Commercial Sales Volume</v>
          </cell>
          <cell r="F5244">
            <v>27282</v>
          </cell>
        </row>
        <row r="5245">
          <cell r="B5245" t="str">
            <v>WOODWORTH TOWN OFLouisiana</v>
          </cell>
          <cell r="C5245" t="str">
            <v>Louisiana</v>
          </cell>
          <cell r="D5245" t="str">
            <v>WOODWORTH TOWN OF</v>
          </cell>
          <cell r="E5245" t="str">
            <v>Commercial Sales Volume</v>
          </cell>
          <cell r="F5245">
            <v>3240</v>
          </cell>
        </row>
        <row r="5246">
          <cell r="B5246" t="str">
            <v>WRENS CITY OFGeorgia</v>
          </cell>
          <cell r="C5246" t="str">
            <v>Georgia</v>
          </cell>
          <cell r="D5246" t="str">
            <v>WRENS CITY OF</v>
          </cell>
          <cell r="E5246" t="str">
            <v>Commercial Sales Volume</v>
          </cell>
          <cell r="F5246">
            <v>15924</v>
          </cell>
        </row>
        <row r="5247">
          <cell r="B5247" t="str">
            <v>WYOMING GAS COWyoming</v>
          </cell>
          <cell r="C5247" t="str">
            <v>Wyoming</v>
          </cell>
          <cell r="D5247" t="str">
            <v>WYOMING GAS CO</v>
          </cell>
          <cell r="E5247" t="str">
            <v>Commercial Sales Volume</v>
          </cell>
          <cell r="F5247">
            <v>403734</v>
          </cell>
        </row>
        <row r="5248">
          <cell r="B5248" t="str">
            <v>YALE WATER &amp; SEWER TRUSTOklahoma</v>
          </cell>
          <cell r="C5248" t="str">
            <v>Oklahoma</v>
          </cell>
          <cell r="D5248" t="str">
            <v>YALE WATER &amp; SEWER TRUST</v>
          </cell>
          <cell r="E5248" t="str">
            <v>Commercial Sales Volume</v>
          </cell>
          <cell r="F5248">
            <v>5357</v>
          </cell>
        </row>
        <row r="5249">
          <cell r="B5249" t="str">
            <v>YANKEE GAS SVC COConnecticut</v>
          </cell>
          <cell r="C5249" t="str">
            <v>Connecticut</v>
          </cell>
          <cell r="D5249" t="str">
            <v>YANKEE GAS SVC CO</v>
          </cell>
          <cell r="E5249" t="str">
            <v>Commercial Sales Volume</v>
          </cell>
          <cell r="F5249">
            <v>14171360</v>
          </cell>
        </row>
        <row r="5250">
          <cell r="B5250" t="str">
            <v>YORK CITY OFAlabama</v>
          </cell>
          <cell r="C5250" t="str">
            <v>Alabama</v>
          </cell>
          <cell r="D5250" t="str">
            <v>YORK CITY OF</v>
          </cell>
          <cell r="E5250" t="str">
            <v>Commercial Sales Volume</v>
          </cell>
          <cell r="F5250">
            <v>9192</v>
          </cell>
        </row>
        <row r="5251">
          <cell r="B5251" t="str">
            <v>YORK CTY NATURAL GAS AUTHORITYSouth Carolina</v>
          </cell>
          <cell r="C5251" t="str">
            <v>South Carolina</v>
          </cell>
          <cell r="D5251" t="str">
            <v>YORK CTY NATURAL GAS AUTHORITY</v>
          </cell>
          <cell r="E5251" t="str">
            <v>Commercial Sales Volume</v>
          </cell>
          <cell r="F5251">
            <v>1069049</v>
          </cell>
        </row>
        <row r="5252">
          <cell r="B5252" t="str">
            <v>ZACHARY CITY OFLouisiana</v>
          </cell>
          <cell r="C5252" t="str">
            <v>Louisiana</v>
          </cell>
          <cell r="D5252" t="str">
            <v>ZACHARY CITY OF</v>
          </cell>
          <cell r="E5252" t="str">
            <v>Commercial Sales Volume</v>
          </cell>
          <cell r="F5252">
            <v>59462</v>
          </cell>
        </row>
        <row r="5253">
          <cell r="B5253" t="str">
            <v>ZIA NATURAL GASNew Mexico</v>
          </cell>
          <cell r="C5253" t="str">
            <v>New Mexico</v>
          </cell>
          <cell r="D5253" t="str">
            <v>ZIA NATURAL GAS</v>
          </cell>
          <cell r="E5253" t="str">
            <v>Commercial Sales Volume</v>
          </cell>
          <cell r="F5253">
            <v>929883</v>
          </cell>
        </row>
        <row r="5254">
          <cell r="B5254" t="str">
            <v>5M GAS LLCTexas</v>
          </cell>
          <cell r="C5254" t="str">
            <v>Texas</v>
          </cell>
          <cell r="D5254" t="str">
            <v>5M GAS LLC</v>
          </cell>
          <cell r="E5254" t="str">
            <v>Commercial Sales Revenue</v>
          </cell>
          <cell r="F5254">
            <v>205474</v>
          </cell>
        </row>
        <row r="5255">
          <cell r="B5255" t="str">
            <v>ABBYVILLE CITY OFKansas</v>
          </cell>
          <cell r="C5255" t="str">
            <v>Kansas</v>
          </cell>
          <cell r="D5255" t="str">
            <v>ABBYVILLE CITY OF</v>
          </cell>
          <cell r="E5255" t="str">
            <v>Commercial Sales Revenue</v>
          </cell>
          <cell r="F5255">
            <v>2171</v>
          </cell>
        </row>
        <row r="5256">
          <cell r="B5256" t="str">
            <v>ABITA SPRINGS NATURAL GAS COLouisiana</v>
          </cell>
          <cell r="C5256" t="str">
            <v>Louisiana</v>
          </cell>
          <cell r="D5256" t="str">
            <v>ABITA SPRINGS NATURAL GAS CO</v>
          </cell>
          <cell r="E5256" t="str">
            <v>Commercial Sales Revenue</v>
          </cell>
          <cell r="F5256">
            <v>66607</v>
          </cell>
        </row>
        <row r="5257">
          <cell r="B5257" t="str">
            <v>ADAIRSVILLE NAT GAS SYSGeorgia</v>
          </cell>
          <cell r="C5257" t="str">
            <v>Georgia</v>
          </cell>
          <cell r="D5257" t="str">
            <v>ADAIRSVILLE NAT GAS SYS</v>
          </cell>
          <cell r="E5257" t="str">
            <v>Commercial Sales Revenue</v>
          </cell>
          <cell r="F5257">
            <v>466392</v>
          </cell>
        </row>
        <row r="5258">
          <cell r="B5258" t="str">
            <v>ADAMSVILLE CITY OFTennessee</v>
          </cell>
          <cell r="C5258" t="str">
            <v>Tennessee</v>
          </cell>
          <cell r="D5258" t="str">
            <v>ADAMSVILLE CITY OF</v>
          </cell>
          <cell r="E5258" t="str">
            <v>Commercial Sales Revenue</v>
          </cell>
          <cell r="F5258">
            <v>276988</v>
          </cell>
        </row>
        <row r="5259">
          <cell r="B5259" t="str">
            <v>ADEL CITY OFGeorgia</v>
          </cell>
          <cell r="C5259" t="str">
            <v>Georgia</v>
          </cell>
          <cell r="D5259" t="str">
            <v>ADEL CITY OF</v>
          </cell>
          <cell r="E5259" t="str">
            <v>Commercial Sales Revenue</v>
          </cell>
          <cell r="F5259">
            <v>538087</v>
          </cell>
        </row>
        <row r="5260">
          <cell r="B5260" t="str">
            <v>AFTON PUBLIC WORKS AUTHORITYOklahoma</v>
          </cell>
          <cell r="C5260" t="str">
            <v>Oklahoma</v>
          </cell>
          <cell r="D5260" t="str">
            <v>AFTON PUBLIC WORKS AUTHORITY</v>
          </cell>
          <cell r="E5260" t="str">
            <v>Commercial Sales Revenue</v>
          </cell>
          <cell r="F5260">
            <v>37856</v>
          </cell>
        </row>
        <row r="5261">
          <cell r="B5261" t="str">
            <v>AGRINATURAL GAS LLCMinnesota</v>
          </cell>
          <cell r="C5261" t="str">
            <v>Minnesota</v>
          </cell>
          <cell r="D5261" t="str">
            <v>AGRINATURAL GAS LLC</v>
          </cell>
          <cell r="E5261" t="str">
            <v>Commercial Sales Revenue</v>
          </cell>
          <cell r="F5261">
            <v>363877</v>
          </cell>
        </row>
        <row r="5262">
          <cell r="B5262" t="str">
            <v>AGUILAR TOWN OFColorado</v>
          </cell>
          <cell r="C5262" t="str">
            <v>Colorado</v>
          </cell>
          <cell r="D5262" t="str">
            <v>AGUILAR TOWN OF</v>
          </cell>
          <cell r="E5262" t="str">
            <v>Commercial Sales Revenue</v>
          </cell>
          <cell r="F5262">
            <v>57772</v>
          </cell>
        </row>
        <row r="5263">
          <cell r="B5263" t="str">
            <v>AJAX P L COWest Virginia</v>
          </cell>
          <cell r="C5263" t="str">
            <v>West Virginia</v>
          </cell>
          <cell r="D5263" t="str">
            <v>AJAX P L CO</v>
          </cell>
          <cell r="E5263" t="str">
            <v>Commercial Sales Revenue</v>
          </cell>
          <cell r="F5263">
            <v>67669</v>
          </cell>
        </row>
        <row r="5264">
          <cell r="B5264" t="str">
            <v>ALABAMA GAS CORPAlabama</v>
          </cell>
          <cell r="C5264" t="str">
            <v>Alabama</v>
          </cell>
          <cell r="D5264" t="str">
            <v>ALABAMA GAS CORP</v>
          </cell>
          <cell r="E5264" t="str">
            <v>Commercial Sales Revenue</v>
          </cell>
          <cell r="F5264">
            <v>88577610</v>
          </cell>
        </row>
        <row r="5265">
          <cell r="B5265" t="str">
            <v>ALBANY MUN GAS SYSMissouri</v>
          </cell>
          <cell r="C5265" t="str">
            <v>Missouri</v>
          </cell>
          <cell r="D5265" t="str">
            <v>ALBANY MUN GAS SYS</v>
          </cell>
          <cell r="E5265" t="str">
            <v>Commercial Sales Revenue</v>
          </cell>
          <cell r="F5265">
            <v>141478</v>
          </cell>
        </row>
        <row r="5266">
          <cell r="B5266" t="str">
            <v>ALBANY WTR GAS LT COMMGeorgia</v>
          </cell>
          <cell r="C5266" t="str">
            <v>Georgia</v>
          </cell>
          <cell r="D5266" t="str">
            <v>ALBANY WTR GAS LT COMM</v>
          </cell>
          <cell r="E5266" t="str">
            <v>Commercial Sales Revenue</v>
          </cell>
          <cell r="F5266">
            <v>5624161</v>
          </cell>
        </row>
        <row r="5267">
          <cell r="B5267" t="str">
            <v>ALEDO CITY OFIllinois</v>
          </cell>
          <cell r="C5267" t="str">
            <v>Illinois</v>
          </cell>
          <cell r="D5267" t="str">
            <v>ALEDO CITY OF</v>
          </cell>
          <cell r="E5267" t="str">
            <v>Commercial Sales Revenue</v>
          </cell>
          <cell r="F5267">
            <v>516227</v>
          </cell>
        </row>
        <row r="5268">
          <cell r="B5268" t="str">
            <v>ALEXANDER CITY MUN GAS COAlabama</v>
          </cell>
          <cell r="C5268" t="str">
            <v>Alabama</v>
          </cell>
          <cell r="D5268" t="str">
            <v>ALEXANDER CITY MUN GAS CO</v>
          </cell>
          <cell r="E5268" t="str">
            <v>Commercial Sales Revenue</v>
          </cell>
          <cell r="F5268">
            <v>1273925</v>
          </cell>
        </row>
        <row r="5269">
          <cell r="B5269" t="str">
            <v>ALEXANDRIA CITY OF GAS DEPTLouisiana</v>
          </cell>
          <cell r="C5269" t="str">
            <v>Louisiana</v>
          </cell>
          <cell r="D5269" t="str">
            <v>ALEXANDRIA CITY OF GAS DEPT</v>
          </cell>
          <cell r="E5269" t="str">
            <v>Commercial Sales Revenue</v>
          </cell>
          <cell r="F5269">
            <v>2124396</v>
          </cell>
        </row>
        <row r="5270">
          <cell r="B5270" t="str">
            <v>ALLERTON GAS COIowa</v>
          </cell>
          <cell r="C5270" t="str">
            <v>Iowa</v>
          </cell>
          <cell r="D5270" t="str">
            <v>ALLERTON GAS CO</v>
          </cell>
          <cell r="E5270" t="str">
            <v>Commercial Sales Revenue</v>
          </cell>
          <cell r="F5270">
            <v>26076</v>
          </cell>
        </row>
        <row r="5271">
          <cell r="B5271" t="str">
            <v>ALMA CITY OFKansas</v>
          </cell>
          <cell r="C5271" t="str">
            <v>Kansas</v>
          </cell>
          <cell r="D5271" t="str">
            <v>ALMA CITY OF</v>
          </cell>
          <cell r="E5271" t="str">
            <v>Commercial Sales Revenue</v>
          </cell>
          <cell r="F5271">
            <v>85236</v>
          </cell>
        </row>
        <row r="5272">
          <cell r="B5272" t="str">
            <v>ALMA NAT GAS CO CITY OFNebraska</v>
          </cell>
          <cell r="C5272" t="str">
            <v>Nebraska</v>
          </cell>
          <cell r="D5272" t="str">
            <v>ALMA NAT GAS CO CITY OF</v>
          </cell>
          <cell r="E5272" t="str">
            <v>Commercial Sales Revenue</v>
          </cell>
          <cell r="F5272">
            <v>220497</v>
          </cell>
        </row>
        <row r="5273">
          <cell r="B5273" t="str">
            <v>ALPINE NATURAL GAS INCCalifornia</v>
          </cell>
          <cell r="C5273" t="str">
            <v>California</v>
          </cell>
          <cell r="D5273" t="str">
            <v>ALPINE NATURAL GAS INC</v>
          </cell>
          <cell r="E5273" t="str">
            <v>Commercial Sales Revenue</v>
          </cell>
          <cell r="F5273">
            <v>25606</v>
          </cell>
        </row>
        <row r="5274">
          <cell r="B5274" t="str">
            <v>ALTAMONT CITY OFKansas</v>
          </cell>
          <cell r="C5274" t="str">
            <v>Kansas</v>
          </cell>
          <cell r="D5274" t="str">
            <v>ALTAMONT CITY OF</v>
          </cell>
          <cell r="E5274" t="str">
            <v>Commercial Sales Revenue</v>
          </cell>
          <cell r="F5274">
            <v>54143</v>
          </cell>
        </row>
        <row r="5275">
          <cell r="B5275" t="str">
            <v>ALTO CITY OFTexas</v>
          </cell>
          <cell r="C5275" t="str">
            <v>Texas</v>
          </cell>
          <cell r="D5275" t="str">
            <v>ALTO CITY OF</v>
          </cell>
          <cell r="E5275" t="str">
            <v>Commercial Sales Revenue</v>
          </cell>
          <cell r="F5275">
            <v>266594</v>
          </cell>
        </row>
        <row r="5276">
          <cell r="B5276" t="str">
            <v>ALTON MUNICIPAL UTILITIESIowa</v>
          </cell>
          <cell r="C5276" t="str">
            <v>Iowa</v>
          </cell>
          <cell r="D5276" t="str">
            <v>ALTON MUNICIPAL UTILITIES</v>
          </cell>
          <cell r="E5276" t="str">
            <v>Commercial Sales Revenue</v>
          </cell>
          <cell r="F5276">
            <v>100107</v>
          </cell>
        </row>
        <row r="5277">
          <cell r="B5277" t="str">
            <v>AMEREN ILLINOISIllinois</v>
          </cell>
          <cell r="C5277" t="str">
            <v>Illinois</v>
          </cell>
          <cell r="D5277" t="str">
            <v>AMEREN ILLINOIS</v>
          </cell>
          <cell r="E5277" t="str">
            <v>Commercial Sales Revenue</v>
          </cell>
          <cell r="F5277">
            <v>137351588</v>
          </cell>
        </row>
        <row r="5278">
          <cell r="B5278" t="str">
            <v>AMEREN MISSOURIMissouri</v>
          </cell>
          <cell r="C5278" t="str">
            <v>Missouri</v>
          </cell>
          <cell r="D5278" t="str">
            <v>AMEREN MISSOURI</v>
          </cell>
          <cell r="E5278" t="str">
            <v>Commercial Sales Revenue</v>
          </cell>
          <cell r="F5278">
            <v>29227044</v>
          </cell>
        </row>
        <row r="5279">
          <cell r="B5279" t="str">
            <v>AMERICUS CITY OFGeorgia</v>
          </cell>
          <cell r="C5279" t="str">
            <v>Georgia</v>
          </cell>
          <cell r="D5279" t="str">
            <v>AMERICUS CITY OF</v>
          </cell>
          <cell r="E5279" t="str">
            <v>Commercial Sales Revenue</v>
          </cell>
          <cell r="F5279">
            <v>1057863</v>
          </cell>
        </row>
        <row r="5280">
          <cell r="B5280" t="str">
            <v>ANDERSONVILLE CITY OFGeorgia</v>
          </cell>
          <cell r="C5280" t="str">
            <v>Georgia</v>
          </cell>
          <cell r="D5280" t="str">
            <v>ANDERSONVILLE CITY OF</v>
          </cell>
          <cell r="E5280" t="str">
            <v>Commercial Sales Revenue</v>
          </cell>
          <cell r="F5280">
            <v>2353</v>
          </cell>
        </row>
        <row r="5281">
          <cell r="B5281" t="str">
            <v>ANDREASSI GAS COPennsylvania</v>
          </cell>
          <cell r="C5281" t="str">
            <v>Pennsylvania</v>
          </cell>
          <cell r="D5281" t="str">
            <v>ANDREASSI GAS CO</v>
          </cell>
          <cell r="E5281" t="str">
            <v>Commercial Sales Revenue</v>
          </cell>
          <cell r="F5281">
            <v>149774</v>
          </cell>
        </row>
        <row r="5282">
          <cell r="B5282" t="str">
            <v>ANNA CITY OFIllinois</v>
          </cell>
          <cell r="C5282" t="str">
            <v>Illinois</v>
          </cell>
          <cell r="D5282" t="str">
            <v>ANNA CITY OF</v>
          </cell>
          <cell r="E5282" t="str">
            <v>Commercial Sales Revenue</v>
          </cell>
          <cell r="F5282">
            <v>340508</v>
          </cell>
        </row>
        <row r="5283">
          <cell r="B5283" t="str">
            <v>APPALACHIAN NATURAL GASVirginia</v>
          </cell>
          <cell r="C5283" t="str">
            <v>Virginia</v>
          </cell>
          <cell r="D5283" t="str">
            <v>APPALACHIAN NATURAL GAS</v>
          </cell>
          <cell r="E5283" t="str">
            <v>Commercial Sales Revenue</v>
          </cell>
          <cell r="F5283">
            <v>3422444</v>
          </cell>
        </row>
        <row r="5284">
          <cell r="B5284" t="str">
            <v>ARGONIA CITY OFKansas</v>
          </cell>
          <cell r="C5284" t="str">
            <v>Kansas</v>
          </cell>
          <cell r="D5284" t="str">
            <v>ARGONIA CITY OF</v>
          </cell>
          <cell r="E5284" t="str">
            <v>Commercial Sales Revenue</v>
          </cell>
          <cell r="F5284">
            <v>29676</v>
          </cell>
        </row>
        <row r="5285">
          <cell r="B5285" t="str">
            <v>ARGYLE CITY OFMinnesota</v>
          </cell>
          <cell r="C5285" t="str">
            <v>Minnesota</v>
          </cell>
          <cell r="D5285" t="str">
            <v>ARGYLE CITY OF</v>
          </cell>
          <cell r="E5285" t="str">
            <v>Commercial Sales Revenue</v>
          </cell>
          <cell r="F5285">
            <v>119494</v>
          </cell>
        </row>
        <row r="5286">
          <cell r="B5286" t="str">
            <v>ARKANSAS OKLAHOMA GAS CORPORATIONArkansas</v>
          </cell>
          <cell r="C5286" t="str">
            <v>Arkansas</v>
          </cell>
          <cell r="D5286" t="str">
            <v>ARKANSAS OKLAHOMA GAS CORPORATION</v>
          </cell>
          <cell r="E5286" t="str">
            <v>Commercial Sales Revenue</v>
          </cell>
          <cell r="F5286">
            <v>15721327</v>
          </cell>
        </row>
        <row r="5287">
          <cell r="B5287" t="str">
            <v>ARKANSAS OKLAHOMA GAS CORPORATIONOklahoma</v>
          </cell>
          <cell r="C5287" t="str">
            <v>Oklahoma</v>
          </cell>
          <cell r="D5287" t="str">
            <v>ARKANSAS OKLAHOMA GAS CORPORATION</v>
          </cell>
          <cell r="E5287" t="str">
            <v>Commercial Sales Revenue</v>
          </cell>
          <cell r="F5287">
            <v>4599100</v>
          </cell>
        </row>
        <row r="5288">
          <cell r="B5288" t="str">
            <v>ARLINGTON NAT GAS COOhio</v>
          </cell>
          <cell r="C5288" t="str">
            <v>Ohio</v>
          </cell>
          <cell r="D5288" t="str">
            <v>ARLINGTON NAT GAS CO</v>
          </cell>
          <cell r="E5288" t="str">
            <v>Commercial Sales Revenue</v>
          </cell>
          <cell r="F5288">
            <v>509460</v>
          </cell>
        </row>
        <row r="5289">
          <cell r="B5289" t="str">
            <v>ARNAUDVILLE TOWN OFLouisiana</v>
          </cell>
          <cell r="C5289" t="str">
            <v>Louisiana</v>
          </cell>
          <cell r="D5289" t="str">
            <v>ARNAUDVILLE TOWN OF</v>
          </cell>
          <cell r="E5289" t="str">
            <v>Commercial Sales Revenue</v>
          </cell>
          <cell r="F5289">
            <v>53581</v>
          </cell>
        </row>
        <row r="5290">
          <cell r="B5290" t="str">
            <v>ASHBURN NAT GAS SYSGeorgia</v>
          </cell>
          <cell r="C5290" t="str">
            <v>Georgia</v>
          </cell>
          <cell r="D5290" t="str">
            <v>ASHBURN NAT GAS SYS</v>
          </cell>
          <cell r="E5290" t="str">
            <v>Commercial Sales Revenue</v>
          </cell>
          <cell r="F5290">
            <v>580609</v>
          </cell>
        </row>
        <row r="5291">
          <cell r="B5291" t="str">
            <v>ASHLAND TOWN OFMississippi</v>
          </cell>
          <cell r="C5291" t="str">
            <v>Mississippi</v>
          </cell>
          <cell r="D5291" t="str">
            <v>ASHLAND TOWN OF</v>
          </cell>
          <cell r="E5291" t="str">
            <v>Commercial Sales Revenue</v>
          </cell>
          <cell r="F5291">
            <v>117971</v>
          </cell>
        </row>
        <row r="5292">
          <cell r="B5292" t="str">
            <v>ATHENS GAS DEPT CITY OFAlabama</v>
          </cell>
          <cell r="C5292" t="str">
            <v>Alabama</v>
          </cell>
          <cell r="D5292" t="str">
            <v>ATHENS GAS DEPT CITY OF</v>
          </cell>
          <cell r="E5292" t="str">
            <v>Commercial Sales Revenue</v>
          </cell>
          <cell r="F5292">
            <v>3818444</v>
          </cell>
        </row>
        <row r="5293">
          <cell r="B5293" t="str">
            <v>ATHENS UTIL BDTennessee</v>
          </cell>
          <cell r="C5293" t="str">
            <v>Tennessee</v>
          </cell>
          <cell r="D5293" t="str">
            <v>ATHENS UTIL BD</v>
          </cell>
          <cell r="E5293" t="str">
            <v>Commercial Sales Revenue</v>
          </cell>
          <cell r="F5293">
            <v>1491929</v>
          </cell>
        </row>
        <row r="5294">
          <cell r="B5294" t="str">
            <v>ATMOS ENERGY CORPORATIONColorado</v>
          </cell>
          <cell r="C5294" t="str">
            <v>Colorado</v>
          </cell>
          <cell r="D5294" t="str">
            <v>ATMOS ENERGY CORPORATION</v>
          </cell>
          <cell r="E5294" t="str">
            <v>Commercial Sales Revenue</v>
          </cell>
          <cell r="F5294">
            <v>29529250</v>
          </cell>
        </row>
        <row r="5295">
          <cell r="B5295" t="str">
            <v>ATMOS ENERGY CORPORATIONKansas</v>
          </cell>
          <cell r="C5295" t="str">
            <v>Kansas</v>
          </cell>
          <cell r="D5295" t="str">
            <v>ATMOS ENERGY CORPORATION</v>
          </cell>
          <cell r="E5295" t="str">
            <v>Commercial Sales Revenue</v>
          </cell>
          <cell r="F5295">
            <v>22812761</v>
          </cell>
        </row>
        <row r="5296">
          <cell r="B5296" t="str">
            <v>ATMOS ENERGY CORPORATIONKentucky</v>
          </cell>
          <cell r="C5296" t="str">
            <v>Kentucky</v>
          </cell>
          <cell r="D5296" t="str">
            <v>ATMOS ENERGY CORPORATION</v>
          </cell>
          <cell r="E5296" t="str">
            <v>Commercial Sales Revenue</v>
          </cell>
          <cell r="F5296">
            <v>41596782</v>
          </cell>
        </row>
        <row r="5297">
          <cell r="B5297" t="str">
            <v>ATMOS ENERGY CORPORATIONLouisiana</v>
          </cell>
          <cell r="C5297" t="str">
            <v>Louisiana</v>
          </cell>
          <cell r="D5297" t="str">
            <v>ATMOS ENERGY CORPORATION</v>
          </cell>
          <cell r="E5297" t="str">
            <v>Commercial Sales Revenue</v>
          </cell>
          <cell r="F5297">
            <v>75999893</v>
          </cell>
        </row>
        <row r="5298">
          <cell r="B5298" t="str">
            <v>ATMOS ENERGY CORPORATIONMississippi</v>
          </cell>
          <cell r="C5298" t="str">
            <v>Mississippi</v>
          </cell>
          <cell r="D5298" t="str">
            <v>ATMOS ENERGY CORPORATION</v>
          </cell>
          <cell r="E5298" t="str">
            <v>Commercial Sales Revenue</v>
          </cell>
          <cell r="F5298">
            <v>71103152</v>
          </cell>
        </row>
        <row r="5299">
          <cell r="B5299" t="str">
            <v>ATMOS ENERGY CORPORATIONTennessee</v>
          </cell>
          <cell r="C5299" t="str">
            <v>Tennessee</v>
          </cell>
          <cell r="D5299" t="str">
            <v>ATMOS ENERGY CORPORATION</v>
          </cell>
          <cell r="E5299" t="str">
            <v>Commercial Sales Revenue</v>
          </cell>
          <cell r="F5299">
            <v>42738663</v>
          </cell>
        </row>
        <row r="5300">
          <cell r="B5300" t="str">
            <v>ATMOS ENERGY CORPORATIONTexas</v>
          </cell>
          <cell r="C5300" t="str">
            <v>Texas</v>
          </cell>
          <cell r="D5300" t="str">
            <v>ATMOS ENERGY CORPORATION</v>
          </cell>
          <cell r="E5300" t="str">
            <v>Commercial Sales Revenue</v>
          </cell>
          <cell r="F5300">
            <v>397137994</v>
          </cell>
        </row>
        <row r="5301">
          <cell r="B5301" t="str">
            <v>ATMOS ENERGY CORPORATIONVirginia</v>
          </cell>
          <cell r="C5301" t="str">
            <v>Virginia</v>
          </cell>
          <cell r="D5301" t="str">
            <v>ATMOS ENERGY CORPORATION</v>
          </cell>
          <cell r="E5301" t="str">
            <v>Commercial Sales Revenue</v>
          </cell>
          <cell r="F5301">
            <v>11787993</v>
          </cell>
        </row>
        <row r="5302">
          <cell r="B5302" t="str">
            <v>AUBURN CITY OFIllinois</v>
          </cell>
          <cell r="C5302" t="str">
            <v>Illinois</v>
          </cell>
          <cell r="D5302" t="str">
            <v>AUBURN CITY OF</v>
          </cell>
          <cell r="E5302" t="str">
            <v>Commercial Sales Revenue</v>
          </cell>
          <cell r="F5302">
            <v>166479</v>
          </cell>
        </row>
        <row r="5303">
          <cell r="B5303" t="str">
            <v>AUBURN CITY OFKansas</v>
          </cell>
          <cell r="C5303" t="str">
            <v>Kansas</v>
          </cell>
          <cell r="D5303" t="str">
            <v>AUBURN CITY OF</v>
          </cell>
          <cell r="E5303" t="str">
            <v>Commercial Sales Revenue</v>
          </cell>
          <cell r="F5303">
            <v>143975</v>
          </cell>
        </row>
        <row r="5304">
          <cell r="B5304" t="str">
            <v>AUGUSTA CITY OFKentucky</v>
          </cell>
          <cell r="C5304" t="str">
            <v>Kentucky</v>
          </cell>
          <cell r="D5304" t="str">
            <v>AUGUSTA CITY OF</v>
          </cell>
          <cell r="E5304" t="str">
            <v>Commercial Sales Revenue</v>
          </cell>
          <cell r="F5304">
            <v>58107</v>
          </cell>
        </row>
        <row r="5305">
          <cell r="B5305" t="str">
            <v>AURORA UTIL SYSIndiana</v>
          </cell>
          <cell r="C5305" t="str">
            <v>Indiana</v>
          </cell>
          <cell r="D5305" t="str">
            <v>AURORA UTIL SYS</v>
          </cell>
          <cell r="E5305" t="str">
            <v>Commercial Sales Revenue</v>
          </cell>
          <cell r="F5305">
            <v>600052</v>
          </cell>
        </row>
        <row r="5306">
          <cell r="B5306" t="str">
            <v>AUSTELL NAT GAS SYSGeorgia</v>
          </cell>
          <cell r="C5306" t="str">
            <v>Georgia</v>
          </cell>
          <cell r="D5306" t="str">
            <v>AUSTELL NAT GAS SYS</v>
          </cell>
          <cell r="E5306" t="str">
            <v>Commercial Sales Revenue</v>
          </cell>
          <cell r="F5306">
            <v>7680053</v>
          </cell>
        </row>
        <row r="5307">
          <cell r="B5307" t="str">
            <v>AUSTIN UTILMinnesota</v>
          </cell>
          <cell r="C5307" t="str">
            <v>Minnesota</v>
          </cell>
          <cell r="D5307" t="str">
            <v>AUSTIN UTIL</v>
          </cell>
          <cell r="E5307" t="str">
            <v>Commercial Sales Revenue</v>
          </cell>
          <cell r="F5307">
            <v>4066474</v>
          </cell>
        </row>
        <row r="5308">
          <cell r="B5308" t="str">
            <v>AVANT UTILITIES AUTHOklahoma</v>
          </cell>
          <cell r="C5308" t="str">
            <v>Oklahoma</v>
          </cell>
          <cell r="D5308" t="str">
            <v>AVANT UTILITIES AUTH</v>
          </cell>
          <cell r="E5308" t="str">
            <v>Commercial Sales Revenue</v>
          </cell>
          <cell r="F5308">
            <v>19314</v>
          </cell>
        </row>
        <row r="5309">
          <cell r="B5309" t="str">
            <v>AVISTA UTILITIESIdaho</v>
          </cell>
          <cell r="C5309" t="str">
            <v>Idaho</v>
          </cell>
          <cell r="D5309" t="str">
            <v>AVISTA UTILITIES</v>
          </cell>
          <cell r="E5309" t="str">
            <v>Commercial Sales Revenue</v>
          </cell>
          <cell r="F5309">
            <v>18472496</v>
          </cell>
        </row>
        <row r="5310">
          <cell r="B5310" t="str">
            <v>AVISTA UTILITIESOregon</v>
          </cell>
          <cell r="C5310" t="str">
            <v>Oregon</v>
          </cell>
          <cell r="D5310" t="str">
            <v>AVISTA UTILITIES</v>
          </cell>
          <cell r="E5310" t="str">
            <v>Commercial Sales Revenue</v>
          </cell>
          <cell r="F5310">
            <v>29942428</v>
          </cell>
        </row>
        <row r="5311">
          <cell r="B5311" t="str">
            <v>AVISTA UTILITIESWashington</v>
          </cell>
          <cell r="C5311" t="str">
            <v>Washington</v>
          </cell>
          <cell r="D5311" t="str">
            <v>AVISTA UTILITIES</v>
          </cell>
          <cell r="E5311" t="str">
            <v>Commercial Sales Revenue</v>
          </cell>
          <cell r="F5311">
            <v>48429754</v>
          </cell>
        </row>
        <row r="5312">
          <cell r="B5312" t="str">
            <v>B AND H GAS CO INCKentucky</v>
          </cell>
          <cell r="C5312" t="str">
            <v>Kentucky</v>
          </cell>
          <cell r="D5312" t="str">
            <v>B AND H GAS CO INC</v>
          </cell>
          <cell r="E5312" t="str">
            <v>Commercial Sales Revenue</v>
          </cell>
          <cell r="F5312">
            <v>31274</v>
          </cell>
        </row>
        <row r="5313">
          <cell r="B5313" t="str">
            <v>BAGLEY PUBLIC UTILITIESMinnesota</v>
          </cell>
          <cell r="C5313" t="str">
            <v>Minnesota</v>
          </cell>
          <cell r="D5313" t="str">
            <v>BAGLEY PUBLIC UTILITIES</v>
          </cell>
          <cell r="E5313" t="str">
            <v>Commercial Sales Revenue</v>
          </cell>
          <cell r="F5313">
            <v>346357</v>
          </cell>
        </row>
        <row r="5314">
          <cell r="B5314" t="str">
            <v>BAINBRIDGE CITY OFGeorgia</v>
          </cell>
          <cell r="C5314" t="str">
            <v>Georgia</v>
          </cell>
          <cell r="D5314" t="str">
            <v>BAINBRIDGE CITY OF</v>
          </cell>
          <cell r="E5314" t="str">
            <v>Commercial Sales Revenue</v>
          </cell>
          <cell r="F5314">
            <v>526794</v>
          </cell>
        </row>
        <row r="5315">
          <cell r="B5315" t="str">
            <v>BAINBRIDGE MUNICIPAL GAS UTILITYIndiana</v>
          </cell>
          <cell r="C5315" t="str">
            <v>Indiana</v>
          </cell>
          <cell r="D5315" t="str">
            <v>BAINBRIDGE MUNICIPAL GAS UTILITY</v>
          </cell>
          <cell r="E5315" t="str">
            <v>Commercial Sales Revenue</v>
          </cell>
          <cell r="F5315">
            <v>56718</v>
          </cell>
        </row>
        <row r="5316">
          <cell r="B5316" t="str">
            <v>BAKER CITY OFLouisiana</v>
          </cell>
          <cell r="C5316" t="str">
            <v>Louisiana</v>
          </cell>
          <cell r="D5316" t="str">
            <v>BAKER CITY OF</v>
          </cell>
          <cell r="E5316" t="str">
            <v>Commercial Sales Revenue</v>
          </cell>
          <cell r="F5316">
            <v>194545</v>
          </cell>
        </row>
        <row r="5317">
          <cell r="B5317" t="str">
            <v>BALDWIN TOWN OFLouisiana</v>
          </cell>
          <cell r="C5317" t="str">
            <v>Louisiana</v>
          </cell>
          <cell r="D5317" t="str">
            <v>BALDWIN TOWN OF</v>
          </cell>
          <cell r="E5317" t="str">
            <v>Commercial Sales Revenue</v>
          </cell>
          <cell r="F5317">
            <v>8851</v>
          </cell>
        </row>
        <row r="5318">
          <cell r="B5318" t="str">
            <v>BALDWYN MUN GAS SYSMississippi</v>
          </cell>
          <cell r="C5318" t="str">
            <v>Mississippi</v>
          </cell>
          <cell r="D5318" t="str">
            <v>BALDWYN MUN GAS SYS</v>
          </cell>
          <cell r="E5318" t="str">
            <v>Commercial Sales Revenue</v>
          </cell>
          <cell r="F5318">
            <v>261588</v>
          </cell>
        </row>
        <row r="5319">
          <cell r="B5319" t="str">
            <v>BAMBERG BD OF PUB WORKSSouth Carolina</v>
          </cell>
          <cell r="C5319" t="str">
            <v>South Carolina</v>
          </cell>
          <cell r="D5319" t="str">
            <v>BAMBERG BD OF PUB WORKS</v>
          </cell>
          <cell r="E5319" t="str">
            <v>Commercial Sales Revenue</v>
          </cell>
          <cell r="F5319">
            <v>287911</v>
          </cell>
        </row>
        <row r="5320">
          <cell r="B5320" t="str">
            <v>BANGOR GAS COMPANY LLCMaine</v>
          </cell>
          <cell r="C5320" t="str">
            <v>Maine</v>
          </cell>
          <cell r="D5320" t="str">
            <v>BANGOR GAS COMPANY LLC</v>
          </cell>
          <cell r="E5320" t="str">
            <v>Commercial Sales Revenue</v>
          </cell>
          <cell r="F5320">
            <v>10434955</v>
          </cell>
        </row>
        <row r="5321">
          <cell r="B5321" t="str">
            <v>BARDWELL NAT GASKentucky</v>
          </cell>
          <cell r="C5321" t="str">
            <v>Kentucky</v>
          </cell>
          <cell r="D5321" t="str">
            <v>BARDWELL NAT GAS</v>
          </cell>
          <cell r="E5321" t="str">
            <v>Commercial Sales Revenue</v>
          </cell>
          <cell r="F5321">
            <v>79815</v>
          </cell>
        </row>
        <row r="5322">
          <cell r="B5322" t="str">
            <v>BARROW UTILITIES ELECTRIC COOPAlaska</v>
          </cell>
          <cell r="C5322" t="str">
            <v>Alaska</v>
          </cell>
          <cell r="D5322" t="str">
            <v>BARROW UTILITIES ELECTRIC COOP</v>
          </cell>
          <cell r="E5322" t="str">
            <v>Commercial Sales Revenue</v>
          </cell>
          <cell r="F5322">
            <v>1904374</v>
          </cell>
        </row>
        <row r="5323">
          <cell r="B5323" t="str">
            <v>BASILE TOWN OFLouisiana</v>
          </cell>
          <cell r="C5323" t="str">
            <v>Louisiana</v>
          </cell>
          <cell r="D5323" t="str">
            <v>BASILE TOWN OF</v>
          </cell>
          <cell r="E5323" t="str">
            <v>Commercial Sales Revenue</v>
          </cell>
          <cell r="F5323">
            <v>122363</v>
          </cell>
        </row>
        <row r="5324">
          <cell r="B5324" t="str">
            <v>BATESVILLE CITY OFMississippi</v>
          </cell>
          <cell r="C5324" t="str">
            <v>Mississippi</v>
          </cell>
          <cell r="D5324" t="str">
            <v>BATESVILLE CITY OF</v>
          </cell>
          <cell r="E5324" t="str">
            <v>Commercial Sales Revenue</v>
          </cell>
          <cell r="F5324">
            <v>1338719</v>
          </cell>
        </row>
        <row r="5325">
          <cell r="B5325" t="str">
            <v>BATESVILLE GAS UTILITYIndiana</v>
          </cell>
          <cell r="C5325" t="str">
            <v>Indiana</v>
          </cell>
          <cell r="D5325" t="str">
            <v>BATESVILLE GAS UTILITY</v>
          </cell>
          <cell r="E5325" t="str">
            <v>Commercial Sales Revenue</v>
          </cell>
          <cell r="F5325">
            <v>650577</v>
          </cell>
        </row>
        <row r="5326">
          <cell r="B5326" t="str">
            <v>BATH ELECTRIC GAS AND WATER SYSTEMSNew York</v>
          </cell>
          <cell r="C5326" t="str">
            <v>New York</v>
          </cell>
          <cell r="D5326" t="str">
            <v>BATH ELECTRIC GAS AND WATER SYSTEMS</v>
          </cell>
          <cell r="E5326" t="str">
            <v>Commercial Sales Revenue</v>
          </cell>
          <cell r="F5326">
            <v>747469</v>
          </cell>
        </row>
        <row r="5327">
          <cell r="B5327" t="str">
            <v>BAY CITY GAS COTexas</v>
          </cell>
          <cell r="C5327" t="str">
            <v>Texas</v>
          </cell>
          <cell r="D5327" t="str">
            <v>BAY CITY GAS CO</v>
          </cell>
          <cell r="E5327" t="str">
            <v>Commercial Sales Revenue</v>
          </cell>
          <cell r="F5327">
            <v>730623</v>
          </cell>
        </row>
        <row r="5328">
          <cell r="B5328" t="str">
            <v>BAY SPRINGS CITY OFMississippi</v>
          </cell>
          <cell r="C5328" t="str">
            <v>Mississippi</v>
          </cell>
          <cell r="D5328" t="str">
            <v>BAY SPRINGS CITY OF</v>
          </cell>
          <cell r="E5328" t="str">
            <v>Commercial Sales Revenue</v>
          </cell>
          <cell r="F5328">
            <v>77708</v>
          </cell>
        </row>
        <row r="5329">
          <cell r="B5329" t="str">
            <v>BAY ST LOUIS CITY OFMississippi</v>
          </cell>
          <cell r="C5329" t="str">
            <v>Mississippi</v>
          </cell>
          <cell r="D5329" t="str">
            <v>BAY ST LOUIS CITY OF</v>
          </cell>
          <cell r="E5329" t="str">
            <v>Commercial Sales Revenue</v>
          </cell>
          <cell r="F5329">
            <v>494520</v>
          </cell>
        </row>
        <row r="5330">
          <cell r="B5330" t="str">
            <v>BEAUMONT TOWN OFMississippi</v>
          </cell>
          <cell r="C5330" t="str">
            <v>Mississippi</v>
          </cell>
          <cell r="D5330" t="str">
            <v>BEAUMONT TOWN OF</v>
          </cell>
          <cell r="E5330" t="str">
            <v>Commercial Sales Revenue</v>
          </cell>
          <cell r="F5330">
            <v>14952</v>
          </cell>
        </row>
        <row r="5331">
          <cell r="B5331" t="str">
            <v>BEDFORD CITY NATURAL GASIowa</v>
          </cell>
          <cell r="C5331" t="str">
            <v>Iowa</v>
          </cell>
          <cell r="D5331" t="str">
            <v>BEDFORD CITY NATURAL GAS</v>
          </cell>
          <cell r="E5331" t="str">
            <v>Commercial Sales Revenue</v>
          </cell>
          <cell r="F5331">
            <v>155878</v>
          </cell>
        </row>
        <row r="5332">
          <cell r="B5332" t="str">
            <v>BEDFORD COUNTY UTILITY DISTRICTTennessee</v>
          </cell>
          <cell r="C5332" t="str">
            <v>Tennessee</v>
          </cell>
          <cell r="D5332" t="str">
            <v>BEDFORD COUNTY UTILITY DISTRICT</v>
          </cell>
          <cell r="E5332" t="str">
            <v>Commercial Sales Revenue</v>
          </cell>
          <cell r="F5332">
            <v>620000</v>
          </cell>
        </row>
        <row r="5333">
          <cell r="B5333" t="str">
            <v>BELLE RIVE GAS SYSTEMIllinois</v>
          </cell>
          <cell r="C5333" t="str">
            <v>Illinois</v>
          </cell>
          <cell r="D5333" t="str">
            <v>BELLE RIVE GAS SYSTEM</v>
          </cell>
          <cell r="E5333" t="str">
            <v>Commercial Sales Revenue</v>
          </cell>
          <cell r="F5333">
            <v>5616</v>
          </cell>
        </row>
        <row r="5334">
          <cell r="B5334" t="str">
            <v>BELLS GAS AND WATERTennessee</v>
          </cell>
          <cell r="C5334" t="str">
            <v>Tennessee</v>
          </cell>
          <cell r="D5334" t="str">
            <v>BELLS GAS AND WATER</v>
          </cell>
          <cell r="E5334" t="str">
            <v>Commercial Sales Revenue</v>
          </cell>
          <cell r="F5334">
            <v>0</v>
          </cell>
        </row>
        <row r="5335">
          <cell r="B5335" t="str">
            <v>BELLVILLE CITY OFTexas</v>
          </cell>
          <cell r="C5335" t="str">
            <v>Texas</v>
          </cell>
          <cell r="D5335" t="str">
            <v>BELLVILLE CITY OF</v>
          </cell>
          <cell r="E5335" t="str">
            <v>Commercial Sales Revenue</v>
          </cell>
          <cell r="F5335">
            <v>106347</v>
          </cell>
        </row>
        <row r="5336">
          <cell r="B5336" t="str">
            <v>BELMONT NATURAL GAS TOWN OFMississippi</v>
          </cell>
          <cell r="C5336" t="str">
            <v>Mississippi</v>
          </cell>
          <cell r="D5336" t="str">
            <v>BELMONT NATURAL GAS TOWN OF</v>
          </cell>
          <cell r="E5336" t="str">
            <v>Commercial Sales Revenue</v>
          </cell>
          <cell r="F5336">
            <v>139579</v>
          </cell>
        </row>
        <row r="5337">
          <cell r="B5337" t="str">
            <v>BENNETTSVILLE CITY OFSouth Carolina</v>
          </cell>
          <cell r="C5337" t="str">
            <v>South Carolina</v>
          </cell>
          <cell r="D5337" t="str">
            <v>BENNETTSVILLE CITY OF</v>
          </cell>
          <cell r="E5337" t="str">
            <v>Commercial Sales Revenue</v>
          </cell>
          <cell r="F5337">
            <v>614045</v>
          </cell>
        </row>
        <row r="5338">
          <cell r="B5338" t="str">
            <v>BENSON CITY OFArizona</v>
          </cell>
          <cell r="C5338" t="str">
            <v>Arizona</v>
          </cell>
          <cell r="D5338" t="str">
            <v>BENSON CITY OF</v>
          </cell>
          <cell r="E5338" t="str">
            <v>Commercial Sales Revenue</v>
          </cell>
          <cell r="F5338">
            <v>376122</v>
          </cell>
        </row>
        <row r="5339">
          <cell r="B5339" t="str">
            <v>BENTON GAS SYSTEMKentucky</v>
          </cell>
          <cell r="C5339" t="str">
            <v>Kentucky</v>
          </cell>
          <cell r="D5339" t="str">
            <v>BENTON GAS SYSTEM</v>
          </cell>
          <cell r="E5339" t="str">
            <v>Commercial Sales Revenue</v>
          </cell>
          <cell r="F5339">
            <v>1285010</v>
          </cell>
        </row>
        <row r="5340">
          <cell r="B5340" t="str">
            <v>BERGER NATURAL GASMissouri</v>
          </cell>
          <cell r="C5340" t="str">
            <v>Missouri</v>
          </cell>
          <cell r="D5340" t="str">
            <v>BERGER NATURAL GAS</v>
          </cell>
          <cell r="E5340" t="str">
            <v>Commercial Sales Revenue</v>
          </cell>
          <cell r="F5340">
            <v>4779</v>
          </cell>
        </row>
        <row r="5341">
          <cell r="B5341" t="str">
            <v>BERKSHIRE GAS COMPANY THEMassachusetts</v>
          </cell>
          <cell r="C5341" t="str">
            <v>Massachusetts</v>
          </cell>
          <cell r="D5341" t="str">
            <v>BERKSHIRE GAS COMPANY THE</v>
          </cell>
          <cell r="E5341" t="str">
            <v>Commercial Sales Revenue</v>
          </cell>
          <cell r="F5341">
            <v>14192730</v>
          </cell>
        </row>
        <row r="5342">
          <cell r="B5342" t="str">
            <v>BERNIE CITY OFMissouri</v>
          </cell>
          <cell r="C5342" t="str">
            <v>Missouri</v>
          </cell>
          <cell r="D5342" t="str">
            <v>BERNIE CITY OF</v>
          </cell>
          <cell r="E5342" t="str">
            <v>Commercial Sales Revenue</v>
          </cell>
          <cell r="F5342">
            <v>75190</v>
          </cell>
        </row>
        <row r="5343">
          <cell r="B5343" t="str">
            <v>BERWICK TOWN OFLouisiana</v>
          </cell>
          <cell r="C5343" t="str">
            <v>Louisiana</v>
          </cell>
          <cell r="D5343" t="str">
            <v>BERWICK TOWN OF</v>
          </cell>
          <cell r="E5343" t="str">
            <v>Commercial Sales Revenue</v>
          </cell>
          <cell r="F5343">
            <v>8386</v>
          </cell>
        </row>
        <row r="5344">
          <cell r="B5344" t="str">
            <v>BESSEMER CITY OFNorth Carolina</v>
          </cell>
          <cell r="C5344" t="str">
            <v>North Carolina</v>
          </cell>
          <cell r="D5344" t="str">
            <v>BESSEMER CITY OF</v>
          </cell>
          <cell r="E5344" t="str">
            <v>Commercial Sales Revenue</v>
          </cell>
          <cell r="F5344">
            <v>410425</v>
          </cell>
        </row>
        <row r="5345">
          <cell r="B5345" t="str">
            <v>BETHANY CITY OFMissouri</v>
          </cell>
          <cell r="C5345" t="str">
            <v>Missouri</v>
          </cell>
          <cell r="D5345" t="str">
            <v>BETHANY CITY OF</v>
          </cell>
          <cell r="E5345" t="str">
            <v>Commercial Sales Revenue</v>
          </cell>
          <cell r="F5345">
            <v>498659</v>
          </cell>
        </row>
        <row r="5346">
          <cell r="B5346" t="str">
            <v>BETHANY VILLAGE OFIllinois</v>
          </cell>
          <cell r="C5346" t="str">
            <v>Illinois</v>
          </cell>
          <cell r="D5346" t="str">
            <v>BETHANY VILLAGE OF</v>
          </cell>
          <cell r="E5346" t="str">
            <v>Commercial Sales Revenue</v>
          </cell>
          <cell r="F5346">
            <v>110350</v>
          </cell>
        </row>
        <row r="5347">
          <cell r="B5347" t="str">
            <v>BGEMaryland</v>
          </cell>
          <cell r="C5347" t="str">
            <v>Maryland</v>
          </cell>
          <cell r="D5347" t="str">
            <v>BGE</v>
          </cell>
          <cell r="E5347" t="str">
            <v>Commercial Sales Revenue</v>
          </cell>
          <cell r="F5347">
            <v>100365331</v>
          </cell>
        </row>
        <row r="5348">
          <cell r="B5348" t="str">
            <v>BIG LAKE CITY OFTexas</v>
          </cell>
          <cell r="C5348" t="str">
            <v>Texas</v>
          </cell>
          <cell r="D5348" t="str">
            <v>BIG LAKE CITY OF</v>
          </cell>
          <cell r="E5348" t="str">
            <v>Commercial Sales Revenue</v>
          </cell>
          <cell r="F5348">
            <v>443610</v>
          </cell>
        </row>
        <row r="5349">
          <cell r="B5349" t="str">
            <v>BILLINGS PUB WORK AUTHOklahoma</v>
          </cell>
          <cell r="C5349" t="str">
            <v>Oklahoma</v>
          </cell>
          <cell r="D5349" t="str">
            <v>BILLINGS PUB WORK AUTH</v>
          </cell>
          <cell r="E5349" t="str">
            <v>Commercial Sales Revenue</v>
          </cell>
          <cell r="F5349">
            <v>49639</v>
          </cell>
        </row>
        <row r="5350">
          <cell r="B5350" t="str">
            <v>BISMARCK CITY OFMissouri</v>
          </cell>
          <cell r="C5350" t="str">
            <v>Missouri</v>
          </cell>
          <cell r="D5350" t="str">
            <v>BISMARCK CITY OF</v>
          </cell>
          <cell r="E5350" t="str">
            <v>Commercial Sales Revenue</v>
          </cell>
          <cell r="F5350">
            <v>64495</v>
          </cell>
        </row>
        <row r="5351">
          <cell r="B5351" t="str">
            <v>BLACK HILLS ENERGYColorado</v>
          </cell>
          <cell r="C5351" t="str">
            <v>Colorado</v>
          </cell>
          <cell r="D5351" t="str">
            <v>BLACK HILLS ENERGY</v>
          </cell>
          <cell r="E5351" t="str">
            <v>Commercial Sales Revenue</v>
          </cell>
          <cell r="F5351">
            <v>43745994</v>
          </cell>
        </row>
        <row r="5352">
          <cell r="B5352" t="str">
            <v>BLACK HILLS ENERGYIowa</v>
          </cell>
          <cell r="C5352" t="str">
            <v>Iowa</v>
          </cell>
          <cell r="D5352" t="str">
            <v>BLACK HILLS ENERGY</v>
          </cell>
          <cell r="E5352" t="str">
            <v>Commercial Sales Revenue</v>
          </cell>
          <cell r="F5352">
            <v>35170603</v>
          </cell>
        </row>
        <row r="5353">
          <cell r="B5353" t="str">
            <v>BLACK HILLS ENERGYKansas</v>
          </cell>
          <cell r="C5353" t="str">
            <v>Kansas</v>
          </cell>
          <cell r="D5353" t="str">
            <v>BLACK HILLS ENERGY</v>
          </cell>
          <cell r="E5353" t="str">
            <v>Commercial Sales Revenue</v>
          </cell>
          <cell r="F5353">
            <v>20819548</v>
          </cell>
        </row>
        <row r="5354">
          <cell r="B5354" t="str">
            <v>BLACK HILLS ENERGYNebraska</v>
          </cell>
          <cell r="C5354" t="str">
            <v>Nebraska</v>
          </cell>
          <cell r="D5354" t="str">
            <v>BLACK HILLS ENERGY</v>
          </cell>
          <cell r="E5354" t="str">
            <v>Commercial Sales Revenue</v>
          </cell>
          <cell r="F5354">
            <v>30732080</v>
          </cell>
        </row>
        <row r="5355">
          <cell r="B5355" t="str">
            <v>BLACK HILLS ENERGYWyoming</v>
          </cell>
          <cell r="C5355" t="str">
            <v>Wyoming</v>
          </cell>
          <cell r="D5355" t="str">
            <v>BLACK HILLS ENERGY</v>
          </cell>
          <cell r="E5355" t="str">
            <v>Commercial Sales Revenue</v>
          </cell>
          <cell r="F5355">
            <v>20527128</v>
          </cell>
        </row>
        <row r="5356">
          <cell r="B5356" t="str">
            <v>BLACK HILLS GAS DISTRIBUTION LLCArkansas</v>
          </cell>
          <cell r="C5356" t="str">
            <v>Arkansas</v>
          </cell>
          <cell r="D5356" t="str">
            <v>BLACK HILLS GAS DISTRIBUTION LLC</v>
          </cell>
          <cell r="E5356" t="str">
            <v>Commercial Sales Revenue</v>
          </cell>
          <cell r="F5356">
            <v>54489083</v>
          </cell>
        </row>
        <row r="5357">
          <cell r="B5357" t="str">
            <v>BLACKSTONE GAS COMassachusetts</v>
          </cell>
          <cell r="C5357" t="str">
            <v>Massachusetts</v>
          </cell>
          <cell r="D5357" t="str">
            <v>BLACKSTONE GAS CO</v>
          </cell>
          <cell r="E5357" t="str">
            <v>Commercial Sales Revenue</v>
          </cell>
          <cell r="F5357">
            <v>791276</v>
          </cell>
        </row>
        <row r="5358">
          <cell r="B5358" t="str">
            <v>BLACKSVILLE OIL GAS COMPANYWest Virginia</v>
          </cell>
          <cell r="C5358" t="str">
            <v>West Virginia</v>
          </cell>
          <cell r="D5358" t="str">
            <v>BLACKSVILLE OIL GAS COMPANY</v>
          </cell>
          <cell r="E5358" t="str">
            <v>Commercial Sales Revenue</v>
          </cell>
          <cell r="F5358">
            <v>78060</v>
          </cell>
        </row>
        <row r="5359">
          <cell r="B5359" t="str">
            <v>BLAKELY CITY OFGeorgia</v>
          </cell>
          <cell r="C5359" t="str">
            <v>Georgia</v>
          </cell>
          <cell r="D5359" t="str">
            <v>BLAKELY CITY OF</v>
          </cell>
          <cell r="E5359" t="str">
            <v>Commercial Sales Revenue</v>
          </cell>
          <cell r="F5359">
            <v>552912</v>
          </cell>
        </row>
        <row r="5360">
          <cell r="B5360" t="str">
            <v>BLOOMFIELD CITY OFIowa</v>
          </cell>
          <cell r="C5360" t="str">
            <v>Iowa</v>
          </cell>
          <cell r="D5360" t="str">
            <v>BLOOMFIELD CITY OF</v>
          </cell>
          <cell r="E5360" t="str">
            <v>Commercial Sales Revenue</v>
          </cell>
          <cell r="F5360">
            <v>483581</v>
          </cell>
        </row>
        <row r="5361">
          <cell r="B5361" t="str">
            <v>BLOUNTSTOWN CITY OFFlorida</v>
          </cell>
          <cell r="C5361" t="str">
            <v>Florida</v>
          </cell>
          <cell r="D5361" t="str">
            <v>BLOUNTSTOWN CITY OF</v>
          </cell>
          <cell r="E5361" t="str">
            <v>Commercial Sales Revenue</v>
          </cell>
          <cell r="F5361">
            <v>233780</v>
          </cell>
        </row>
        <row r="5362">
          <cell r="B5362" t="str">
            <v>BLUEBONNET NATURAL GAS LLCTexas</v>
          </cell>
          <cell r="C5362" t="str">
            <v>Texas</v>
          </cell>
          <cell r="D5362" t="str">
            <v>BLUEBONNET NATURAL GAS LLC</v>
          </cell>
          <cell r="E5362" t="str">
            <v>Commercial Sales Revenue</v>
          </cell>
          <cell r="F5362">
            <v>89307</v>
          </cell>
        </row>
        <row r="5363">
          <cell r="B5363" t="str">
            <v>BLUEGRASS GAS SALES INCKentucky</v>
          </cell>
          <cell r="C5363" t="str">
            <v>Kentucky</v>
          </cell>
          <cell r="D5363" t="str">
            <v>BLUEGRASS GAS SALES INC</v>
          </cell>
          <cell r="E5363" t="str">
            <v>Commercial Sales Revenue</v>
          </cell>
          <cell r="F5363">
            <v>155224</v>
          </cell>
        </row>
        <row r="5364">
          <cell r="B5364" t="str">
            <v>BLUFORD GAS COIllinois</v>
          </cell>
          <cell r="C5364" t="str">
            <v>Illinois</v>
          </cell>
          <cell r="D5364" t="str">
            <v>BLUFORD GAS CO</v>
          </cell>
          <cell r="E5364" t="str">
            <v>Commercial Sales Revenue</v>
          </cell>
          <cell r="F5364">
            <v>55811</v>
          </cell>
        </row>
        <row r="5365">
          <cell r="B5365" t="str">
            <v>BOAZ CITY OF GAS BDAlabama</v>
          </cell>
          <cell r="C5365" t="str">
            <v>Alabama</v>
          </cell>
          <cell r="D5365" t="str">
            <v>BOAZ CITY OF GAS BD</v>
          </cell>
          <cell r="E5365" t="str">
            <v>Commercial Sales Revenue</v>
          </cell>
          <cell r="F5365">
            <v>1355864</v>
          </cell>
        </row>
        <row r="5366">
          <cell r="B5366" t="str">
            <v>BOERNE UTIL CITY OFTexas</v>
          </cell>
          <cell r="C5366" t="str">
            <v>Texas</v>
          </cell>
          <cell r="D5366" t="str">
            <v>BOERNE UTIL CITY OF</v>
          </cell>
          <cell r="E5366" t="str">
            <v>Commercial Sales Revenue</v>
          </cell>
          <cell r="F5366">
            <v>1183996</v>
          </cell>
        </row>
        <row r="5367">
          <cell r="B5367" t="str">
            <v>BOLIVAR CITY OFTennessee</v>
          </cell>
          <cell r="C5367" t="str">
            <v>Tennessee</v>
          </cell>
          <cell r="D5367" t="str">
            <v>BOLIVAR CITY OF</v>
          </cell>
          <cell r="E5367" t="str">
            <v>Commercial Sales Revenue</v>
          </cell>
          <cell r="F5367">
            <v>1215970</v>
          </cell>
        </row>
        <row r="5368">
          <cell r="B5368" t="str">
            <v>BOOKER CITY OFTexas</v>
          </cell>
          <cell r="C5368" t="str">
            <v>Texas</v>
          </cell>
          <cell r="D5368" t="str">
            <v>BOOKER CITY OF</v>
          </cell>
          <cell r="E5368" t="str">
            <v>Commercial Sales Revenue</v>
          </cell>
          <cell r="F5368">
            <v>117135</v>
          </cell>
        </row>
        <row r="5369">
          <cell r="B5369" t="str">
            <v>BOONEVILLE MUNICIPAL GASMississippi</v>
          </cell>
          <cell r="C5369" t="str">
            <v>Mississippi</v>
          </cell>
          <cell r="D5369" t="str">
            <v>BOONEVILLE MUNICIPAL GAS</v>
          </cell>
          <cell r="E5369" t="str">
            <v>Commercial Sales Revenue</v>
          </cell>
          <cell r="F5369">
            <v>1492454</v>
          </cell>
        </row>
        <row r="5370">
          <cell r="B5370" t="str">
            <v>BOONVILLE NAT GAS CORPIndiana</v>
          </cell>
          <cell r="C5370" t="str">
            <v>Indiana</v>
          </cell>
          <cell r="D5370" t="str">
            <v>BOONVILLE NAT GAS CORP</v>
          </cell>
          <cell r="E5370" t="str">
            <v>Commercial Sales Revenue</v>
          </cell>
          <cell r="F5370">
            <v>1195125</v>
          </cell>
        </row>
        <row r="5371">
          <cell r="B5371" t="str">
            <v>BOSTON GAS CO DBA NATIONAL GRIDMassachusetts</v>
          </cell>
          <cell r="C5371" t="str">
            <v>Massachusetts</v>
          </cell>
          <cell r="D5371" t="str">
            <v>BOSTON GAS CO DBA NATIONAL GRID</v>
          </cell>
          <cell r="E5371" t="str">
            <v>Commercial Sales Revenue</v>
          </cell>
          <cell r="F5371">
            <v>181471797</v>
          </cell>
        </row>
        <row r="5372">
          <cell r="B5372" t="str">
            <v>BOYCE TOWN OFLouisiana</v>
          </cell>
          <cell r="C5372" t="str">
            <v>Louisiana</v>
          </cell>
          <cell r="D5372" t="str">
            <v>BOYCE TOWN OF</v>
          </cell>
          <cell r="E5372" t="str">
            <v>Commercial Sales Revenue</v>
          </cell>
          <cell r="F5372">
            <v>7516</v>
          </cell>
        </row>
        <row r="5373">
          <cell r="B5373" t="str">
            <v>BRAZORIA CITY OFTexas</v>
          </cell>
          <cell r="C5373" t="str">
            <v>Texas</v>
          </cell>
          <cell r="D5373" t="str">
            <v>BRAZORIA CITY OF</v>
          </cell>
          <cell r="E5373" t="str">
            <v>Commercial Sales Revenue</v>
          </cell>
          <cell r="F5373">
            <v>81790</v>
          </cell>
        </row>
        <row r="5374">
          <cell r="B5374" t="str">
            <v>BRENHAM CITY OFTexas</v>
          </cell>
          <cell r="C5374" t="str">
            <v>Texas</v>
          </cell>
          <cell r="D5374" t="str">
            <v>BRENHAM CITY OF</v>
          </cell>
          <cell r="E5374" t="str">
            <v>Commercial Sales Revenue</v>
          </cell>
          <cell r="F5374">
            <v>1077580</v>
          </cell>
        </row>
        <row r="5375">
          <cell r="B5375" t="str">
            <v>BREWTON CITY OFAlabama</v>
          </cell>
          <cell r="C5375" t="str">
            <v>Alabama</v>
          </cell>
          <cell r="D5375" t="str">
            <v>BREWTON CITY OF</v>
          </cell>
          <cell r="E5375" t="str">
            <v>Commercial Sales Revenue</v>
          </cell>
          <cell r="F5375">
            <v>380184</v>
          </cell>
        </row>
        <row r="5376">
          <cell r="B5376" t="str">
            <v>BRIDGEPORT UTIL BDAlabama</v>
          </cell>
          <cell r="C5376" t="str">
            <v>Alabama</v>
          </cell>
          <cell r="D5376" t="str">
            <v>BRIDGEPORT UTIL BD</v>
          </cell>
          <cell r="E5376" t="str">
            <v>Commercial Sales Revenue</v>
          </cell>
          <cell r="F5376">
            <v>33082</v>
          </cell>
        </row>
        <row r="5377">
          <cell r="B5377" t="str">
            <v>BRIGHTON MUN GAS SYSIowa</v>
          </cell>
          <cell r="C5377" t="str">
            <v>Iowa</v>
          </cell>
          <cell r="D5377" t="str">
            <v>BRIGHTON MUN GAS SYS</v>
          </cell>
          <cell r="E5377" t="str">
            <v>Commercial Sales Revenue</v>
          </cell>
          <cell r="F5377">
            <v>99299</v>
          </cell>
        </row>
        <row r="5378">
          <cell r="B5378" t="str">
            <v>BROOKLYN MUNICIPAL UTILITIESIowa</v>
          </cell>
          <cell r="C5378" t="str">
            <v>Iowa</v>
          </cell>
          <cell r="D5378" t="str">
            <v>BROOKLYN MUNICIPAL UTILITIES</v>
          </cell>
          <cell r="E5378" t="str">
            <v>Commercial Sales Revenue</v>
          </cell>
          <cell r="F5378">
            <v>269177</v>
          </cell>
        </row>
        <row r="5379">
          <cell r="B5379" t="str">
            <v>BROOKSIDE GAS SYSTEMAlabama</v>
          </cell>
          <cell r="C5379" t="str">
            <v>Alabama</v>
          </cell>
          <cell r="D5379" t="str">
            <v>BROOKSIDE GAS SYSTEM</v>
          </cell>
          <cell r="E5379" t="str">
            <v>Commercial Sales Revenue</v>
          </cell>
          <cell r="F5379">
            <v>11341</v>
          </cell>
        </row>
        <row r="5380">
          <cell r="B5380" t="str">
            <v>BROOKSVILLE CITY OFKentucky</v>
          </cell>
          <cell r="C5380" t="str">
            <v>Kentucky</v>
          </cell>
          <cell r="D5380" t="str">
            <v>BROOKSVILLE CITY OF</v>
          </cell>
          <cell r="E5380" t="str">
            <v>Commercial Sales Revenue</v>
          </cell>
          <cell r="F5380">
            <v>99816</v>
          </cell>
        </row>
        <row r="5381">
          <cell r="B5381" t="str">
            <v>BROWNSVILLE ENERGY AUTHTennessee</v>
          </cell>
          <cell r="C5381" t="str">
            <v>Tennessee</v>
          </cell>
          <cell r="D5381" t="str">
            <v>BROWNSVILLE ENERGY AUTH</v>
          </cell>
          <cell r="E5381" t="str">
            <v>Commercial Sales Revenue</v>
          </cell>
          <cell r="F5381">
            <v>861645</v>
          </cell>
        </row>
        <row r="5382">
          <cell r="B5382" t="str">
            <v>BUFORD CITY OFGeorgia</v>
          </cell>
          <cell r="C5382" t="str">
            <v>Georgia</v>
          </cell>
          <cell r="D5382" t="str">
            <v>BUFORD CITY OF</v>
          </cell>
          <cell r="E5382" t="str">
            <v>Commercial Sales Revenue</v>
          </cell>
          <cell r="F5382">
            <v>7531401</v>
          </cell>
        </row>
        <row r="5383">
          <cell r="B5383" t="str">
            <v>BURBANK PUBLIC WORKSOklahoma</v>
          </cell>
          <cell r="C5383" t="str">
            <v>Oklahoma</v>
          </cell>
          <cell r="D5383" t="str">
            <v>BURBANK PUBLIC WORKS</v>
          </cell>
          <cell r="E5383" t="str">
            <v>Commercial Sales Revenue</v>
          </cell>
          <cell r="F5383">
            <v>224</v>
          </cell>
        </row>
        <row r="5384">
          <cell r="B5384" t="str">
            <v>BURKESVILLE GAS COKentucky</v>
          </cell>
          <cell r="C5384" t="str">
            <v>Kentucky</v>
          </cell>
          <cell r="D5384" t="str">
            <v>BURKESVILLE GAS CO</v>
          </cell>
          <cell r="E5384" t="str">
            <v>Commercial Sales Revenue</v>
          </cell>
          <cell r="F5384">
            <v>375205</v>
          </cell>
        </row>
        <row r="5385">
          <cell r="B5385" t="str">
            <v>BURLINGAME CITY OFKansas</v>
          </cell>
          <cell r="C5385" t="str">
            <v>Kansas</v>
          </cell>
          <cell r="D5385" t="str">
            <v>BURLINGAME CITY OF</v>
          </cell>
          <cell r="E5385" t="str">
            <v>Commercial Sales Revenue</v>
          </cell>
          <cell r="F5385">
            <v>57769</v>
          </cell>
        </row>
        <row r="5386">
          <cell r="B5386" t="str">
            <v>BURLINGTON TOWN OFOklahoma</v>
          </cell>
          <cell r="C5386" t="str">
            <v>Oklahoma</v>
          </cell>
          <cell r="D5386" t="str">
            <v>BURLINGTON TOWN OF</v>
          </cell>
          <cell r="E5386" t="str">
            <v>Commercial Sales Revenue</v>
          </cell>
          <cell r="F5386">
            <v>42000</v>
          </cell>
        </row>
        <row r="5387">
          <cell r="B5387" t="str">
            <v>BURNSVILLE GAS COMississippi</v>
          </cell>
          <cell r="C5387" t="str">
            <v>Mississippi</v>
          </cell>
          <cell r="D5387" t="str">
            <v>BURNSVILLE GAS CO</v>
          </cell>
          <cell r="E5387" t="str">
            <v>Commercial Sales Revenue</v>
          </cell>
          <cell r="F5387">
            <v>266555</v>
          </cell>
        </row>
        <row r="5388">
          <cell r="B5388" t="str">
            <v>BURRTON MUN GAS SYSKansas</v>
          </cell>
          <cell r="C5388" t="str">
            <v>Kansas</v>
          </cell>
          <cell r="D5388" t="str">
            <v>BURRTON MUN GAS SYS</v>
          </cell>
          <cell r="E5388" t="str">
            <v>Commercial Sales Revenue</v>
          </cell>
          <cell r="F5388">
            <v>57844</v>
          </cell>
        </row>
        <row r="5389">
          <cell r="B5389" t="str">
            <v>BUSHNELL CITY OFIllinois</v>
          </cell>
          <cell r="C5389" t="str">
            <v>Illinois</v>
          </cell>
          <cell r="D5389" t="str">
            <v>BUSHNELL CITY OF</v>
          </cell>
          <cell r="E5389" t="str">
            <v>Commercial Sales Revenue</v>
          </cell>
          <cell r="F5389">
            <v>244725</v>
          </cell>
        </row>
        <row r="5390">
          <cell r="B5390" t="str">
            <v>BYHALIA TOWN OFMississippi</v>
          </cell>
          <cell r="C5390" t="str">
            <v>Mississippi</v>
          </cell>
          <cell r="D5390" t="str">
            <v>BYHALIA TOWN OF</v>
          </cell>
          <cell r="E5390" t="str">
            <v>Commercial Sales Revenue</v>
          </cell>
          <cell r="F5390">
            <v>710864</v>
          </cell>
        </row>
        <row r="5391">
          <cell r="B5391" t="str">
            <v>C E DUNMIRE GAS CO INCPennsylvania</v>
          </cell>
          <cell r="C5391" t="str">
            <v>Pennsylvania</v>
          </cell>
          <cell r="D5391" t="str">
            <v>C E DUNMIRE GAS CO INC</v>
          </cell>
          <cell r="E5391" t="str">
            <v>Commercial Sales Revenue</v>
          </cell>
          <cell r="F5391">
            <v>9030</v>
          </cell>
        </row>
        <row r="5392">
          <cell r="B5392" t="str">
            <v>C T ENTERPRISES - VALLEY ENTERPRISESPennsylvania</v>
          </cell>
          <cell r="C5392" t="str">
            <v>Pennsylvania</v>
          </cell>
          <cell r="D5392" t="str">
            <v>C T ENTERPRISES - VALLEY ENTERPRISES</v>
          </cell>
          <cell r="E5392" t="str">
            <v>Commercial Sales Revenue</v>
          </cell>
          <cell r="F5392">
            <v>1488699</v>
          </cell>
        </row>
        <row r="5393">
          <cell r="B5393" t="str">
            <v>CAIRO NAT GAS SYSGeorgia</v>
          </cell>
          <cell r="C5393" t="str">
            <v>Georgia</v>
          </cell>
          <cell r="D5393" t="str">
            <v>CAIRO NAT GAS SYS</v>
          </cell>
          <cell r="E5393" t="str">
            <v>Commercial Sales Revenue</v>
          </cell>
          <cell r="F5393">
            <v>347269</v>
          </cell>
        </row>
        <row r="5394">
          <cell r="B5394" t="str">
            <v>CAIRO PUB UTIL COIllinois</v>
          </cell>
          <cell r="C5394" t="str">
            <v>Illinois</v>
          </cell>
          <cell r="D5394" t="str">
            <v>CAIRO PUB UTIL CO</v>
          </cell>
          <cell r="E5394" t="str">
            <v>Commercial Sales Revenue</v>
          </cell>
          <cell r="F5394">
            <v>856364</v>
          </cell>
        </row>
        <row r="5395">
          <cell r="B5395" t="str">
            <v>CALERA CITY OFAlabama</v>
          </cell>
          <cell r="C5395" t="str">
            <v>Alabama</v>
          </cell>
          <cell r="D5395" t="str">
            <v>CALERA CITY OF</v>
          </cell>
          <cell r="E5395" t="str">
            <v>Commercial Sales Revenue</v>
          </cell>
          <cell r="F5395">
            <v>562969</v>
          </cell>
        </row>
        <row r="5396">
          <cell r="B5396" t="str">
            <v>CAMILLA CITY OFGeorgia</v>
          </cell>
          <cell r="C5396" t="str">
            <v>Georgia</v>
          </cell>
          <cell r="D5396" t="str">
            <v>CAMILLA CITY OF</v>
          </cell>
          <cell r="E5396" t="str">
            <v>Commercial Sales Revenue</v>
          </cell>
          <cell r="F5396">
            <v>352450</v>
          </cell>
        </row>
        <row r="5397">
          <cell r="B5397" t="str">
            <v>CANAAN VALLEY GAS COMPANYWest Virginia</v>
          </cell>
          <cell r="C5397" t="str">
            <v>West Virginia</v>
          </cell>
          <cell r="D5397" t="str">
            <v>CANAAN VALLEY GAS COMPANY</v>
          </cell>
          <cell r="E5397" t="str">
            <v>Commercial Sales Revenue</v>
          </cell>
          <cell r="F5397">
            <v>392940</v>
          </cell>
        </row>
        <row r="5398">
          <cell r="B5398" t="str">
            <v>CANTON MUNICIPAL UTILITIES CMUMississippi</v>
          </cell>
          <cell r="C5398" t="str">
            <v>Mississippi</v>
          </cell>
          <cell r="D5398" t="str">
            <v>CANTON MUNICIPAL UTILITIES CMU</v>
          </cell>
          <cell r="E5398" t="str">
            <v>Commercial Sales Revenue</v>
          </cell>
          <cell r="F5398">
            <v>455476</v>
          </cell>
        </row>
        <row r="5399">
          <cell r="B5399" t="str">
            <v>CARBON HILL UTIL BD CITY OFAlabama</v>
          </cell>
          <cell r="C5399" t="str">
            <v>Alabama</v>
          </cell>
          <cell r="D5399" t="str">
            <v>CARBON HILL UTIL BD CITY OF</v>
          </cell>
          <cell r="E5399" t="str">
            <v>Commercial Sales Revenue</v>
          </cell>
          <cell r="F5399">
            <v>85032</v>
          </cell>
        </row>
        <row r="5400">
          <cell r="B5400" t="str">
            <v>CARDINAL BLUEFIELD GAS COWest Virginia</v>
          </cell>
          <cell r="C5400" t="str">
            <v>West Virginia</v>
          </cell>
          <cell r="D5400" t="str">
            <v>CARDINAL BLUEFIELD GAS CO</v>
          </cell>
          <cell r="E5400" t="str">
            <v>Commercial Sales Revenue</v>
          </cell>
          <cell r="F5400">
            <v>1868186</v>
          </cell>
        </row>
        <row r="5401">
          <cell r="B5401" t="str">
            <v>CARENCRO GAS SYSLouisiana</v>
          </cell>
          <cell r="C5401" t="str">
            <v>Louisiana</v>
          </cell>
          <cell r="D5401" t="str">
            <v>CARENCRO GAS SYS</v>
          </cell>
          <cell r="E5401" t="str">
            <v>Commercial Sales Revenue</v>
          </cell>
          <cell r="F5401">
            <v>304690</v>
          </cell>
        </row>
        <row r="5402">
          <cell r="B5402" t="str">
            <v>CARLISLE CITY OFKentucky</v>
          </cell>
          <cell r="C5402" t="str">
            <v>Kentucky</v>
          </cell>
          <cell r="D5402" t="str">
            <v>CARLISLE CITY OF</v>
          </cell>
          <cell r="E5402" t="str">
            <v>Commercial Sales Revenue</v>
          </cell>
          <cell r="F5402">
            <v>264580</v>
          </cell>
        </row>
        <row r="5403">
          <cell r="B5403" t="str">
            <v>CARRIZO SPRINGS CITY OFTexas</v>
          </cell>
          <cell r="C5403" t="str">
            <v>Texas</v>
          </cell>
          <cell r="D5403" t="str">
            <v>CARRIZO SPRINGS CITY OF</v>
          </cell>
          <cell r="E5403" t="str">
            <v>Commercial Sales Revenue</v>
          </cell>
          <cell r="F5403">
            <v>138262</v>
          </cell>
        </row>
        <row r="5404">
          <cell r="B5404" t="str">
            <v>CARROLLTON CITY OFKentucky</v>
          </cell>
          <cell r="C5404" t="str">
            <v>Kentucky</v>
          </cell>
          <cell r="D5404" t="str">
            <v>CARROLLTON CITY OF</v>
          </cell>
          <cell r="E5404" t="str">
            <v>Commercial Sales Revenue</v>
          </cell>
          <cell r="F5404">
            <v>550416</v>
          </cell>
        </row>
        <row r="5405">
          <cell r="B5405" t="str">
            <v>CARTERSVILLE GAS SYSTEMGeorgia</v>
          </cell>
          <cell r="C5405" t="str">
            <v>Georgia</v>
          </cell>
          <cell r="D5405" t="str">
            <v>CARTERSVILLE GAS SYSTEM</v>
          </cell>
          <cell r="E5405" t="str">
            <v>Commercial Sales Revenue</v>
          </cell>
          <cell r="F5405">
            <v>4111608</v>
          </cell>
        </row>
        <row r="5406">
          <cell r="B5406" t="str">
            <v>CASCADE MUN UTILIowa</v>
          </cell>
          <cell r="C5406" t="str">
            <v>Iowa</v>
          </cell>
          <cell r="D5406" t="str">
            <v>CASCADE MUN UTIL</v>
          </cell>
          <cell r="E5406" t="str">
            <v>Commercial Sales Revenue</v>
          </cell>
          <cell r="F5406">
            <v>240979</v>
          </cell>
        </row>
        <row r="5407">
          <cell r="B5407" t="str">
            <v>CASCADE NAT GAS CORPOregon</v>
          </cell>
          <cell r="C5407" t="str">
            <v>Oregon</v>
          </cell>
          <cell r="D5407" t="str">
            <v>CASCADE NAT GAS CORP</v>
          </cell>
          <cell r="E5407" t="str">
            <v>Commercial Sales Revenue</v>
          </cell>
          <cell r="F5407">
            <v>21867302</v>
          </cell>
        </row>
        <row r="5408">
          <cell r="B5408" t="str">
            <v>CASCADE NAT GAS CORPWashington</v>
          </cell>
          <cell r="C5408" t="str">
            <v>Washington</v>
          </cell>
          <cell r="D5408" t="str">
            <v>CASCADE NAT GAS CORP</v>
          </cell>
          <cell r="E5408" t="str">
            <v>Commercial Sales Revenue</v>
          </cell>
          <cell r="F5408">
            <v>94345101</v>
          </cell>
        </row>
        <row r="5409">
          <cell r="B5409" t="str">
            <v>CASEY CITY OFIllinois</v>
          </cell>
          <cell r="C5409" t="str">
            <v>Illinois</v>
          </cell>
          <cell r="D5409" t="str">
            <v>CASEY CITY OF</v>
          </cell>
          <cell r="E5409" t="str">
            <v>Commercial Sales Revenue</v>
          </cell>
          <cell r="F5409">
            <v>210506</v>
          </cell>
        </row>
        <row r="5410">
          <cell r="B5410" t="str">
            <v>CASSODAY CITY OFKansas</v>
          </cell>
          <cell r="C5410" t="str">
            <v>Kansas</v>
          </cell>
          <cell r="D5410" t="str">
            <v>CASSODAY CITY OF</v>
          </cell>
          <cell r="E5410" t="str">
            <v>Commercial Sales Revenue</v>
          </cell>
          <cell r="F5410">
            <v>18605</v>
          </cell>
        </row>
        <row r="5411">
          <cell r="B5411" t="str">
            <v>CASTROVILLE CITY OFTexas</v>
          </cell>
          <cell r="C5411" t="str">
            <v>Texas</v>
          </cell>
          <cell r="D5411" t="str">
            <v>CASTROVILLE CITY OF</v>
          </cell>
          <cell r="E5411" t="str">
            <v>Commercial Sales Revenue</v>
          </cell>
          <cell r="F5411">
            <v>231682</v>
          </cell>
        </row>
        <row r="5412">
          <cell r="B5412" t="str">
            <v>CEDAR FALLS UTILIowa</v>
          </cell>
          <cell r="C5412" t="str">
            <v>Iowa</v>
          </cell>
          <cell r="D5412" t="str">
            <v>CEDAR FALLS UTIL</v>
          </cell>
          <cell r="E5412" t="str">
            <v>Commercial Sales Revenue</v>
          </cell>
          <cell r="F5412">
            <v>4472687</v>
          </cell>
        </row>
        <row r="5413">
          <cell r="B5413" t="str">
            <v>CENTENNIAL UTIL DBA CIRCLE PINES UTIMinnesota</v>
          </cell>
          <cell r="C5413" t="str">
            <v>Minnesota</v>
          </cell>
          <cell r="D5413" t="str">
            <v>CENTENNIAL UTIL DBA CIRCLE PINES UTI</v>
          </cell>
          <cell r="E5413" t="str">
            <v>Commercial Sales Revenue</v>
          </cell>
          <cell r="F5413">
            <v>670944</v>
          </cell>
        </row>
        <row r="5414">
          <cell r="B5414" t="str">
            <v>CENTER MUNICIPAL GAS SYSTEMColorado</v>
          </cell>
          <cell r="C5414" t="str">
            <v>Colorado</v>
          </cell>
          <cell r="D5414" t="str">
            <v>CENTER MUNICIPAL GAS SYSTEM</v>
          </cell>
          <cell r="E5414" t="str">
            <v>Commercial Sales Revenue</v>
          </cell>
          <cell r="F5414">
            <v>266423</v>
          </cell>
        </row>
        <row r="5415">
          <cell r="B5415" t="str">
            <v>CENTERPOINT ENERGYMinnesota</v>
          </cell>
          <cell r="C5415" t="str">
            <v>Minnesota</v>
          </cell>
          <cell r="D5415" t="str">
            <v>CENTERPOINT ENERGY</v>
          </cell>
          <cell r="E5415" t="str">
            <v>Commercial Sales Revenue</v>
          </cell>
          <cell r="F5415">
            <v>320334696</v>
          </cell>
        </row>
        <row r="5416">
          <cell r="B5416" t="str">
            <v>CENTERPOINT ENERGY ARKLAArkansas</v>
          </cell>
          <cell r="C5416" t="str">
            <v>Arkansas</v>
          </cell>
          <cell r="D5416" t="str">
            <v>CENTERPOINT ENERGY ARKLA</v>
          </cell>
          <cell r="E5416" t="str">
            <v>Commercial Sales Revenue</v>
          </cell>
          <cell r="F5416">
            <v>76316429</v>
          </cell>
        </row>
        <row r="5417">
          <cell r="B5417" t="str">
            <v>CENTERPOINT ENERGY ARKLALouisiana</v>
          </cell>
          <cell r="C5417" t="str">
            <v>Louisiana</v>
          </cell>
          <cell r="D5417" t="str">
            <v>CENTERPOINT ENERGY ARKLA</v>
          </cell>
          <cell r="E5417" t="str">
            <v>Commercial Sales Revenue</v>
          </cell>
          <cell r="F5417">
            <v>20016100</v>
          </cell>
        </row>
        <row r="5418">
          <cell r="B5418" t="str">
            <v>CENTERPOINT ENERGY ARKLAOklahoma</v>
          </cell>
          <cell r="C5418" t="str">
            <v>Oklahoma</v>
          </cell>
          <cell r="D5418" t="str">
            <v>CENTERPOINT ENERGY ARKLA</v>
          </cell>
          <cell r="E5418" t="str">
            <v>Commercial Sales Revenue</v>
          </cell>
          <cell r="F5418">
            <v>21061197</v>
          </cell>
        </row>
        <row r="5419">
          <cell r="B5419" t="str">
            <v>CENTERPOINT ENERGY ARKLATexas</v>
          </cell>
          <cell r="C5419" t="str">
            <v>Texas</v>
          </cell>
          <cell r="D5419" t="str">
            <v>CENTERPOINT ENERGY ARKLA</v>
          </cell>
          <cell r="E5419" t="str">
            <v>Commercial Sales Revenue</v>
          </cell>
          <cell r="F5419">
            <v>2588658</v>
          </cell>
        </row>
        <row r="5420">
          <cell r="B5420" t="str">
            <v>CENTERPOINT ENERGY ENTEXLouisiana</v>
          </cell>
          <cell r="C5420" t="str">
            <v>Louisiana</v>
          </cell>
          <cell r="D5420" t="str">
            <v>CENTERPOINT ENERGY ENTEX</v>
          </cell>
          <cell r="E5420" t="str">
            <v>Commercial Sales Revenue</v>
          </cell>
          <cell r="F5420">
            <v>14764433</v>
          </cell>
        </row>
        <row r="5421">
          <cell r="B5421" t="str">
            <v>CENTERPOINT ENERGY ENTEXMississippi</v>
          </cell>
          <cell r="C5421" t="str">
            <v>Mississippi</v>
          </cell>
          <cell r="D5421" t="str">
            <v>CENTERPOINT ENERGY ENTEX</v>
          </cell>
          <cell r="E5421" t="str">
            <v>Commercial Sales Revenue</v>
          </cell>
          <cell r="F5421">
            <v>27447942</v>
          </cell>
        </row>
        <row r="5422">
          <cell r="B5422" t="str">
            <v>CENTERPOINT ENERGY ENTEXTexas</v>
          </cell>
          <cell r="C5422" t="str">
            <v>Texas</v>
          </cell>
          <cell r="D5422" t="str">
            <v>CENTERPOINT ENERGY ENTEX</v>
          </cell>
          <cell r="E5422" t="str">
            <v>Commercial Sales Revenue</v>
          </cell>
          <cell r="F5422">
            <v>168020950</v>
          </cell>
        </row>
        <row r="5423">
          <cell r="B5423" t="str">
            <v>CENTERVILLE TOWN OFTennessee</v>
          </cell>
          <cell r="C5423" t="str">
            <v>Tennessee</v>
          </cell>
          <cell r="D5423" t="str">
            <v>CENTERVILLE TOWN OF</v>
          </cell>
          <cell r="E5423" t="str">
            <v>Commercial Sales Revenue</v>
          </cell>
          <cell r="F5423">
            <v>441970</v>
          </cell>
        </row>
        <row r="5424">
          <cell r="B5424" t="str">
            <v>CENTRAL CITY GAS DEPTNebraska</v>
          </cell>
          <cell r="C5424" t="str">
            <v>Nebraska</v>
          </cell>
          <cell r="D5424" t="str">
            <v>CENTRAL CITY GAS DEPT</v>
          </cell>
          <cell r="E5424" t="str">
            <v>Commercial Sales Revenue</v>
          </cell>
          <cell r="F5424">
            <v>418503</v>
          </cell>
        </row>
        <row r="5425">
          <cell r="B5425" t="str">
            <v>CENTRAL HUDSON GAS &amp; ELECTRICNew York</v>
          </cell>
          <cell r="C5425" t="str">
            <v>New York</v>
          </cell>
          <cell r="D5425" t="str">
            <v>CENTRAL HUDSON GAS &amp; ELECTRIC</v>
          </cell>
          <cell r="E5425" t="str">
            <v>Commercial Sales Revenue</v>
          </cell>
          <cell r="F5425">
            <v>29882799</v>
          </cell>
        </row>
        <row r="5426">
          <cell r="B5426" t="str">
            <v>CENTREVILLE TOWN OFMississippi</v>
          </cell>
          <cell r="C5426" t="str">
            <v>Mississippi</v>
          </cell>
          <cell r="D5426" t="str">
            <v>CENTREVILLE TOWN OF</v>
          </cell>
          <cell r="E5426" t="str">
            <v>Commercial Sales Revenue</v>
          </cell>
          <cell r="F5426">
            <v>131475</v>
          </cell>
        </row>
        <row r="5427">
          <cell r="B5427" t="str">
            <v>CENTURY TOWN OFFlorida</v>
          </cell>
          <cell r="C5427" t="str">
            <v>Florida</v>
          </cell>
          <cell r="D5427" t="str">
            <v>CENTURY TOWN OF</v>
          </cell>
          <cell r="E5427" t="str">
            <v>Commercial Sales Revenue</v>
          </cell>
          <cell r="F5427">
            <v>136264</v>
          </cell>
        </row>
        <row r="5428">
          <cell r="B5428" t="str">
            <v>CGUD OF GRANT PARISHLouisiana</v>
          </cell>
          <cell r="C5428" t="str">
            <v>Louisiana</v>
          </cell>
          <cell r="D5428" t="str">
            <v>CGUD OF GRANT PARISH</v>
          </cell>
          <cell r="E5428" t="str">
            <v>Commercial Sales Revenue</v>
          </cell>
          <cell r="F5428">
            <v>59348</v>
          </cell>
        </row>
        <row r="5429">
          <cell r="B5429" t="str">
            <v>CHAMBERSBURG BOROUGH OFPennsylvania</v>
          </cell>
          <cell r="C5429" t="str">
            <v>Pennsylvania</v>
          </cell>
          <cell r="D5429" t="str">
            <v>CHAMBERSBURG BOROUGH OF</v>
          </cell>
          <cell r="E5429" t="str">
            <v>Commercial Sales Revenue</v>
          </cell>
          <cell r="F5429">
            <v>2969734</v>
          </cell>
        </row>
        <row r="5430">
          <cell r="B5430" t="str">
            <v>CHANUTE CITY OFKansas</v>
          </cell>
          <cell r="C5430" t="str">
            <v>Kansas</v>
          </cell>
          <cell r="D5430" t="str">
            <v>CHANUTE CITY OF</v>
          </cell>
          <cell r="E5430" t="str">
            <v>Commercial Sales Revenue</v>
          </cell>
          <cell r="F5430">
            <v>431045</v>
          </cell>
        </row>
        <row r="5431">
          <cell r="B5431" t="str">
            <v>CHARLOTTESVILLE CITY OFVirginia</v>
          </cell>
          <cell r="C5431" t="str">
            <v>Virginia</v>
          </cell>
          <cell r="D5431" t="str">
            <v>CHARLOTTESVILLE CITY OF</v>
          </cell>
          <cell r="E5431" t="str">
            <v>Commercial Sales Revenue</v>
          </cell>
          <cell r="F5431">
            <v>14131384</v>
          </cell>
        </row>
        <row r="5432">
          <cell r="B5432" t="str">
            <v>CHARTIERS NATURAL GAS CO INCPennsylvania</v>
          </cell>
          <cell r="C5432" t="str">
            <v>Pennsylvania</v>
          </cell>
          <cell r="D5432" t="str">
            <v>CHARTIERS NATURAL GAS CO INC</v>
          </cell>
          <cell r="E5432" t="str">
            <v>Commercial Sales Revenue</v>
          </cell>
          <cell r="F5432">
            <v>24019</v>
          </cell>
        </row>
        <row r="5433">
          <cell r="B5433" t="str">
            <v>CHATHAM TOWN OFLouisiana</v>
          </cell>
          <cell r="C5433" t="str">
            <v>Louisiana</v>
          </cell>
          <cell r="D5433" t="str">
            <v>CHATHAM TOWN OF</v>
          </cell>
          <cell r="E5433" t="str">
            <v>Commercial Sales Revenue</v>
          </cell>
          <cell r="F5433">
            <v>14061</v>
          </cell>
        </row>
        <row r="5434">
          <cell r="B5434" t="str">
            <v>CHATTAHOOCHEE CITY OFFlorida</v>
          </cell>
          <cell r="C5434" t="str">
            <v>Florida</v>
          </cell>
          <cell r="D5434" t="str">
            <v>CHATTAHOOCHEE CITY OF</v>
          </cell>
          <cell r="E5434" t="str">
            <v>Commercial Sales Revenue</v>
          </cell>
          <cell r="F5434">
            <v>6984</v>
          </cell>
        </row>
        <row r="5435">
          <cell r="B5435" t="str">
            <v>CHATTANOOGA GAS COTennessee</v>
          </cell>
          <cell r="C5435" t="str">
            <v>Tennessee</v>
          </cell>
          <cell r="D5435" t="str">
            <v>CHATTANOOGA GAS CO</v>
          </cell>
          <cell r="E5435" t="str">
            <v>Commercial Sales Revenue</v>
          </cell>
          <cell r="F5435">
            <v>24482315</v>
          </cell>
        </row>
        <row r="5436">
          <cell r="B5436" t="str">
            <v>CHELSEA GAS AUTHORITYOklahoma</v>
          </cell>
          <cell r="C5436" t="str">
            <v>Oklahoma</v>
          </cell>
          <cell r="D5436" t="str">
            <v>CHELSEA GAS AUTHORITY</v>
          </cell>
          <cell r="E5436" t="str">
            <v>Commercial Sales Revenue</v>
          </cell>
          <cell r="F5436">
            <v>417592</v>
          </cell>
        </row>
        <row r="5437">
          <cell r="B5437" t="str">
            <v>CHENEY CITY OFKansas</v>
          </cell>
          <cell r="C5437" t="str">
            <v>Kansas</v>
          </cell>
          <cell r="D5437" t="str">
            <v>CHENEY CITY OF</v>
          </cell>
          <cell r="E5437" t="str">
            <v>Commercial Sales Revenue</v>
          </cell>
          <cell r="F5437">
            <v>212086</v>
          </cell>
        </row>
        <row r="5438">
          <cell r="B5438" t="str">
            <v>CHEROKEE TOWN OFAlabama</v>
          </cell>
          <cell r="C5438" t="str">
            <v>Alabama</v>
          </cell>
          <cell r="D5438" t="str">
            <v>CHEROKEE TOWN OF</v>
          </cell>
          <cell r="E5438" t="str">
            <v>Commercial Sales Revenue</v>
          </cell>
          <cell r="F5438">
            <v>25339</v>
          </cell>
        </row>
        <row r="5439">
          <cell r="B5439" t="str">
            <v>CHESAPEAKE UTILITIES CORPORATIONDelaware</v>
          </cell>
          <cell r="C5439" t="str">
            <v>Delaware</v>
          </cell>
          <cell r="D5439" t="str">
            <v>CHESAPEAKE UTILITIES CORPORATION</v>
          </cell>
          <cell r="E5439" t="str">
            <v>Commercial Sales Revenue</v>
          </cell>
          <cell r="F5439">
            <v>12067654</v>
          </cell>
        </row>
        <row r="5440">
          <cell r="B5440" t="str">
            <v>CHESAPEAKE UTILITIES CORPORATIONMaryland</v>
          </cell>
          <cell r="C5440" t="str">
            <v>Maryland</v>
          </cell>
          <cell r="D5440" t="str">
            <v>CHESAPEAKE UTILITIES CORPORATION</v>
          </cell>
          <cell r="E5440" t="str">
            <v>Commercial Sales Revenue</v>
          </cell>
          <cell r="F5440">
            <v>7391815</v>
          </cell>
        </row>
        <row r="5441">
          <cell r="B5441" t="str">
            <v>CHESTER CITY OFIllinois</v>
          </cell>
          <cell r="C5441" t="str">
            <v>Illinois</v>
          </cell>
          <cell r="D5441" t="str">
            <v>CHESTER CITY OF</v>
          </cell>
          <cell r="E5441" t="str">
            <v>Commercial Sales Revenue</v>
          </cell>
          <cell r="F5441">
            <v>323504</v>
          </cell>
        </row>
        <row r="5442">
          <cell r="B5442" t="str">
            <v>CHESTER CTY NAT GAS AUTHSouth Carolina</v>
          </cell>
          <cell r="C5442" t="str">
            <v>South Carolina</v>
          </cell>
          <cell r="D5442" t="str">
            <v>CHESTER CTY NAT GAS AUTH</v>
          </cell>
          <cell r="E5442" t="str">
            <v>Commercial Sales Revenue</v>
          </cell>
          <cell r="F5442">
            <v>1313942</v>
          </cell>
        </row>
        <row r="5443">
          <cell r="B5443" t="str">
            <v>CHESTER GAS SYSTexas</v>
          </cell>
          <cell r="C5443" t="str">
            <v>Texas</v>
          </cell>
          <cell r="D5443" t="str">
            <v>CHESTER GAS SYS</v>
          </cell>
          <cell r="E5443" t="str">
            <v>Commercial Sales Revenue</v>
          </cell>
          <cell r="F5443">
            <v>23625</v>
          </cell>
        </row>
        <row r="5444">
          <cell r="B5444" t="str">
            <v>CHICKASAWHAY NAT GASMississippi</v>
          </cell>
          <cell r="C5444" t="str">
            <v>Mississippi</v>
          </cell>
          <cell r="D5444" t="str">
            <v>CHICKASAWHAY NAT GAS</v>
          </cell>
          <cell r="E5444" t="str">
            <v>Commercial Sales Revenue</v>
          </cell>
          <cell r="F5444">
            <v>395951</v>
          </cell>
        </row>
        <row r="5445">
          <cell r="B5445" t="str">
            <v>CHILDERSBURG WTR SWR   GAS BDAlabama</v>
          </cell>
          <cell r="C5445" t="str">
            <v>Alabama</v>
          </cell>
          <cell r="D5445" t="str">
            <v>CHILDERSBURG WTR SWR   GAS BD</v>
          </cell>
          <cell r="E5445" t="str">
            <v>Commercial Sales Revenue</v>
          </cell>
          <cell r="F5445">
            <v>286452</v>
          </cell>
        </row>
        <row r="5446">
          <cell r="B5446" t="str">
            <v>CHIPLEY CITY OFFlorida</v>
          </cell>
          <cell r="C5446" t="str">
            <v>Florida</v>
          </cell>
          <cell r="D5446" t="str">
            <v>CHIPLEY CITY OF</v>
          </cell>
          <cell r="E5446" t="str">
            <v>Commercial Sales Revenue</v>
          </cell>
          <cell r="F5446">
            <v>268077</v>
          </cell>
        </row>
        <row r="5447">
          <cell r="B5447" t="str">
            <v>CHIRENO CITY OFTexas</v>
          </cell>
          <cell r="C5447" t="str">
            <v>Texas</v>
          </cell>
          <cell r="D5447" t="str">
            <v>CHIRENO CITY OF</v>
          </cell>
          <cell r="E5447" t="str">
            <v>Commercial Sales Revenue</v>
          </cell>
          <cell r="F5447">
            <v>87120</v>
          </cell>
        </row>
        <row r="5448">
          <cell r="B5448" t="str">
            <v>CHOUTEAU PUBLIC WORKS AUTHORITYOklahoma</v>
          </cell>
          <cell r="C5448" t="str">
            <v>Oklahoma</v>
          </cell>
          <cell r="D5448" t="str">
            <v>CHOUTEAU PUBLIC WORKS AUTHORITY</v>
          </cell>
          <cell r="E5448" t="str">
            <v>Commercial Sales Revenue</v>
          </cell>
          <cell r="F5448">
            <v>178182</v>
          </cell>
        </row>
        <row r="5449">
          <cell r="B5449" t="str">
            <v>CHRISNEY MUNICIPAL GAS DEPTIndiana</v>
          </cell>
          <cell r="C5449" t="str">
            <v>Indiana</v>
          </cell>
          <cell r="D5449" t="str">
            <v>CHRISNEY MUNICIPAL GAS DEPT</v>
          </cell>
          <cell r="E5449" t="str">
            <v>Commercial Sales Revenue</v>
          </cell>
          <cell r="F5449">
            <v>32439</v>
          </cell>
        </row>
        <row r="5450">
          <cell r="B5450" t="str">
            <v>CISNE VILLAGE OFIllinois</v>
          </cell>
          <cell r="C5450" t="str">
            <v>Illinois</v>
          </cell>
          <cell r="D5450" t="str">
            <v>CISNE VILLAGE OF</v>
          </cell>
          <cell r="E5450" t="str">
            <v>Commercial Sales Revenue</v>
          </cell>
          <cell r="F5450">
            <v>53222</v>
          </cell>
        </row>
        <row r="5451">
          <cell r="B5451" t="str">
            <v>CITIPOWER LLCKentucky</v>
          </cell>
          <cell r="C5451" t="str">
            <v>Kentucky</v>
          </cell>
          <cell r="D5451" t="str">
            <v>CITIPOWER LLC</v>
          </cell>
          <cell r="E5451" t="str">
            <v>Commercial Sales Revenue</v>
          </cell>
          <cell r="F5451">
            <v>760834</v>
          </cell>
        </row>
        <row r="5452">
          <cell r="B5452" t="str">
            <v>CITIZENS ENERGY GROUPIndiana</v>
          </cell>
          <cell r="C5452" t="str">
            <v>Indiana</v>
          </cell>
          <cell r="D5452" t="str">
            <v>CITIZENS ENERGY GROUP</v>
          </cell>
          <cell r="E5452" t="str">
            <v>Commercial Sales Revenue</v>
          </cell>
          <cell r="F5452">
            <v>42275073</v>
          </cell>
        </row>
        <row r="5453">
          <cell r="B5453" t="str">
            <v>CITIZENS GAS FUEL COMichigan</v>
          </cell>
          <cell r="C5453" t="str">
            <v>Michigan</v>
          </cell>
          <cell r="D5453" t="str">
            <v>CITIZENS GAS FUEL CO</v>
          </cell>
          <cell r="E5453" t="str">
            <v>Commercial Sales Revenue</v>
          </cell>
          <cell r="F5453">
            <v>5128769</v>
          </cell>
        </row>
        <row r="5454">
          <cell r="B5454" t="str">
            <v>CITIZENS GAS OF WESTFIELDIndiana</v>
          </cell>
          <cell r="C5454" t="str">
            <v>Indiana</v>
          </cell>
          <cell r="D5454" t="str">
            <v>CITIZENS GAS OF WESTFIELD</v>
          </cell>
          <cell r="E5454" t="str">
            <v>Commercial Sales Revenue</v>
          </cell>
          <cell r="F5454">
            <v>935796</v>
          </cell>
        </row>
        <row r="5455">
          <cell r="B5455" t="str">
            <v>CITIZENS GAS UTIL DISTRICTTennessee</v>
          </cell>
          <cell r="C5455" t="str">
            <v>Tennessee</v>
          </cell>
          <cell r="D5455" t="str">
            <v>CITIZENS GAS UTIL DISTRICT</v>
          </cell>
          <cell r="E5455" t="str">
            <v>Commercial Sales Revenue</v>
          </cell>
          <cell r="F5455">
            <v>1222506</v>
          </cell>
        </row>
        <row r="5456">
          <cell r="B5456" t="str">
            <v>CITY GAS COWisconsin</v>
          </cell>
          <cell r="C5456" t="str">
            <v>Wisconsin</v>
          </cell>
          <cell r="D5456" t="str">
            <v>CITY GAS CO</v>
          </cell>
          <cell r="E5456" t="str">
            <v>Commercial Sales Revenue</v>
          </cell>
          <cell r="F5456">
            <v>1440985</v>
          </cell>
        </row>
        <row r="5457">
          <cell r="B5457" t="str">
            <v>CITY OF ALPINE GAS DEPTTexas</v>
          </cell>
          <cell r="C5457" t="str">
            <v>Texas</v>
          </cell>
          <cell r="D5457" t="str">
            <v>CITY OF ALPINE GAS DEPT</v>
          </cell>
          <cell r="E5457" t="str">
            <v>Commercial Sales Revenue</v>
          </cell>
          <cell r="F5457">
            <v>870550</v>
          </cell>
        </row>
        <row r="5458">
          <cell r="B5458" t="str">
            <v>CITY OF BRADYTexas</v>
          </cell>
          <cell r="C5458" t="str">
            <v>Texas</v>
          </cell>
          <cell r="D5458" t="str">
            <v>CITY OF BRADY</v>
          </cell>
          <cell r="E5458" t="str">
            <v>Commercial Sales Revenue</v>
          </cell>
          <cell r="F5458">
            <v>297712</v>
          </cell>
        </row>
        <row r="5459">
          <cell r="B5459" t="str">
            <v>CITY OF CLARENCEMissouri</v>
          </cell>
          <cell r="C5459" t="str">
            <v>Missouri</v>
          </cell>
          <cell r="D5459" t="str">
            <v>CITY OF CLARENCE</v>
          </cell>
          <cell r="E5459" t="str">
            <v>Commercial Sales Revenue</v>
          </cell>
          <cell r="F5459">
            <v>75234</v>
          </cell>
        </row>
        <row r="5460">
          <cell r="B5460" t="str">
            <v>CITY OF CLEVELANDOklahoma</v>
          </cell>
          <cell r="C5460" t="str">
            <v>Oklahoma</v>
          </cell>
          <cell r="D5460" t="str">
            <v>CITY OF CLEVELAND</v>
          </cell>
          <cell r="E5460" t="str">
            <v>Commercial Sales Revenue</v>
          </cell>
          <cell r="F5460">
            <v>362748</v>
          </cell>
        </row>
        <row r="5461">
          <cell r="B5461" t="str">
            <v>CITY OF COLUMBIA GAS DEPARTMENTKentucky</v>
          </cell>
          <cell r="C5461" t="str">
            <v>Kentucky</v>
          </cell>
          <cell r="D5461" t="str">
            <v>CITY OF COLUMBIA GAS DEPARTMENT</v>
          </cell>
          <cell r="E5461" t="str">
            <v>Commercial Sales Revenue</v>
          </cell>
          <cell r="F5461">
            <v>564823</v>
          </cell>
        </row>
        <row r="5462">
          <cell r="B5462" t="str">
            <v>CITY OF GRAND TOWERIllinois</v>
          </cell>
          <cell r="C5462" t="str">
            <v>Illinois</v>
          </cell>
          <cell r="D5462" t="str">
            <v>CITY OF GRAND TOWER</v>
          </cell>
          <cell r="E5462" t="str">
            <v>Commercial Sales Revenue</v>
          </cell>
          <cell r="F5462">
            <v>16515</v>
          </cell>
        </row>
        <row r="5463">
          <cell r="B5463" t="str">
            <v>CITY OF MARFATexas</v>
          </cell>
          <cell r="C5463" t="str">
            <v>Texas</v>
          </cell>
          <cell r="D5463" t="str">
            <v>CITY OF MARFA</v>
          </cell>
          <cell r="E5463" t="str">
            <v>Commercial Sales Revenue</v>
          </cell>
          <cell r="F5463">
            <v>380910</v>
          </cell>
        </row>
        <row r="5464">
          <cell r="B5464" t="str">
            <v>CITY OF MOSS POINTMississippi</v>
          </cell>
          <cell r="C5464" t="str">
            <v>Mississippi</v>
          </cell>
          <cell r="D5464" t="str">
            <v>CITY OF MOSS POINT</v>
          </cell>
          <cell r="E5464" t="str">
            <v>Commercial Sales Revenue</v>
          </cell>
          <cell r="F5464">
            <v>267222</v>
          </cell>
        </row>
        <row r="5465">
          <cell r="B5465" t="str">
            <v>CITY OF SPURTexas</v>
          </cell>
          <cell r="C5465" t="str">
            <v>Texas</v>
          </cell>
          <cell r="D5465" t="str">
            <v>CITY OF SPUR</v>
          </cell>
          <cell r="E5465" t="str">
            <v>Commercial Sales Revenue</v>
          </cell>
          <cell r="F5465">
            <v>10862</v>
          </cell>
        </row>
        <row r="5466">
          <cell r="B5466" t="str">
            <v>CITY OF SUSANVILLECalifornia</v>
          </cell>
          <cell r="C5466" t="str">
            <v>California</v>
          </cell>
          <cell r="D5466" t="str">
            <v>CITY OF SUSANVILLE</v>
          </cell>
          <cell r="E5466" t="str">
            <v>Commercial Sales Revenue</v>
          </cell>
          <cell r="F5466">
            <v>1755461</v>
          </cell>
        </row>
        <row r="5467">
          <cell r="B5467" t="str">
            <v>CITY OF VICKSBURGMississippi</v>
          </cell>
          <cell r="C5467" t="str">
            <v>Mississippi</v>
          </cell>
          <cell r="D5467" t="str">
            <v>CITY OF VICKSBURG</v>
          </cell>
          <cell r="E5467" t="str">
            <v>Commercial Sales Revenue</v>
          </cell>
          <cell r="F5467">
            <v>2041209</v>
          </cell>
        </row>
        <row r="5468">
          <cell r="B5468" t="str">
            <v>CLAIBORNE UTILITIES DISTRICTTennessee</v>
          </cell>
          <cell r="C5468" t="str">
            <v>Tennessee</v>
          </cell>
          <cell r="D5468" t="str">
            <v>CLAIBORNE UTILITIES DISTRICT</v>
          </cell>
          <cell r="E5468" t="str">
            <v>Commercial Sales Revenue</v>
          </cell>
          <cell r="F5468">
            <v>1116054</v>
          </cell>
        </row>
        <row r="5469">
          <cell r="B5469" t="str">
            <v>CLARKE MOBILE COUNTIES GAS DISTRICTAlabama</v>
          </cell>
          <cell r="C5469" t="str">
            <v>Alabama</v>
          </cell>
          <cell r="D5469" t="str">
            <v>CLARKE MOBILE COUNTIES GAS DISTRICT</v>
          </cell>
          <cell r="E5469" t="str">
            <v>Commercial Sales Revenue</v>
          </cell>
          <cell r="F5469">
            <v>3380245</v>
          </cell>
        </row>
        <row r="5470">
          <cell r="B5470" t="str">
            <v>CLARKSVILLE GAS DEPTTennessee</v>
          </cell>
          <cell r="C5470" t="str">
            <v>Tennessee</v>
          </cell>
          <cell r="D5470" t="str">
            <v>CLARKSVILLE GAS DEPT</v>
          </cell>
          <cell r="E5470" t="str">
            <v>Commercial Sales Revenue</v>
          </cell>
          <cell r="F5470">
            <v>7903026</v>
          </cell>
        </row>
        <row r="5471">
          <cell r="B5471" t="str">
            <v>CLAXTON  CITY OFGeorgia</v>
          </cell>
          <cell r="C5471" t="str">
            <v>Georgia</v>
          </cell>
          <cell r="D5471" t="str">
            <v>CLAXTON  CITY OF</v>
          </cell>
          <cell r="E5471" t="str">
            <v>Commercial Sales Revenue</v>
          </cell>
          <cell r="F5471">
            <v>259812</v>
          </cell>
        </row>
        <row r="5472">
          <cell r="B5472" t="str">
            <v>CLAY CITY OFKentucky</v>
          </cell>
          <cell r="C5472" t="str">
            <v>Kentucky</v>
          </cell>
          <cell r="D5472" t="str">
            <v>CLAY CITY OF</v>
          </cell>
          <cell r="E5472" t="str">
            <v>Commercial Sales Revenue</v>
          </cell>
          <cell r="F5472">
            <v>52094</v>
          </cell>
        </row>
        <row r="5473">
          <cell r="B5473" t="str">
            <v>CLAY CITY VILLAGE OFIllinois</v>
          </cell>
          <cell r="C5473" t="str">
            <v>Illinois</v>
          </cell>
          <cell r="D5473" t="str">
            <v>CLAY CITY VILLAGE OF</v>
          </cell>
          <cell r="E5473" t="str">
            <v>Commercial Sales Revenue</v>
          </cell>
          <cell r="F5473">
            <v>78176</v>
          </cell>
        </row>
        <row r="5474">
          <cell r="B5474" t="str">
            <v>CLAY GASTennessee</v>
          </cell>
          <cell r="C5474" t="str">
            <v>Tennessee</v>
          </cell>
          <cell r="D5474" t="str">
            <v>CLAY GAS</v>
          </cell>
          <cell r="E5474" t="str">
            <v>Commercial Sales Revenue</v>
          </cell>
          <cell r="F5474">
            <v>112262</v>
          </cell>
        </row>
        <row r="5475">
          <cell r="B5475" t="str">
            <v>CLAYTON TOWN OFLouisiana</v>
          </cell>
          <cell r="C5475" t="str">
            <v>Louisiana</v>
          </cell>
          <cell r="D5475" t="str">
            <v>CLAYTON TOWN OF</v>
          </cell>
          <cell r="E5475" t="str">
            <v>Commercial Sales Revenue</v>
          </cell>
          <cell r="F5475">
            <v>9576</v>
          </cell>
        </row>
        <row r="5476">
          <cell r="B5476" t="str">
            <v>CLEARBROOK MUNICIPAL GAS CITY OFMinnesota</v>
          </cell>
          <cell r="C5476" t="str">
            <v>Minnesota</v>
          </cell>
          <cell r="D5476" t="str">
            <v>CLEARBROOK MUNICIPAL GAS CITY OF</v>
          </cell>
          <cell r="E5476" t="str">
            <v>Commercial Sales Revenue</v>
          </cell>
          <cell r="F5476">
            <v>81377</v>
          </cell>
        </row>
        <row r="5477">
          <cell r="B5477" t="str">
            <v>CLEARFIELD NAT GAS COIowa</v>
          </cell>
          <cell r="C5477" t="str">
            <v>Iowa</v>
          </cell>
          <cell r="D5477" t="str">
            <v>CLEARFIELD NAT GAS CO</v>
          </cell>
          <cell r="E5477" t="str">
            <v>Commercial Sales Revenue</v>
          </cell>
          <cell r="F5477">
            <v>160462</v>
          </cell>
        </row>
        <row r="5478">
          <cell r="B5478" t="str">
            <v>CLEARWATER GAS SYSFlorida</v>
          </cell>
          <cell r="C5478" t="str">
            <v>Florida</v>
          </cell>
          <cell r="D5478" t="str">
            <v>CLEARWATER GAS SYS</v>
          </cell>
          <cell r="E5478" t="str">
            <v>Commercial Sales Revenue</v>
          </cell>
          <cell r="F5478">
            <v>19286851</v>
          </cell>
        </row>
        <row r="5479">
          <cell r="B5479" t="str">
            <v>CLIFTON GAS DEPTTennessee</v>
          </cell>
          <cell r="C5479" t="str">
            <v>Tennessee</v>
          </cell>
          <cell r="D5479" t="str">
            <v>CLIFTON GAS DEPT</v>
          </cell>
          <cell r="E5479" t="str">
            <v>Commercial Sales Revenue</v>
          </cell>
          <cell r="F5479">
            <v>392126</v>
          </cell>
        </row>
        <row r="5480">
          <cell r="B5480" t="str">
            <v>CLINTON NEWBERRY NAT GAS AUTHORITYSouth Carolina</v>
          </cell>
          <cell r="C5480" t="str">
            <v>South Carolina</v>
          </cell>
          <cell r="D5480" t="str">
            <v>CLINTON NEWBERRY NAT GAS AUTHORITY</v>
          </cell>
          <cell r="E5480" t="str">
            <v>Commercial Sales Revenue</v>
          </cell>
          <cell r="F5480">
            <v>2656989</v>
          </cell>
        </row>
        <row r="5481">
          <cell r="B5481" t="str">
            <v>CLINTON TOWN OFLouisiana</v>
          </cell>
          <cell r="C5481" t="str">
            <v>Louisiana</v>
          </cell>
          <cell r="D5481" t="str">
            <v>CLINTON TOWN OF</v>
          </cell>
          <cell r="E5481" t="str">
            <v>Commercial Sales Revenue</v>
          </cell>
          <cell r="F5481">
            <v>49157</v>
          </cell>
        </row>
        <row r="5482">
          <cell r="B5482" t="str">
            <v>COBDEN MUN GAS SYSIllinois</v>
          </cell>
          <cell r="C5482" t="str">
            <v>Illinois</v>
          </cell>
          <cell r="D5482" t="str">
            <v>COBDEN MUN GAS SYS</v>
          </cell>
          <cell r="E5482" t="str">
            <v>Commercial Sales Revenue</v>
          </cell>
          <cell r="F5482">
            <v>65650</v>
          </cell>
        </row>
        <row r="5483">
          <cell r="B5483" t="str">
            <v>COCHRAN CITY OFGeorgia</v>
          </cell>
          <cell r="C5483" t="str">
            <v>Georgia</v>
          </cell>
          <cell r="D5483" t="str">
            <v>COCHRAN CITY OF</v>
          </cell>
          <cell r="E5483" t="str">
            <v>Commercial Sales Revenue</v>
          </cell>
          <cell r="F5483">
            <v>242862</v>
          </cell>
        </row>
        <row r="5484">
          <cell r="B5484" t="str">
            <v>COHASSET CITY OFMinnesota</v>
          </cell>
          <cell r="C5484" t="str">
            <v>Minnesota</v>
          </cell>
          <cell r="D5484" t="str">
            <v>COHASSET CITY OF</v>
          </cell>
          <cell r="E5484" t="str">
            <v>Commercial Sales Revenue</v>
          </cell>
          <cell r="F5484">
            <v>214854</v>
          </cell>
        </row>
        <row r="5485">
          <cell r="B5485" t="str">
            <v>COLFAX GAS DEPTLouisiana</v>
          </cell>
          <cell r="C5485" t="str">
            <v>Louisiana</v>
          </cell>
          <cell r="D5485" t="str">
            <v>COLFAX GAS DEPT</v>
          </cell>
          <cell r="E5485" t="str">
            <v>Commercial Sales Revenue</v>
          </cell>
          <cell r="F5485">
            <v>24807</v>
          </cell>
        </row>
        <row r="5486">
          <cell r="B5486" t="str">
            <v>COLLINWOOD CITY OFTennessee</v>
          </cell>
          <cell r="C5486" t="str">
            <v>Tennessee</v>
          </cell>
          <cell r="D5486" t="str">
            <v>COLLINWOOD CITY OF</v>
          </cell>
          <cell r="E5486" t="str">
            <v>Commercial Sales Revenue</v>
          </cell>
          <cell r="F5486">
            <v>92734</v>
          </cell>
        </row>
        <row r="5487">
          <cell r="B5487" t="str">
            <v>COLONIAL GAS CO CO KEYSPANMassachusetts</v>
          </cell>
          <cell r="C5487" t="str">
            <v>Massachusetts</v>
          </cell>
          <cell r="D5487" t="str">
            <v>COLONIAL GAS CO CO KEYSPAN</v>
          </cell>
          <cell r="E5487" t="str">
            <v>Commercial Sales Revenue</v>
          </cell>
          <cell r="F5487">
            <v>32761154</v>
          </cell>
        </row>
        <row r="5488">
          <cell r="B5488" t="str">
            <v>COLORADO NATURAL GAS INCColorado</v>
          </cell>
          <cell r="C5488" t="str">
            <v>Colorado</v>
          </cell>
          <cell r="D5488" t="str">
            <v>COLORADO NATURAL GAS INC</v>
          </cell>
          <cell r="E5488" t="str">
            <v>Commercial Sales Revenue</v>
          </cell>
          <cell r="F5488">
            <v>4645091</v>
          </cell>
        </row>
        <row r="5489">
          <cell r="B5489" t="str">
            <v>COLORADO SPRINGS UTILITIESColorado</v>
          </cell>
          <cell r="C5489" t="str">
            <v>Colorado</v>
          </cell>
          <cell r="D5489" t="str">
            <v>COLORADO SPRINGS UTILITIES</v>
          </cell>
          <cell r="E5489" t="str">
            <v>Commercial Sales Revenue</v>
          </cell>
          <cell r="F5489">
            <v>50244956</v>
          </cell>
        </row>
        <row r="5490">
          <cell r="B5490" t="str">
            <v>COLQUITT GAS SYS CITY OFGeorgia</v>
          </cell>
          <cell r="C5490" t="str">
            <v>Georgia</v>
          </cell>
          <cell r="D5490" t="str">
            <v>COLQUITT GAS SYS CITY OF</v>
          </cell>
          <cell r="E5490" t="str">
            <v>Commercial Sales Revenue</v>
          </cell>
          <cell r="F5490">
            <v>210719</v>
          </cell>
        </row>
        <row r="5491">
          <cell r="B5491" t="str">
            <v>COLUMBIA GAS DIST COKentucky</v>
          </cell>
          <cell r="C5491" t="str">
            <v>Kentucky</v>
          </cell>
          <cell r="D5491" t="str">
            <v>COLUMBIA GAS DIST CO</v>
          </cell>
          <cell r="E5491" t="str">
            <v>Commercial Sales Revenue</v>
          </cell>
          <cell r="F5491">
            <v>30106185</v>
          </cell>
        </row>
        <row r="5492">
          <cell r="B5492" t="str">
            <v>COLUMBIA GAS DIST COMaryland</v>
          </cell>
          <cell r="C5492" t="str">
            <v>Maryland</v>
          </cell>
          <cell r="D5492" t="str">
            <v>COLUMBIA GAS DIST CO</v>
          </cell>
          <cell r="E5492" t="str">
            <v>Commercial Sales Revenue</v>
          </cell>
          <cell r="F5492">
            <v>14370064</v>
          </cell>
        </row>
        <row r="5493">
          <cell r="B5493" t="str">
            <v>COLUMBIA GAS OF MASSACHUSETTSMassachusetts</v>
          </cell>
          <cell r="C5493" t="str">
            <v>Massachusetts</v>
          </cell>
          <cell r="D5493" t="str">
            <v>COLUMBIA GAS OF MASSACHUSETTS</v>
          </cell>
          <cell r="E5493" t="str">
            <v>Commercial Sales Revenue</v>
          </cell>
          <cell r="F5493">
            <v>48583711</v>
          </cell>
        </row>
        <row r="5494">
          <cell r="B5494" t="str">
            <v>COLUMBIA GAS OF OHIOOhio</v>
          </cell>
          <cell r="C5494" t="str">
            <v>Ohio</v>
          </cell>
          <cell r="D5494" t="str">
            <v>COLUMBIA GAS OF OHIO</v>
          </cell>
          <cell r="E5494" t="str">
            <v>Commercial Sales Revenue</v>
          </cell>
          <cell r="F5494">
            <v>13339667</v>
          </cell>
        </row>
        <row r="5495">
          <cell r="B5495" t="str">
            <v>COLUMBIA GAS OF PENNSYLVANIAPennsylvania</v>
          </cell>
          <cell r="C5495" t="str">
            <v>Pennsylvania</v>
          </cell>
          <cell r="D5495" t="str">
            <v>COLUMBIA GAS OF PENNSYLVANIA</v>
          </cell>
          <cell r="E5495" t="str">
            <v>Commercial Sales Revenue</v>
          </cell>
          <cell r="F5495">
            <v>65733439</v>
          </cell>
        </row>
        <row r="5496">
          <cell r="B5496" t="str">
            <v>COLUMBIA GAS OF VIRGINIAVirginia</v>
          </cell>
          <cell r="C5496" t="str">
            <v>Virginia</v>
          </cell>
          <cell r="D5496" t="str">
            <v>COLUMBIA GAS OF VIRGINIA</v>
          </cell>
          <cell r="E5496" t="str">
            <v>Commercial Sales Revenue</v>
          </cell>
          <cell r="F5496">
            <v>58547386</v>
          </cell>
        </row>
        <row r="5497">
          <cell r="B5497" t="str">
            <v>COLUMBIA TOWN OFLouisiana</v>
          </cell>
          <cell r="C5497" t="str">
            <v>Louisiana</v>
          </cell>
          <cell r="D5497" t="str">
            <v>COLUMBIA TOWN OF</v>
          </cell>
          <cell r="E5497" t="str">
            <v>Commercial Sales Revenue</v>
          </cell>
          <cell r="F5497">
            <v>45145</v>
          </cell>
        </row>
        <row r="5498">
          <cell r="B5498" t="str">
            <v>COLUMBUS CITY OFTexas</v>
          </cell>
          <cell r="C5498" t="str">
            <v>Texas</v>
          </cell>
          <cell r="D5498" t="str">
            <v>COLUMBUS CITY OF</v>
          </cell>
          <cell r="E5498" t="str">
            <v>Commercial Sales Revenue</v>
          </cell>
          <cell r="F5498">
            <v>265091</v>
          </cell>
        </row>
        <row r="5499">
          <cell r="B5499" t="str">
            <v>COMMERCE CITY OFGeorgia</v>
          </cell>
          <cell r="C5499" t="str">
            <v>Georgia</v>
          </cell>
          <cell r="D5499" t="str">
            <v>COMMERCE CITY OF</v>
          </cell>
          <cell r="E5499" t="str">
            <v>Commercial Sales Revenue</v>
          </cell>
          <cell r="F5499">
            <v>1324582</v>
          </cell>
        </row>
        <row r="5500">
          <cell r="B5500" t="str">
            <v>COMMUNITY COOPS OF LAKE PARKMinnesota</v>
          </cell>
          <cell r="C5500" t="str">
            <v>Minnesota</v>
          </cell>
          <cell r="D5500" t="str">
            <v>COMMUNITY COOPS OF LAKE PARK</v>
          </cell>
          <cell r="E5500" t="str">
            <v>Commercial Sales Revenue</v>
          </cell>
          <cell r="F5500">
            <v>1529192</v>
          </cell>
        </row>
        <row r="5501">
          <cell r="B5501" t="str">
            <v>COMMUNITY ENERGY RESOURCES COOPOhio</v>
          </cell>
          <cell r="C5501" t="str">
            <v>Ohio</v>
          </cell>
          <cell r="D5501" t="str">
            <v>COMMUNITY ENERGY RESOURCES COOP</v>
          </cell>
          <cell r="E5501" t="str">
            <v>Commercial Sales Revenue</v>
          </cell>
          <cell r="F5501">
            <v>493806</v>
          </cell>
        </row>
        <row r="5502">
          <cell r="B5502" t="str">
            <v>COMMUNITY NATURAL GAS CO INCIndiana</v>
          </cell>
          <cell r="C5502" t="str">
            <v>Indiana</v>
          </cell>
          <cell r="D5502" t="str">
            <v>COMMUNITY NATURAL GAS CO INC</v>
          </cell>
          <cell r="E5502" t="str">
            <v>Commercial Sales Revenue</v>
          </cell>
          <cell r="F5502">
            <v>2197888</v>
          </cell>
        </row>
        <row r="5503">
          <cell r="B5503" t="str">
            <v>COMMUNITY UTIL COMinnesota</v>
          </cell>
          <cell r="C5503" t="str">
            <v>Minnesota</v>
          </cell>
          <cell r="D5503" t="str">
            <v>COMMUNITY UTIL CO</v>
          </cell>
          <cell r="E5503" t="str">
            <v>Commercial Sales Revenue</v>
          </cell>
          <cell r="F5503">
            <v>245560</v>
          </cell>
        </row>
        <row r="5504">
          <cell r="B5504" t="str">
            <v>CONCORDIA CITY OFKansas</v>
          </cell>
          <cell r="C5504" t="str">
            <v>Kansas</v>
          </cell>
          <cell r="D5504" t="str">
            <v>CONCORDIA CITY OF</v>
          </cell>
          <cell r="E5504" t="str">
            <v>Commercial Sales Revenue</v>
          </cell>
          <cell r="F5504">
            <v>28009</v>
          </cell>
        </row>
        <row r="5505">
          <cell r="B5505" t="str">
            <v>CONNECTICUT NAT GAS CORPConnecticut</v>
          </cell>
          <cell r="C5505" t="str">
            <v>Connecticut</v>
          </cell>
          <cell r="D5505" t="str">
            <v>CONNECTICUT NAT GAS CORP</v>
          </cell>
          <cell r="E5505" t="str">
            <v>Commercial Sales Revenue</v>
          </cell>
          <cell r="F5505">
            <v>97449163</v>
          </cell>
        </row>
        <row r="5506">
          <cell r="B5506" t="str">
            <v>CONOCOPHILLIPS ALASKA  INCAlaska</v>
          </cell>
          <cell r="C5506" t="str">
            <v>Alaska</v>
          </cell>
          <cell r="D5506" t="str">
            <v>CONOCOPHILLIPS ALASKA  INC</v>
          </cell>
          <cell r="E5506" t="str">
            <v>Commercial Sales Revenue</v>
          </cell>
          <cell r="F5506">
            <v>1312669</v>
          </cell>
        </row>
        <row r="5507">
          <cell r="B5507" t="str">
            <v>CONSOLIDATED EDISON NEW YORK INCNew York</v>
          </cell>
          <cell r="C5507" t="str">
            <v>New York</v>
          </cell>
          <cell r="D5507" t="str">
            <v>CONSOLIDATED EDISON NEW YORK INC</v>
          </cell>
          <cell r="E5507" t="str">
            <v>Commercial Sales Revenue</v>
          </cell>
          <cell r="F5507">
            <v>337521689</v>
          </cell>
        </row>
        <row r="5508">
          <cell r="B5508" t="str">
            <v>CONSTELLATION LNG LLCMassachusetts</v>
          </cell>
          <cell r="C5508" t="str">
            <v>Massachusetts</v>
          </cell>
          <cell r="D5508" t="str">
            <v>CONSTELLATION LNG LLC</v>
          </cell>
          <cell r="E5508" t="str">
            <v>Commercial Sales Revenue</v>
          </cell>
          <cell r="F5508">
            <v>2366806</v>
          </cell>
        </row>
        <row r="5509">
          <cell r="B5509" t="str">
            <v>CONSUMERS ENERGY COMPANYMichigan</v>
          </cell>
          <cell r="C5509" t="str">
            <v>Michigan</v>
          </cell>
          <cell r="D5509" t="str">
            <v>CONSUMERS ENERGY COMPANY</v>
          </cell>
          <cell r="E5509" t="str">
            <v>Commercial Sales Revenue</v>
          </cell>
          <cell r="F5509">
            <v>356065515</v>
          </cell>
        </row>
        <row r="5510">
          <cell r="B5510" t="str">
            <v>CONSUMERS GAS COIllinois</v>
          </cell>
          <cell r="C5510" t="str">
            <v>Illinois</v>
          </cell>
          <cell r="D5510" t="str">
            <v>CONSUMERS GAS CO</v>
          </cell>
          <cell r="E5510" t="str">
            <v>Commercial Sales Revenue</v>
          </cell>
          <cell r="F5510">
            <v>819313</v>
          </cell>
        </row>
        <row r="5511">
          <cell r="B5511" t="str">
            <v>CONSUMERS GAS COMPANY INCTexas</v>
          </cell>
          <cell r="C5511" t="str">
            <v>Texas</v>
          </cell>
          <cell r="D5511" t="str">
            <v>CONSUMERS GAS COMPANY INC</v>
          </cell>
          <cell r="E5511" t="str">
            <v>Commercial Sales Revenue</v>
          </cell>
          <cell r="F5511">
            <v>97086</v>
          </cell>
        </row>
        <row r="5512">
          <cell r="B5512" t="str">
            <v>CONSUMERS GAS COOPOhio</v>
          </cell>
          <cell r="C5512" t="str">
            <v>Ohio</v>
          </cell>
          <cell r="D5512" t="str">
            <v>CONSUMERS GAS COOP</v>
          </cell>
          <cell r="E5512" t="str">
            <v>Commercial Sales Revenue</v>
          </cell>
          <cell r="F5512">
            <v>3711624</v>
          </cell>
        </row>
        <row r="5513">
          <cell r="B5513" t="str">
            <v>CONSUMERS GAS UTIL COWest Virginia</v>
          </cell>
          <cell r="C5513" t="str">
            <v>West Virginia</v>
          </cell>
          <cell r="D5513" t="str">
            <v>CONSUMERS GAS UTIL CO</v>
          </cell>
          <cell r="E5513" t="str">
            <v>Commercial Sales Revenue</v>
          </cell>
          <cell r="F5513">
            <v>1539262</v>
          </cell>
        </row>
        <row r="5514">
          <cell r="B5514" t="str">
            <v>COOKEVILLE GAS DEPARTMENTTennessee</v>
          </cell>
          <cell r="C5514" t="str">
            <v>Tennessee</v>
          </cell>
          <cell r="D5514" t="str">
            <v>COOKEVILLE GAS DEPARTMENT</v>
          </cell>
          <cell r="E5514" t="str">
            <v>Commercial Sales Revenue</v>
          </cell>
          <cell r="F5514">
            <v>3713230</v>
          </cell>
        </row>
        <row r="5515">
          <cell r="B5515" t="str">
            <v>COON RAPIDS MUN UTILIowa</v>
          </cell>
          <cell r="C5515" t="str">
            <v>Iowa</v>
          </cell>
          <cell r="D5515" t="str">
            <v>COON RAPIDS MUN UTIL</v>
          </cell>
          <cell r="E5515" t="str">
            <v>Commercial Sales Revenue</v>
          </cell>
          <cell r="F5515">
            <v>222441</v>
          </cell>
        </row>
        <row r="5516">
          <cell r="B5516" t="str">
            <v>COPANO P L UPPER GULF COASTTexas</v>
          </cell>
          <cell r="C5516" t="str">
            <v>Texas</v>
          </cell>
          <cell r="D5516" t="str">
            <v>COPANO P L UPPER GULF COAST</v>
          </cell>
          <cell r="E5516" t="str">
            <v>Commercial Sales Revenue</v>
          </cell>
          <cell r="F5516">
            <v>77372</v>
          </cell>
        </row>
        <row r="5517">
          <cell r="B5517" t="str">
            <v>CORDELE NATURAL GAS SYSTEM CITY OFGeorgia</v>
          </cell>
          <cell r="C5517" t="str">
            <v>Georgia</v>
          </cell>
          <cell r="D5517" t="str">
            <v>CORDELE NATURAL GAS SYSTEM CITY OF</v>
          </cell>
          <cell r="E5517" t="str">
            <v>Commercial Sales Revenue</v>
          </cell>
          <cell r="F5517">
            <v>867130</v>
          </cell>
        </row>
        <row r="5518">
          <cell r="B5518" t="str">
            <v>CORDOVA WTR WKS AND GAS BDAlabama</v>
          </cell>
          <cell r="C5518" t="str">
            <v>Alabama</v>
          </cell>
          <cell r="D5518" t="str">
            <v>CORDOVA WTR WKS AND GAS BD</v>
          </cell>
          <cell r="E5518" t="str">
            <v>Commercial Sales Revenue</v>
          </cell>
          <cell r="F5518">
            <v>44242</v>
          </cell>
        </row>
        <row r="5519">
          <cell r="B5519" t="str">
            <v>CORINTH CITY OF GAS AND WATERMississippi</v>
          </cell>
          <cell r="C5519" t="str">
            <v>Mississippi</v>
          </cell>
          <cell r="D5519" t="str">
            <v>CORINTH CITY OF GAS AND WATER</v>
          </cell>
          <cell r="E5519" t="str">
            <v>Commercial Sales Revenue</v>
          </cell>
          <cell r="F5519">
            <v>1400213</v>
          </cell>
        </row>
        <row r="5520">
          <cell r="B5520" t="str">
            <v>CORIX UTILITIES INCTexas</v>
          </cell>
          <cell r="C5520" t="str">
            <v>Texas</v>
          </cell>
          <cell r="D5520" t="str">
            <v>CORIX UTILITIES INC</v>
          </cell>
          <cell r="E5520" t="str">
            <v>Commercial Sales Revenue</v>
          </cell>
          <cell r="F5520">
            <v>36690</v>
          </cell>
        </row>
        <row r="5521">
          <cell r="B5521" t="str">
            <v>CORN TOWN OFOklahoma</v>
          </cell>
          <cell r="C5521" t="str">
            <v>Oklahoma</v>
          </cell>
          <cell r="D5521" t="str">
            <v>CORN TOWN OF</v>
          </cell>
          <cell r="E5521" t="str">
            <v>Commercial Sales Revenue</v>
          </cell>
          <cell r="F5521">
            <v>71426</v>
          </cell>
        </row>
        <row r="5522">
          <cell r="B5522" t="str">
            <v>CORNING MUNICIPAL UTILITIESIowa</v>
          </cell>
          <cell r="C5522" t="str">
            <v>Iowa</v>
          </cell>
          <cell r="D5522" t="str">
            <v>CORNING MUNICIPAL UTILITIES</v>
          </cell>
          <cell r="E5522" t="str">
            <v>Commercial Sales Revenue</v>
          </cell>
          <cell r="F5522">
            <v>337032</v>
          </cell>
        </row>
        <row r="5523">
          <cell r="B5523" t="str">
            <v>CORNING NAT GAS CORPNew York</v>
          </cell>
          <cell r="C5523" t="str">
            <v>New York</v>
          </cell>
          <cell r="D5523" t="str">
            <v>CORNING NAT GAS CORP</v>
          </cell>
          <cell r="E5523" t="str">
            <v>Commercial Sales Revenue</v>
          </cell>
          <cell r="F5523">
            <v>1454470</v>
          </cell>
        </row>
        <row r="5524">
          <cell r="B5524" t="str">
            <v>CORONA VILLAGE OFNew Mexico</v>
          </cell>
          <cell r="C5524" t="str">
            <v>New Mexico</v>
          </cell>
          <cell r="D5524" t="str">
            <v>CORONA VILLAGE OF</v>
          </cell>
          <cell r="E5524" t="str">
            <v>Commercial Sales Revenue</v>
          </cell>
          <cell r="F5524">
            <v>30799</v>
          </cell>
        </row>
        <row r="5525">
          <cell r="B5525" t="str">
            <v>CORPUS CHRISTI GAS DIVTexas</v>
          </cell>
          <cell r="C5525" t="str">
            <v>Texas</v>
          </cell>
          <cell r="D5525" t="str">
            <v>CORPUS CHRISTI GAS DIV</v>
          </cell>
          <cell r="E5525" t="str">
            <v>Commercial Sales Revenue</v>
          </cell>
          <cell r="F5525">
            <v>11609429</v>
          </cell>
        </row>
        <row r="5526">
          <cell r="B5526" t="str">
            <v>COSERV GAS LTDTexas</v>
          </cell>
          <cell r="C5526" t="str">
            <v>Texas</v>
          </cell>
          <cell r="D5526" t="str">
            <v>COSERV GAS LTD</v>
          </cell>
          <cell r="E5526" t="str">
            <v>Commercial Sales Revenue</v>
          </cell>
          <cell r="F5526">
            <v>10003597</v>
          </cell>
        </row>
        <row r="5527">
          <cell r="B5527" t="str">
            <v>COUNCE GAS CORPTennessee</v>
          </cell>
          <cell r="C5527" t="str">
            <v>Tennessee</v>
          </cell>
          <cell r="D5527" t="str">
            <v>COUNCE GAS CORP</v>
          </cell>
          <cell r="E5527" t="str">
            <v>Commercial Sales Revenue</v>
          </cell>
          <cell r="F5527">
            <v>33431</v>
          </cell>
        </row>
        <row r="5528">
          <cell r="B5528" t="str">
            <v>COVINGTON CITY OFTennessee</v>
          </cell>
          <cell r="C5528" t="str">
            <v>Tennessee</v>
          </cell>
          <cell r="D5528" t="str">
            <v>COVINGTON CITY OF</v>
          </cell>
          <cell r="E5528" t="str">
            <v>Commercial Sales Revenue</v>
          </cell>
          <cell r="F5528">
            <v>708340</v>
          </cell>
        </row>
        <row r="5529">
          <cell r="B5529" t="str">
            <v>COVINGTON NAT GAS SYSGeorgia</v>
          </cell>
          <cell r="C5529" t="str">
            <v>Georgia</v>
          </cell>
          <cell r="D5529" t="str">
            <v>COVINGTON NAT GAS SYS</v>
          </cell>
          <cell r="E5529" t="str">
            <v>Commercial Sales Revenue</v>
          </cell>
          <cell r="F5529">
            <v>4503252</v>
          </cell>
        </row>
        <row r="5530">
          <cell r="B5530" t="str">
            <v>COVINGTON TOWN OFOklahoma</v>
          </cell>
          <cell r="C5530" t="str">
            <v>Oklahoma</v>
          </cell>
          <cell r="D5530" t="str">
            <v>COVINGTON TOWN OF</v>
          </cell>
          <cell r="E5530" t="str">
            <v>Commercial Sales Revenue</v>
          </cell>
          <cell r="F5530">
            <v>21049</v>
          </cell>
        </row>
        <row r="5531">
          <cell r="B5531" t="str">
            <v>CRESCENT CITY NAT GASFlorida</v>
          </cell>
          <cell r="C5531" t="str">
            <v>Florida</v>
          </cell>
          <cell r="D5531" t="str">
            <v>CRESCENT CITY NAT GAS</v>
          </cell>
          <cell r="E5531" t="str">
            <v>Commercial Sales Revenue</v>
          </cell>
          <cell r="F5531">
            <v>137179</v>
          </cell>
        </row>
        <row r="5532">
          <cell r="B5532" t="str">
            <v>CROCKETT PUBLIC UTILITY DISTTennessee</v>
          </cell>
          <cell r="C5532" t="str">
            <v>Tennessee</v>
          </cell>
          <cell r="D5532" t="str">
            <v>CROCKETT PUBLIC UTILITY DIST</v>
          </cell>
          <cell r="E5532" t="str">
            <v>Commercial Sales Revenue</v>
          </cell>
          <cell r="F5532">
            <v>156255</v>
          </cell>
        </row>
        <row r="5533">
          <cell r="B5533" t="str">
            <v>CROOKS MUNICIPAL GASSouth Dakota</v>
          </cell>
          <cell r="C5533" t="str">
            <v>South Dakota</v>
          </cell>
          <cell r="D5533" t="str">
            <v>CROOKS MUNICIPAL GAS</v>
          </cell>
          <cell r="E5533" t="str">
            <v>Commercial Sales Revenue</v>
          </cell>
          <cell r="F5533">
            <v>165453</v>
          </cell>
        </row>
        <row r="5534">
          <cell r="B5534" t="str">
            <v>CUBA CITY OF GAS DEPARTMENTMissouri</v>
          </cell>
          <cell r="C5534" t="str">
            <v>Missouri</v>
          </cell>
          <cell r="D5534" t="str">
            <v>CUBA CITY OF GAS DEPARTMENT</v>
          </cell>
          <cell r="E5534" t="str">
            <v>Commercial Sales Revenue</v>
          </cell>
          <cell r="F5534">
            <v>340838</v>
          </cell>
        </row>
        <row r="5535">
          <cell r="B5535" t="str">
            <v>CULLMAN JEFFERSON GASAlabama</v>
          </cell>
          <cell r="C5535" t="str">
            <v>Alabama</v>
          </cell>
          <cell r="D5535" t="str">
            <v>CULLMAN JEFFERSON GAS</v>
          </cell>
          <cell r="E5535" t="str">
            <v>Commercial Sales Revenue</v>
          </cell>
          <cell r="F5535">
            <v>4757781</v>
          </cell>
        </row>
        <row r="5536">
          <cell r="B5536" t="str">
            <v>CUSHING CITY OFTexas</v>
          </cell>
          <cell r="C5536" t="str">
            <v>Texas</v>
          </cell>
          <cell r="D5536" t="str">
            <v>CUSHING CITY OF</v>
          </cell>
          <cell r="E5536" t="str">
            <v>Commercial Sales Revenue</v>
          </cell>
          <cell r="F5536">
            <v>23554</v>
          </cell>
        </row>
        <row r="5537">
          <cell r="B5537" t="str">
            <v>CUT BANK GAS COMontana</v>
          </cell>
          <cell r="C5537" t="str">
            <v>Montana</v>
          </cell>
          <cell r="D5537" t="str">
            <v>CUT BANK GAS CO</v>
          </cell>
          <cell r="E5537" t="str">
            <v>Commercial Sales Revenue</v>
          </cell>
          <cell r="F5537">
            <v>704585</v>
          </cell>
        </row>
        <row r="5538">
          <cell r="B5538" t="str">
            <v>CUTHBERT NATURAL GAS SYSTEM CITY OFGeorgia</v>
          </cell>
          <cell r="C5538" t="str">
            <v>Georgia</v>
          </cell>
          <cell r="D5538" t="str">
            <v>CUTHBERT NATURAL GAS SYSTEM CITY OF</v>
          </cell>
          <cell r="E5538" t="str">
            <v>Commercial Sales Revenue</v>
          </cell>
          <cell r="F5538">
            <v>341461</v>
          </cell>
        </row>
        <row r="5539">
          <cell r="B5539" t="str">
            <v>D &amp; H GAS COTexas</v>
          </cell>
          <cell r="C5539" t="str">
            <v>Texas</v>
          </cell>
          <cell r="D5539" t="str">
            <v>D &amp; H GAS CO</v>
          </cell>
          <cell r="E5539" t="str">
            <v>Commercial Sales Revenue</v>
          </cell>
          <cell r="F5539">
            <v>47656</v>
          </cell>
        </row>
        <row r="5540">
          <cell r="B5540" t="str">
            <v>DADEVILLE GAS BOARDAlabama</v>
          </cell>
          <cell r="C5540" t="str">
            <v>Alabama</v>
          </cell>
          <cell r="D5540" t="str">
            <v>DADEVILLE GAS BOARD</v>
          </cell>
          <cell r="E5540" t="str">
            <v>Commercial Sales Revenue</v>
          </cell>
          <cell r="F5540">
            <v>293695</v>
          </cell>
        </row>
        <row r="5541">
          <cell r="B5541" t="str">
            <v>DAHLGREN GAS SYSTEMIllinois</v>
          </cell>
          <cell r="C5541" t="str">
            <v>Illinois</v>
          </cell>
          <cell r="D5541" t="str">
            <v>DAHLGREN GAS SYSTEM</v>
          </cell>
          <cell r="E5541" t="str">
            <v>Commercial Sales Revenue</v>
          </cell>
          <cell r="F5541">
            <v>36341</v>
          </cell>
        </row>
        <row r="5542">
          <cell r="B5542" t="str">
            <v>DAISETTA CITY OFTexas</v>
          </cell>
          <cell r="C5542" t="str">
            <v>Texas</v>
          </cell>
          <cell r="D5542" t="str">
            <v>DAISETTA CITY OF</v>
          </cell>
          <cell r="E5542" t="str">
            <v>Commercial Sales Revenue</v>
          </cell>
          <cell r="F5542">
            <v>6948</v>
          </cell>
        </row>
        <row r="5543">
          <cell r="B5543" t="str">
            <v>DAKOTA NATURAL GAS LLCNorth Dakota</v>
          </cell>
          <cell r="C5543" t="str">
            <v>North Dakota</v>
          </cell>
          <cell r="D5543" t="str">
            <v>DAKOTA NATURAL GAS LLC</v>
          </cell>
          <cell r="E5543" t="str">
            <v>Commercial Sales Revenue</v>
          </cell>
          <cell r="F5543">
            <v>12442</v>
          </cell>
        </row>
        <row r="5544">
          <cell r="B5544" t="str">
            <v>DALTON UTILITIESGeorgia</v>
          </cell>
          <cell r="C5544" t="str">
            <v>Georgia</v>
          </cell>
          <cell r="D5544" t="str">
            <v>DALTON UTILITIES</v>
          </cell>
          <cell r="E5544" t="str">
            <v>Commercial Sales Revenue</v>
          </cell>
          <cell r="F5544">
            <v>7078204</v>
          </cell>
        </row>
        <row r="5545">
          <cell r="B5545" t="str">
            <v>DANVILLE CITY OFVirginia</v>
          </cell>
          <cell r="C5545" t="str">
            <v>Virginia</v>
          </cell>
          <cell r="D5545" t="str">
            <v>DANVILLE CITY OF</v>
          </cell>
          <cell r="E5545" t="str">
            <v>Commercial Sales Revenue</v>
          </cell>
          <cell r="F5545">
            <v>4174518</v>
          </cell>
        </row>
        <row r="5546">
          <cell r="B5546" t="str">
            <v>DAPHNE UTILS BD CITY OFAlabama</v>
          </cell>
          <cell r="C5546" t="str">
            <v>Alabama</v>
          </cell>
          <cell r="D5546" t="str">
            <v>DAPHNE UTILS BD CITY OF</v>
          </cell>
          <cell r="E5546" t="str">
            <v>Commercial Sales Revenue</v>
          </cell>
          <cell r="F5546">
            <v>1406025</v>
          </cell>
        </row>
        <row r="5547">
          <cell r="B5547" t="str">
            <v>DAWSON CITY OFGeorgia</v>
          </cell>
          <cell r="C5547" t="str">
            <v>Georgia</v>
          </cell>
          <cell r="D5547" t="str">
            <v>DAWSON CITY OF</v>
          </cell>
          <cell r="E5547" t="str">
            <v>Commercial Sales Revenue</v>
          </cell>
          <cell r="F5547">
            <v>131990</v>
          </cell>
        </row>
        <row r="5548">
          <cell r="B5548" t="str">
            <v>DCP OPERATING COMPANY LPTexas</v>
          </cell>
          <cell r="C5548" t="str">
            <v>Texas</v>
          </cell>
          <cell r="D5548" t="str">
            <v>DCP OPERATING COMPANY LP</v>
          </cell>
          <cell r="E5548" t="str">
            <v>Commercial Sales Revenue</v>
          </cell>
          <cell r="F5548">
            <v>232942</v>
          </cell>
        </row>
        <row r="5549">
          <cell r="B5549" t="str">
            <v>DECATUR UTIL GAS DEPTAlabama</v>
          </cell>
          <cell r="C5549" t="str">
            <v>Alabama</v>
          </cell>
          <cell r="D5549" t="str">
            <v>DECATUR UTIL GAS DEPT</v>
          </cell>
          <cell r="E5549" t="str">
            <v>Commercial Sales Revenue</v>
          </cell>
          <cell r="F5549">
            <v>3206137</v>
          </cell>
        </row>
        <row r="5550">
          <cell r="B5550" t="str">
            <v>DEFUNIAK SPRINGS CITY OFFlorida</v>
          </cell>
          <cell r="C5550" t="str">
            <v>Florida</v>
          </cell>
          <cell r="D5550" t="str">
            <v>DEFUNIAK SPRINGS CITY OF</v>
          </cell>
          <cell r="E5550" t="str">
            <v>Commercial Sales Revenue</v>
          </cell>
          <cell r="F5550">
            <v>787466</v>
          </cell>
        </row>
        <row r="5551">
          <cell r="B5551" t="str">
            <v>DEKALB CHEROKEE COUNTIESAlabama</v>
          </cell>
          <cell r="C5551" t="str">
            <v>Alabama</v>
          </cell>
          <cell r="D5551" t="str">
            <v>DEKALB CHEROKEE COUNTIES</v>
          </cell>
          <cell r="E5551" t="str">
            <v>Commercial Sales Revenue</v>
          </cell>
          <cell r="F5551">
            <v>4661691</v>
          </cell>
        </row>
        <row r="5552">
          <cell r="B5552" t="str">
            <v>DELCAMBRE TOWN OFLouisiana</v>
          </cell>
          <cell r="C5552" t="str">
            <v>Louisiana</v>
          </cell>
          <cell r="D5552" t="str">
            <v>DELCAMBRE TOWN OF</v>
          </cell>
          <cell r="E5552" t="str">
            <v>Commercial Sales Revenue</v>
          </cell>
          <cell r="F5552">
            <v>29316</v>
          </cell>
        </row>
        <row r="5553">
          <cell r="B5553" t="str">
            <v>DELMARVA POWER AND LIGHT CODelaware</v>
          </cell>
          <cell r="C5553" t="str">
            <v>Delaware</v>
          </cell>
          <cell r="D5553" t="str">
            <v>DELMARVA POWER AND LIGHT CO</v>
          </cell>
          <cell r="E5553" t="str">
            <v>Commercial Sales Revenue</v>
          </cell>
          <cell r="F5553">
            <v>40817205</v>
          </cell>
        </row>
        <row r="5554">
          <cell r="B5554" t="str">
            <v>DELTA NATURAL GAS COMPANYKentucky</v>
          </cell>
          <cell r="C5554" t="str">
            <v>Kentucky</v>
          </cell>
          <cell r="D5554" t="str">
            <v>DELTA NATURAL GAS COMPANY</v>
          </cell>
          <cell r="E5554" t="str">
            <v>Commercial Sales Revenue</v>
          </cell>
          <cell r="F5554">
            <v>13210907</v>
          </cell>
        </row>
        <row r="5555">
          <cell r="B5555" t="str">
            <v>DEMING GAS SYSNew Mexico</v>
          </cell>
          <cell r="C5555" t="str">
            <v>New Mexico</v>
          </cell>
          <cell r="D5555" t="str">
            <v>DEMING GAS SYS</v>
          </cell>
          <cell r="E5555" t="str">
            <v>Commercial Sales Revenue</v>
          </cell>
          <cell r="F5555">
            <v>1221534</v>
          </cell>
        </row>
        <row r="5556">
          <cell r="B5556" t="str">
            <v>DENISON CITY OFKansas</v>
          </cell>
          <cell r="C5556" t="str">
            <v>Kansas</v>
          </cell>
          <cell r="D5556" t="str">
            <v>DENISON CITY OF</v>
          </cell>
          <cell r="E5556" t="str">
            <v>Commercial Sales Revenue</v>
          </cell>
          <cell r="F5556">
            <v>6900</v>
          </cell>
        </row>
        <row r="5557">
          <cell r="B5557" t="str">
            <v>DENVER CITY GAS SYSTEMTexas</v>
          </cell>
          <cell r="C5557" t="str">
            <v>Texas</v>
          </cell>
          <cell r="D5557" t="str">
            <v>DENVER CITY GAS SYSTEM</v>
          </cell>
          <cell r="E5557" t="str">
            <v>Commercial Sales Revenue</v>
          </cell>
          <cell r="F5557">
            <v>279116</v>
          </cell>
        </row>
        <row r="5558">
          <cell r="B5558" t="str">
            <v>DEQUINCY GAS COLouisiana</v>
          </cell>
          <cell r="C5558" t="str">
            <v>Louisiana</v>
          </cell>
          <cell r="D5558" t="str">
            <v>DEQUINCY GAS CO</v>
          </cell>
          <cell r="E5558" t="str">
            <v>Commercial Sales Revenue</v>
          </cell>
          <cell r="F5558">
            <v>207803</v>
          </cell>
        </row>
        <row r="5559">
          <cell r="B5559" t="str">
            <v>DES ARC GAS COMPANYArkansas</v>
          </cell>
          <cell r="C5559" t="str">
            <v>Arkansas</v>
          </cell>
          <cell r="D5559" t="str">
            <v>DES ARC GAS COMPANY</v>
          </cell>
          <cell r="E5559" t="str">
            <v>Commercial Sales Revenue</v>
          </cell>
          <cell r="F5559">
            <v>105286</v>
          </cell>
        </row>
        <row r="5560">
          <cell r="B5560" t="str">
            <v>DESHLER MUNICIPAL UTILITIESOhio</v>
          </cell>
          <cell r="C5560" t="str">
            <v>Ohio</v>
          </cell>
          <cell r="D5560" t="str">
            <v>DESHLER MUNICIPAL UTILITIES</v>
          </cell>
          <cell r="E5560" t="str">
            <v>Commercial Sales Revenue</v>
          </cell>
          <cell r="F5560">
            <v>201142</v>
          </cell>
        </row>
        <row r="5561">
          <cell r="B5561" t="str">
            <v>DEVALLS BLUFF NAT GAS SYSArkansas</v>
          </cell>
          <cell r="C5561" t="str">
            <v>Arkansas</v>
          </cell>
          <cell r="D5561" t="str">
            <v>DEVALLS BLUFF NAT GAS SYS</v>
          </cell>
          <cell r="E5561" t="str">
            <v>Commercial Sales Revenue</v>
          </cell>
          <cell r="F5561">
            <v>25930</v>
          </cell>
        </row>
        <row r="5562">
          <cell r="B5562" t="str">
            <v>DILLEY CITY OFTexas</v>
          </cell>
          <cell r="C5562" t="str">
            <v>Texas</v>
          </cell>
          <cell r="D5562" t="str">
            <v>DILLEY CITY OF</v>
          </cell>
          <cell r="E5562" t="str">
            <v>Commercial Sales Revenue</v>
          </cell>
          <cell r="F5562">
            <v>120214</v>
          </cell>
        </row>
        <row r="5563">
          <cell r="B5563" t="str">
            <v>DIVERNON VILLAGE OFIllinois</v>
          </cell>
          <cell r="C5563" t="str">
            <v>Illinois</v>
          </cell>
          <cell r="D5563" t="str">
            <v>DIVERNON VILLAGE OF</v>
          </cell>
          <cell r="E5563" t="str">
            <v>Commercial Sales Revenue</v>
          </cell>
          <cell r="F5563">
            <v>58669</v>
          </cell>
        </row>
        <row r="5564">
          <cell r="B5564" t="str">
            <v>DOERUN CITY OFGeorgia</v>
          </cell>
          <cell r="C5564" t="str">
            <v>Georgia</v>
          </cell>
          <cell r="D5564" t="str">
            <v>DOERUN CITY OF</v>
          </cell>
          <cell r="E5564" t="str">
            <v>Commercial Sales Revenue</v>
          </cell>
          <cell r="F5564">
            <v>3805</v>
          </cell>
        </row>
        <row r="5565">
          <cell r="B5565" t="str">
            <v>DOMINION ENERGY SOUTH CAROLINA INCSouth Carolina</v>
          </cell>
          <cell r="C5565" t="str">
            <v>South Carolina</v>
          </cell>
          <cell r="D5565" t="str">
            <v>DOMINION ENERGY SOUTH CAROLINA INC</v>
          </cell>
          <cell r="E5565" t="str">
            <v>Commercial Sales Revenue</v>
          </cell>
          <cell r="F5565">
            <v>104042658</v>
          </cell>
        </row>
        <row r="5566">
          <cell r="B5566" t="str">
            <v>DONALDSONVILLE CITY OFLouisiana</v>
          </cell>
          <cell r="C5566" t="str">
            <v>Louisiana</v>
          </cell>
          <cell r="D5566" t="str">
            <v>DONALDSONVILLE CITY OF</v>
          </cell>
          <cell r="E5566" t="str">
            <v>Commercial Sales Revenue</v>
          </cell>
          <cell r="F5566">
            <v>264352</v>
          </cell>
        </row>
        <row r="5567">
          <cell r="B5567" t="str">
            <v>DOOLEYS NATURAL GASMinnesota</v>
          </cell>
          <cell r="C5567" t="str">
            <v>Minnesota</v>
          </cell>
          <cell r="D5567" t="str">
            <v>DOOLEYS NATURAL GAS</v>
          </cell>
          <cell r="E5567" t="str">
            <v>Commercial Sales Revenue</v>
          </cell>
          <cell r="F5567">
            <v>634540</v>
          </cell>
        </row>
        <row r="5568">
          <cell r="B5568" t="str">
            <v>DOOLEY'S NATURAL GAS OF IAIowa</v>
          </cell>
          <cell r="C5568" t="str">
            <v>Iowa</v>
          </cell>
          <cell r="D5568" t="str">
            <v>DOOLEY'S NATURAL GAS OF IA</v>
          </cell>
          <cell r="E5568" t="str">
            <v>Commercial Sales Revenue</v>
          </cell>
          <cell r="F5568">
            <v>2158</v>
          </cell>
        </row>
        <row r="5569">
          <cell r="B5569" t="str">
            <v>DOUGLAS GAS SYSGeorgia</v>
          </cell>
          <cell r="C5569" t="str">
            <v>Georgia</v>
          </cell>
          <cell r="D5569" t="str">
            <v>DOUGLAS GAS SYS</v>
          </cell>
          <cell r="E5569" t="str">
            <v>Commercial Sales Revenue</v>
          </cell>
          <cell r="F5569">
            <v>1125726</v>
          </cell>
        </row>
        <row r="5570">
          <cell r="B5570" t="str">
            <v>DRAKESBORO NAT GASKentucky</v>
          </cell>
          <cell r="C5570" t="str">
            <v>Kentucky</v>
          </cell>
          <cell r="D5570" t="str">
            <v>DRAKESBORO NAT GAS</v>
          </cell>
          <cell r="E5570" t="str">
            <v>Commercial Sales Revenue</v>
          </cell>
          <cell r="F5570">
            <v>72336</v>
          </cell>
        </row>
        <row r="5571">
          <cell r="B5571" t="str">
            <v>DRUMRIGHT GAS AUTHORITYOklahoma</v>
          </cell>
          <cell r="C5571" t="str">
            <v>Oklahoma</v>
          </cell>
          <cell r="D5571" t="str">
            <v>DRUMRIGHT GAS AUTHORITY</v>
          </cell>
          <cell r="E5571" t="str">
            <v>Commercial Sales Revenue</v>
          </cell>
          <cell r="F5571">
            <v>349566</v>
          </cell>
        </row>
        <row r="5572">
          <cell r="B5572" t="str">
            <v>DTE GAS COMPANYMichigan</v>
          </cell>
          <cell r="C5572" t="str">
            <v>Michigan</v>
          </cell>
          <cell r="D5572" t="str">
            <v>DTE GAS COMPANY</v>
          </cell>
          <cell r="E5572" t="str">
            <v>Commercial Sales Revenue</v>
          </cell>
          <cell r="F5572">
            <v>182689969</v>
          </cell>
        </row>
        <row r="5573">
          <cell r="B5573" t="str">
            <v>DUBLIN CITY OFGeorgia</v>
          </cell>
          <cell r="C5573" t="str">
            <v>Georgia</v>
          </cell>
          <cell r="D5573" t="str">
            <v>DUBLIN CITY OF</v>
          </cell>
          <cell r="E5573" t="str">
            <v>Commercial Sales Revenue</v>
          </cell>
          <cell r="F5573">
            <v>1996140</v>
          </cell>
        </row>
        <row r="5574">
          <cell r="B5574" t="str">
            <v>DUCK HILL NAT GAS SYSMississippi</v>
          </cell>
          <cell r="C5574" t="str">
            <v>Mississippi</v>
          </cell>
          <cell r="D5574" t="str">
            <v>DUCK HILL NAT GAS SYS</v>
          </cell>
          <cell r="E5574" t="str">
            <v>Commercial Sales Revenue</v>
          </cell>
          <cell r="F5574">
            <v>20102</v>
          </cell>
        </row>
        <row r="5575">
          <cell r="B5575" t="str">
            <v>DUKE ENERGY KENTUCKYKentucky</v>
          </cell>
          <cell r="C5575" t="str">
            <v>Kentucky</v>
          </cell>
          <cell r="D5575" t="str">
            <v>DUKE ENERGY KENTUCKY</v>
          </cell>
          <cell r="E5575" t="str">
            <v>Commercial Sales Revenue</v>
          </cell>
          <cell r="F5575">
            <v>23989712</v>
          </cell>
        </row>
        <row r="5576">
          <cell r="B5576" t="str">
            <v>DUKE ENERGY OHIOOhio</v>
          </cell>
          <cell r="C5576" t="str">
            <v>Ohio</v>
          </cell>
          <cell r="D5576" t="str">
            <v>DUKE ENERGY OHIO</v>
          </cell>
          <cell r="E5576" t="str">
            <v>Commercial Sales Revenue</v>
          </cell>
          <cell r="F5576">
            <v>41456530</v>
          </cell>
        </row>
        <row r="5577">
          <cell r="B5577" t="str">
            <v>DULUTH CITY OFMinnesota</v>
          </cell>
          <cell r="C5577" t="str">
            <v>Minnesota</v>
          </cell>
          <cell r="D5577" t="str">
            <v>DULUTH CITY OF</v>
          </cell>
          <cell r="E5577" t="str">
            <v>Commercial Sales Revenue</v>
          </cell>
          <cell r="F5577">
            <v>14251947</v>
          </cell>
        </row>
        <row r="5578">
          <cell r="B5578" t="str">
            <v>DUMAS CITY OFTexas</v>
          </cell>
          <cell r="C5578" t="str">
            <v>Texas</v>
          </cell>
          <cell r="D5578" t="str">
            <v>DUMAS CITY OF</v>
          </cell>
          <cell r="E5578" t="str">
            <v>Commercial Sales Revenue</v>
          </cell>
          <cell r="F5578">
            <v>1219368</v>
          </cell>
        </row>
        <row r="5579">
          <cell r="B5579" t="str">
            <v>DUNLAP NAT GAS SYSTennessee</v>
          </cell>
          <cell r="C5579" t="str">
            <v>Tennessee</v>
          </cell>
          <cell r="D5579" t="str">
            <v>DUNLAP NAT GAS SYS</v>
          </cell>
          <cell r="E5579" t="str">
            <v>Commercial Sales Revenue</v>
          </cell>
          <cell r="F5579">
            <v>538415</v>
          </cell>
        </row>
        <row r="5580">
          <cell r="B5580" t="str">
            <v>DUPO VILLAGE OFIllinois</v>
          </cell>
          <cell r="C5580" t="str">
            <v>Illinois</v>
          </cell>
          <cell r="D5580" t="str">
            <v>DUPO VILLAGE OF</v>
          </cell>
          <cell r="E5580" t="str">
            <v>Commercial Sales Revenue</v>
          </cell>
          <cell r="F5580">
            <v>243115</v>
          </cell>
        </row>
        <row r="5581">
          <cell r="B5581" t="str">
            <v>DYERSBURG GAS SYSTEMTennessee</v>
          </cell>
          <cell r="C5581" t="str">
            <v>Tennessee</v>
          </cell>
          <cell r="D5581" t="str">
            <v>DYERSBURG GAS SYSTEM</v>
          </cell>
          <cell r="E5581" t="str">
            <v>Commercial Sales Revenue</v>
          </cell>
          <cell r="F5581">
            <v>1358668</v>
          </cell>
        </row>
        <row r="5582">
          <cell r="B5582" t="str">
            <v>EAGLE BENDCLARISSA GAS UTILMinnesota</v>
          </cell>
          <cell r="C5582" t="str">
            <v>Minnesota</v>
          </cell>
          <cell r="D5582" t="str">
            <v>EAGLE BENDCLARISSA GAS UTIL</v>
          </cell>
          <cell r="E5582" t="str">
            <v>Commercial Sales Revenue</v>
          </cell>
          <cell r="F5582">
            <v>433322</v>
          </cell>
        </row>
        <row r="5583">
          <cell r="B5583" t="str">
            <v>EAST BATON ROUGE PARISH GUD 1Louisiana</v>
          </cell>
          <cell r="C5583" t="str">
            <v>Louisiana</v>
          </cell>
          <cell r="D5583" t="str">
            <v>EAST BATON ROUGE PARISH GUD 1</v>
          </cell>
          <cell r="E5583" t="str">
            <v>Commercial Sales Revenue</v>
          </cell>
          <cell r="F5583">
            <v>132132</v>
          </cell>
        </row>
        <row r="5584">
          <cell r="B5584" t="str">
            <v>EAST CENTRAL ALABAMA GAS DISTRICTAlabama</v>
          </cell>
          <cell r="C5584" t="str">
            <v>Alabama</v>
          </cell>
          <cell r="D5584" t="str">
            <v>EAST CENTRAL ALABAMA GAS DISTRICT</v>
          </cell>
          <cell r="E5584" t="str">
            <v>Commercial Sales Revenue</v>
          </cell>
          <cell r="F5584">
            <v>1092537</v>
          </cell>
        </row>
        <row r="5585">
          <cell r="B5585" t="str">
            <v>EAST CENTRAL OKLAHOMA GAS AUTHOklahoma</v>
          </cell>
          <cell r="C5585" t="str">
            <v>Oklahoma</v>
          </cell>
          <cell r="D5585" t="str">
            <v>EAST CENTRAL OKLAHOMA GAS AUTH</v>
          </cell>
          <cell r="E5585" t="str">
            <v>Commercial Sales Revenue</v>
          </cell>
          <cell r="F5585">
            <v>108337</v>
          </cell>
        </row>
        <row r="5586">
          <cell r="B5586" t="str">
            <v>EAST FELICIANO PARISH GUD 1Louisiana</v>
          </cell>
          <cell r="C5586" t="str">
            <v>Louisiana</v>
          </cell>
          <cell r="D5586" t="str">
            <v>EAST FELICIANO PARISH GUD 1</v>
          </cell>
          <cell r="E5586" t="str">
            <v>Commercial Sales Revenue</v>
          </cell>
          <cell r="F5586">
            <v>122363</v>
          </cell>
        </row>
        <row r="5587">
          <cell r="B5587" t="str">
            <v>EAST OHIO GAS COMP DOMINION EAST OHOhio</v>
          </cell>
          <cell r="C5587" t="str">
            <v>Ohio</v>
          </cell>
          <cell r="D5587" t="str">
            <v>EAST OHIO GAS COMP DOMINION EAST OH</v>
          </cell>
          <cell r="E5587" t="str">
            <v>Commercial Sales Revenue</v>
          </cell>
          <cell r="F5587">
            <v>4822741</v>
          </cell>
        </row>
        <row r="5588">
          <cell r="B5588" t="str">
            <v>EASTERN NAT GASOhio</v>
          </cell>
          <cell r="C5588" t="str">
            <v>Ohio</v>
          </cell>
          <cell r="D5588" t="str">
            <v>EASTERN NAT GAS</v>
          </cell>
          <cell r="E5588" t="str">
            <v>Commercial Sales Revenue</v>
          </cell>
          <cell r="F5588">
            <v>761864</v>
          </cell>
        </row>
        <row r="5589">
          <cell r="B5589" t="str">
            <v>EASTERN NEW MEXICO NAT GASNew Mexico</v>
          </cell>
          <cell r="C5589" t="str">
            <v>New Mexico</v>
          </cell>
          <cell r="D5589" t="str">
            <v>EASTERN NEW MEXICO NAT GAS</v>
          </cell>
          <cell r="E5589" t="str">
            <v>Commercial Sales Revenue</v>
          </cell>
          <cell r="F5589">
            <v>231578</v>
          </cell>
        </row>
        <row r="5590">
          <cell r="B5590" t="str">
            <v>EASTON GAS SYS CITY OFTexas</v>
          </cell>
          <cell r="C5590" t="str">
            <v>Texas</v>
          </cell>
          <cell r="D5590" t="str">
            <v>EASTON GAS SYS CITY OF</v>
          </cell>
          <cell r="E5590" t="str">
            <v>Commercial Sales Revenue</v>
          </cell>
          <cell r="F5590">
            <v>15581</v>
          </cell>
        </row>
        <row r="5591">
          <cell r="B5591" t="str">
            <v>EASTON UTILITIES COMMISSIONMaryland</v>
          </cell>
          <cell r="C5591" t="str">
            <v>Maryland</v>
          </cell>
          <cell r="D5591" t="str">
            <v>EASTON UTILITIES COMMISSION</v>
          </cell>
          <cell r="E5591" t="str">
            <v>Commercial Sales Revenue</v>
          </cell>
          <cell r="F5591">
            <v>2721769</v>
          </cell>
        </row>
        <row r="5592">
          <cell r="B5592" t="str">
            <v>EATONTON CITY OFGeorgia</v>
          </cell>
          <cell r="C5592" t="str">
            <v>Georgia</v>
          </cell>
          <cell r="D5592" t="str">
            <v>EATONTON CITY OF</v>
          </cell>
          <cell r="E5592" t="str">
            <v>Commercial Sales Revenue</v>
          </cell>
          <cell r="F5592">
            <v>542165</v>
          </cell>
        </row>
        <row r="5593">
          <cell r="B5593" t="str">
            <v>EDINBURG MUN GAS SYSTEMIllinois</v>
          </cell>
          <cell r="C5593" t="str">
            <v>Illinois</v>
          </cell>
          <cell r="D5593" t="str">
            <v>EDINBURG MUN GAS SYSTEM</v>
          </cell>
          <cell r="E5593" t="str">
            <v>Commercial Sales Revenue</v>
          </cell>
          <cell r="F5593">
            <v>77821</v>
          </cell>
        </row>
        <row r="5594">
          <cell r="B5594" t="str">
            <v>EDISON CITY OFGeorgia</v>
          </cell>
          <cell r="C5594" t="str">
            <v>Georgia</v>
          </cell>
          <cell r="D5594" t="str">
            <v>EDISON CITY OF</v>
          </cell>
          <cell r="E5594" t="str">
            <v>Commercial Sales Revenue</v>
          </cell>
          <cell r="F5594">
            <v>34080</v>
          </cell>
        </row>
        <row r="5595">
          <cell r="B5595" t="str">
            <v>EDMONTON CITY OFKentucky</v>
          </cell>
          <cell r="C5595" t="str">
            <v>Kentucky</v>
          </cell>
          <cell r="D5595" t="str">
            <v>EDMONTON CITY OF</v>
          </cell>
          <cell r="E5595" t="str">
            <v>Commercial Sales Revenue</v>
          </cell>
          <cell r="F5595">
            <v>351945</v>
          </cell>
        </row>
        <row r="5596">
          <cell r="B5596" t="str">
            <v>ELBERTON UTILITIES  NAT GAS DIVGeorgia</v>
          </cell>
          <cell r="C5596" t="str">
            <v>Georgia</v>
          </cell>
          <cell r="D5596" t="str">
            <v>ELBERTON UTILITIES  NAT GAS DIV</v>
          </cell>
          <cell r="E5596" t="str">
            <v>Commercial Sales Revenue</v>
          </cell>
          <cell r="F5596">
            <v>1374601</v>
          </cell>
        </row>
        <row r="5597">
          <cell r="B5597" t="str">
            <v>ELDORADO CITY OFTexas</v>
          </cell>
          <cell r="C5597" t="str">
            <v>Texas</v>
          </cell>
          <cell r="D5597" t="str">
            <v>ELDORADO CITY OF</v>
          </cell>
          <cell r="E5597" t="str">
            <v>Commercial Sales Revenue</v>
          </cell>
          <cell r="F5597">
            <v>36948</v>
          </cell>
        </row>
        <row r="5598">
          <cell r="B5598" t="str">
            <v>ELIZABETHTOWN CITY OFKentucky</v>
          </cell>
          <cell r="C5598" t="str">
            <v>Kentucky</v>
          </cell>
          <cell r="D5598" t="str">
            <v>ELIZABETHTOWN CITY OF</v>
          </cell>
          <cell r="E5598" t="str">
            <v>Commercial Sales Revenue</v>
          </cell>
          <cell r="F5598">
            <v>1941083</v>
          </cell>
        </row>
        <row r="5599">
          <cell r="B5599" t="str">
            <v>ELK RIVER PUBLIC UTILITY DISTRICTTennessee</v>
          </cell>
          <cell r="C5599" t="str">
            <v>Tennessee</v>
          </cell>
          <cell r="D5599" t="str">
            <v>ELK RIVER PUBLIC UTILITY DISTRICT</v>
          </cell>
          <cell r="E5599" t="str">
            <v>Commercial Sales Revenue</v>
          </cell>
          <cell r="F5599">
            <v>7244778</v>
          </cell>
        </row>
        <row r="5600">
          <cell r="B5600" t="str">
            <v>ELKTON GAS COMPANYMaryland</v>
          </cell>
          <cell r="C5600" t="str">
            <v>Maryland</v>
          </cell>
          <cell r="D5600" t="str">
            <v>ELKTON GAS COMPANY</v>
          </cell>
          <cell r="E5600" t="str">
            <v>Commercial Sales Revenue</v>
          </cell>
          <cell r="F5600">
            <v>550037</v>
          </cell>
        </row>
        <row r="5601">
          <cell r="B5601" t="str">
            <v>ELLENSBURG CITY OFWashington</v>
          </cell>
          <cell r="C5601" t="str">
            <v>Washington</v>
          </cell>
          <cell r="D5601" t="str">
            <v>ELLENSBURG CITY OF</v>
          </cell>
          <cell r="E5601" t="str">
            <v>Commercial Sales Revenue</v>
          </cell>
          <cell r="F5601">
            <v>3036967</v>
          </cell>
        </row>
        <row r="5602">
          <cell r="B5602" t="str">
            <v>EMMETSBURG MUNICIPAL UTILITIESIowa</v>
          </cell>
          <cell r="C5602" t="str">
            <v>Iowa</v>
          </cell>
          <cell r="D5602" t="str">
            <v>EMMETSBURG MUNICIPAL UTILITIES</v>
          </cell>
          <cell r="E5602" t="str">
            <v>Commercial Sales Revenue</v>
          </cell>
          <cell r="F5602">
            <v>646764</v>
          </cell>
        </row>
        <row r="5603">
          <cell r="B5603" t="str">
            <v>EMPIRE DISTRICT GASMissouri</v>
          </cell>
          <cell r="C5603" t="str">
            <v>Missouri</v>
          </cell>
          <cell r="D5603" t="str">
            <v>EMPIRE DISTRICT GAS</v>
          </cell>
          <cell r="E5603" t="str">
            <v>Commercial Sales Revenue</v>
          </cell>
          <cell r="F5603">
            <v>8768686</v>
          </cell>
        </row>
        <row r="5604">
          <cell r="B5604" t="str">
            <v>EMW GAS ASSNNew Mexico</v>
          </cell>
          <cell r="C5604" t="str">
            <v>New Mexico</v>
          </cell>
          <cell r="D5604" t="str">
            <v>EMW GAS ASSN</v>
          </cell>
          <cell r="E5604" t="str">
            <v>Commercial Sales Revenue</v>
          </cell>
          <cell r="F5604">
            <v>1187978</v>
          </cell>
        </row>
        <row r="5605">
          <cell r="B5605" t="str">
            <v>ENERGY WEST MONTANA INCMontana</v>
          </cell>
          <cell r="C5605" t="str">
            <v>Montana</v>
          </cell>
          <cell r="D5605" t="str">
            <v>ENERGY WEST MONTANA INC</v>
          </cell>
          <cell r="E5605" t="str">
            <v>Commercial Sales Revenue</v>
          </cell>
          <cell r="F5605">
            <v>7693075</v>
          </cell>
        </row>
        <row r="5606">
          <cell r="B5606" t="str">
            <v>ENERGY WEST WEST YELLOWSTONEMontana</v>
          </cell>
          <cell r="C5606" t="str">
            <v>Montana</v>
          </cell>
          <cell r="D5606" t="str">
            <v>ENERGY WEST WEST YELLOWSTONE</v>
          </cell>
          <cell r="E5606" t="str">
            <v>Commercial Sales Revenue</v>
          </cell>
          <cell r="F5606">
            <v>1247741</v>
          </cell>
        </row>
        <row r="5607">
          <cell r="B5607" t="str">
            <v>ENFIELD MUNICIPAL GAS SYSTEMIllinois</v>
          </cell>
          <cell r="C5607" t="str">
            <v>Illinois</v>
          </cell>
          <cell r="D5607" t="str">
            <v>ENFIELD MUNICIPAL GAS SYSTEM</v>
          </cell>
          <cell r="E5607" t="str">
            <v>Commercial Sales Revenue</v>
          </cell>
          <cell r="F5607">
            <v>68942</v>
          </cell>
        </row>
        <row r="5608">
          <cell r="B5608" t="str">
            <v>ENGLEWOOD UTILITIESTennessee</v>
          </cell>
          <cell r="C5608" t="str">
            <v>Tennessee</v>
          </cell>
          <cell r="D5608" t="str">
            <v>ENGLEWOOD UTILITIES</v>
          </cell>
          <cell r="E5608" t="str">
            <v>Commercial Sales Revenue</v>
          </cell>
          <cell r="F5608">
            <v>13336</v>
          </cell>
        </row>
        <row r="5609">
          <cell r="B5609" t="str">
            <v>ENSTAR NAT GASAlaska</v>
          </cell>
          <cell r="C5609" t="str">
            <v>Alaska</v>
          </cell>
          <cell r="D5609" t="str">
            <v>ENSTAR NAT GAS</v>
          </cell>
          <cell r="E5609" t="str">
            <v>Commercial Sales Revenue</v>
          </cell>
          <cell r="F5609">
            <v>141105829</v>
          </cell>
        </row>
        <row r="5610">
          <cell r="B5610" t="str">
            <v>ENTERGY LOUISIANA LLCLouisiana</v>
          </cell>
          <cell r="C5610" t="str">
            <v>Louisiana</v>
          </cell>
          <cell r="D5610" t="str">
            <v>ENTERGY LOUISIANA LLC</v>
          </cell>
          <cell r="E5610" t="str">
            <v>Commercial Sales Revenue</v>
          </cell>
          <cell r="F5610">
            <v>15661821</v>
          </cell>
        </row>
        <row r="5611">
          <cell r="B5611" t="str">
            <v>ENTERGY NEW ORLEANS INCLouisiana</v>
          </cell>
          <cell r="C5611" t="str">
            <v>Louisiana</v>
          </cell>
          <cell r="D5611" t="str">
            <v>ENTERGY NEW ORLEANS INC</v>
          </cell>
          <cell r="E5611" t="str">
            <v>Commercial Sales Revenue</v>
          </cell>
          <cell r="F5611">
            <v>29422527</v>
          </cell>
        </row>
        <row r="5612">
          <cell r="B5612" t="str">
            <v>ENTERTEX NB LLCTexas</v>
          </cell>
          <cell r="C5612" t="str">
            <v>Texas</v>
          </cell>
          <cell r="D5612" t="str">
            <v>ENTERTEX NB LLC</v>
          </cell>
          <cell r="E5612" t="str">
            <v>Commercial Sales Revenue</v>
          </cell>
          <cell r="F5612">
            <v>24430</v>
          </cell>
        </row>
        <row r="5613">
          <cell r="B5613" t="str">
            <v>ENUMCLAW CITY OFWashington</v>
          </cell>
          <cell r="C5613" t="str">
            <v>Washington</v>
          </cell>
          <cell r="D5613" t="str">
            <v>ENUMCLAW CITY OF</v>
          </cell>
          <cell r="E5613" t="str">
            <v>Commercial Sales Revenue</v>
          </cell>
          <cell r="F5613">
            <v>1434600</v>
          </cell>
        </row>
        <row r="5614">
          <cell r="B5614" t="str">
            <v>EPCOR GAS TEXAS INCTexas</v>
          </cell>
          <cell r="C5614" t="str">
            <v>Texas</v>
          </cell>
          <cell r="D5614" t="str">
            <v>EPCOR GAS TEXAS INC</v>
          </cell>
          <cell r="E5614" t="str">
            <v>Commercial Sales Revenue</v>
          </cell>
          <cell r="F5614">
            <v>771462</v>
          </cell>
        </row>
        <row r="5615">
          <cell r="B5615" t="str">
            <v>EQUALITY MUNICIPAL GASIllinois</v>
          </cell>
          <cell r="C5615" t="str">
            <v>Illinois</v>
          </cell>
          <cell r="D5615" t="str">
            <v>EQUALITY MUNICIPAL GAS</v>
          </cell>
          <cell r="E5615" t="str">
            <v>Commercial Sales Revenue</v>
          </cell>
          <cell r="F5615">
            <v>23019</v>
          </cell>
        </row>
        <row r="5616">
          <cell r="B5616" t="str">
            <v>ESKRIDGE GAS SYSTEMKansas</v>
          </cell>
          <cell r="C5616" t="str">
            <v>Kansas</v>
          </cell>
          <cell r="D5616" t="str">
            <v>ESKRIDGE GAS SYSTEM</v>
          </cell>
          <cell r="E5616" t="str">
            <v>Commercial Sales Revenue</v>
          </cell>
          <cell r="F5616">
            <v>31528</v>
          </cell>
        </row>
        <row r="5617">
          <cell r="B5617" t="str">
            <v>ESTHERWOOD VILLAGE OFLouisiana</v>
          </cell>
          <cell r="C5617" t="str">
            <v>Louisiana</v>
          </cell>
          <cell r="D5617" t="str">
            <v>ESTHERWOOD VILLAGE OF</v>
          </cell>
          <cell r="E5617" t="str">
            <v>Commercial Sales Revenue</v>
          </cell>
          <cell r="F5617">
            <v>8524</v>
          </cell>
        </row>
        <row r="5618">
          <cell r="B5618" t="str">
            <v>ETC KATY PIPELINE LTDTexas</v>
          </cell>
          <cell r="C5618" t="str">
            <v>Texas</v>
          </cell>
          <cell r="D5618" t="str">
            <v>ETC KATY PIPELINE LTD</v>
          </cell>
          <cell r="E5618" t="str">
            <v>Commercial Sales Revenue</v>
          </cell>
          <cell r="F5618">
            <v>718119</v>
          </cell>
        </row>
        <row r="5619">
          <cell r="B5619" t="str">
            <v>ETOWAH UTILITIESTennessee</v>
          </cell>
          <cell r="C5619" t="str">
            <v>Tennessee</v>
          </cell>
          <cell r="D5619" t="str">
            <v>ETOWAH UTILITIES</v>
          </cell>
          <cell r="E5619" t="str">
            <v>Commercial Sales Revenue</v>
          </cell>
          <cell r="F5619">
            <v>273481</v>
          </cell>
        </row>
        <row r="5620">
          <cell r="B5620" t="str">
            <v>EUNICE GAS DEPTLouisiana</v>
          </cell>
          <cell r="C5620" t="str">
            <v>Louisiana</v>
          </cell>
          <cell r="D5620" t="str">
            <v>EUNICE GAS DEPT</v>
          </cell>
          <cell r="E5620" t="str">
            <v>Commercial Sales Revenue</v>
          </cell>
          <cell r="F5620">
            <v>443350</v>
          </cell>
        </row>
        <row r="5621">
          <cell r="B5621" t="str">
            <v>EVANGELINE GAS CO INCLouisiana</v>
          </cell>
          <cell r="C5621" t="str">
            <v>Louisiana</v>
          </cell>
          <cell r="D5621" t="str">
            <v>EVANGELINE GAS CO INC</v>
          </cell>
          <cell r="E5621" t="str">
            <v>Commercial Sales Revenue</v>
          </cell>
          <cell r="F5621">
            <v>528054</v>
          </cell>
        </row>
        <row r="5622">
          <cell r="B5622" t="str">
            <v>EVERLY MUNCIPAL UTILITYIowa</v>
          </cell>
          <cell r="C5622" t="str">
            <v>Iowa</v>
          </cell>
          <cell r="D5622" t="str">
            <v>EVERLY MUNCIPAL UTILITY</v>
          </cell>
          <cell r="E5622" t="str">
            <v>Commercial Sales Revenue</v>
          </cell>
          <cell r="F5622">
            <v>39216</v>
          </cell>
        </row>
        <row r="5623">
          <cell r="B5623" t="str">
            <v>EVERSOURCE GAS CO OF MAMassachusetts</v>
          </cell>
          <cell r="C5623" t="str">
            <v>Massachusetts</v>
          </cell>
          <cell r="D5623" t="str">
            <v>EVERSOURCE GAS CO OF MA</v>
          </cell>
          <cell r="E5623" t="str">
            <v>Commercial Sales Revenue</v>
          </cell>
          <cell r="F5623">
            <v>22211042</v>
          </cell>
        </row>
        <row r="5624">
          <cell r="B5624" t="str">
            <v>FAIRBANK MUNICIPAL GASIowa</v>
          </cell>
          <cell r="C5624" t="str">
            <v>Iowa</v>
          </cell>
          <cell r="D5624" t="str">
            <v>FAIRBANK MUNICIPAL GAS</v>
          </cell>
          <cell r="E5624" t="str">
            <v>Commercial Sales Revenue</v>
          </cell>
          <cell r="F5624">
            <v>62254</v>
          </cell>
        </row>
        <row r="5625">
          <cell r="B5625" t="str">
            <v>FAIRBANKS NATURAL GASAlaska</v>
          </cell>
          <cell r="C5625" t="str">
            <v>Alaska</v>
          </cell>
          <cell r="D5625" t="str">
            <v>FAIRBANKS NATURAL GAS</v>
          </cell>
          <cell r="E5625" t="str">
            <v>Commercial Sales Revenue</v>
          </cell>
          <cell r="F5625">
            <v>16021730</v>
          </cell>
        </row>
        <row r="5626">
          <cell r="B5626" t="str">
            <v>FAIRFAX CITY OFMinnesota</v>
          </cell>
          <cell r="C5626" t="str">
            <v>Minnesota</v>
          </cell>
          <cell r="D5626" t="str">
            <v>FAIRFAX CITY OF</v>
          </cell>
          <cell r="E5626" t="str">
            <v>Commercial Sales Revenue</v>
          </cell>
          <cell r="F5626">
            <v>140873</v>
          </cell>
        </row>
        <row r="5627">
          <cell r="B5627" t="str">
            <v>FAIRFAX TOWN OFOklahoma</v>
          </cell>
          <cell r="C5627" t="str">
            <v>Oklahoma</v>
          </cell>
          <cell r="D5627" t="str">
            <v>FAIRFAX TOWN OF</v>
          </cell>
          <cell r="E5627" t="str">
            <v>Commercial Sales Revenue</v>
          </cell>
          <cell r="F5627">
            <v>86328</v>
          </cell>
        </row>
        <row r="5628">
          <cell r="B5628" t="str">
            <v>FAIRFIELD CITY OFIllinois</v>
          </cell>
          <cell r="C5628" t="str">
            <v>Illinois</v>
          </cell>
          <cell r="D5628" t="str">
            <v>FAIRFIELD CITY OF</v>
          </cell>
          <cell r="E5628" t="str">
            <v>Commercial Sales Revenue</v>
          </cell>
          <cell r="F5628">
            <v>663880</v>
          </cell>
        </row>
        <row r="5629">
          <cell r="B5629" t="str">
            <v>FAIRLAND GAS AUTHOklahoma</v>
          </cell>
          <cell r="C5629" t="str">
            <v>Oklahoma</v>
          </cell>
          <cell r="D5629" t="str">
            <v>FAIRLAND GAS AUTH</v>
          </cell>
          <cell r="E5629" t="str">
            <v>Commercial Sales Revenue</v>
          </cell>
          <cell r="F5629">
            <v>154651</v>
          </cell>
        </row>
        <row r="5630">
          <cell r="B5630" t="str">
            <v>FALFURRIAS UTIL CITY OFTexas</v>
          </cell>
          <cell r="C5630" t="str">
            <v>Texas</v>
          </cell>
          <cell r="D5630" t="str">
            <v>FALFURRIAS UTIL CITY OF</v>
          </cell>
          <cell r="E5630" t="str">
            <v>Commercial Sales Revenue</v>
          </cell>
          <cell r="F5630">
            <v>213074</v>
          </cell>
        </row>
        <row r="5631">
          <cell r="B5631" t="str">
            <v>FALLS CITY CITY OFNebraska</v>
          </cell>
          <cell r="C5631" t="str">
            <v>Nebraska</v>
          </cell>
          <cell r="D5631" t="str">
            <v>FALLS CITY CITY OF</v>
          </cell>
          <cell r="E5631" t="str">
            <v>Commercial Sales Revenue</v>
          </cell>
          <cell r="F5631">
            <v>732672</v>
          </cell>
        </row>
        <row r="5632">
          <cell r="B5632" t="str">
            <v>FAYETTE GAS BOARDAlabama</v>
          </cell>
          <cell r="C5632" t="str">
            <v>Alabama</v>
          </cell>
          <cell r="D5632" t="str">
            <v>FAYETTE GAS BOARD</v>
          </cell>
          <cell r="E5632" t="str">
            <v>Commercial Sales Revenue</v>
          </cell>
          <cell r="F5632">
            <v>634789</v>
          </cell>
        </row>
        <row r="5633">
          <cell r="B5633" t="str">
            <v>FAYETTEVILLE PUBLIC UTILITY GAS DEPTTennessee</v>
          </cell>
          <cell r="C5633" t="str">
            <v>Tennessee</v>
          </cell>
          <cell r="D5633" t="str">
            <v>FAYETTEVILLE PUBLIC UTILITY GAS DEPT</v>
          </cell>
          <cell r="E5633" t="str">
            <v>Commercial Sales Revenue</v>
          </cell>
          <cell r="F5633">
            <v>1869726</v>
          </cell>
        </row>
        <row r="5634">
          <cell r="B5634" t="str">
            <v>FERGUSON CITY OFKentucky</v>
          </cell>
          <cell r="C5634" t="str">
            <v>Kentucky</v>
          </cell>
          <cell r="D5634" t="str">
            <v>FERGUSON CITY OF</v>
          </cell>
          <cell r="E5634" t="str">
            <v>Commercial Sales Revenue</v>
          </cell>
          <cell r="F5634">
            <v>10787</v>
          </cell>
        </row>
        <row r="5635">
          <cell r="B5635" t="str">
            <v>FILLMORE GAS CONew York</v>
          </cell>
          <cell r="C5635" t="str">
            <v>New York</v>
          </cell>
          <cell r="D5635" t="str">
            <v>FILLMORE GAS CO</v>
          </cell>
          <cell r="E5635" t="str">
            <v>Commercial Sales Revenue</v>
          </cell>
          <cell r="F5635">
            <v>183488</v>
          </cell>
        </row>
        <row r="5636">
          <cell r="B5636" t="str">
            <v>FINDLAY VILLAGE OFIllinois</v>
          </cell>
          <cell r="C5636" t="str">
            <v>Illinois</v>
          </cell>
          <cell r="D5636" t="str">
            <v>FINDLAY VILLAGE OF</v>
          </cell>
          <cell r="E5636" t="str">
            <v>Commercial Sales Revenue</v>
          </cell>
          <cell r="F5636">
            <v>46461</v>
          </cell>
        </row>
        <row r="5637">
          <cell r="B5637" t="str">
            <v>FIRST UTILITY DISTRICT TIPTONTennessee</v>
          </cell>
          <cell r="C5637" t="str">
            <v>Tennessee</v>
          </cell>
          <cell r="D5637" t="str">
            <v>FIRST UTILITY DISTRICT TIPTON</v>
          </cell>
          <cell r="E5637" t="str">
            <v>Commercial Sales Revenue</v>
          </cell>
          <cell r="F5637">
            <v>59037</v>
          </cell>
        </row>
        <row r="5638">
          <cell r="B5638" t="str">
            <v>FITCHBURG GAS AND ELECTRIC COMPANYMassachusetts</v>
          </cell>
          <cell r="C5638" t="str">
            <v>Massachusetts</v>
          </cell>
          <cell r="D5638" t="str">
            <v>FITCHBURG GAS AND ELECTRIC COMPANY</v>
          </cell>
          <cell r="E5638" t="str">
            <v>Commercial Sales Revenue</v>
          </cell>
          <cell r="F5638">
            <v>6726976</v>
          </cell>
        </row>
        <row r="5639">
          <cell r="B5639" t="str">
            <v>FITZGERALD CITY OFGeorgia</v>
          </cell>
          <cell r="C5639" t="str">
            <v>Georgia</v>
          </cell>
          <cell r="D5639" t="str">
            <v>FITZGERALD CITY OF</v>
          </cell>
          <cell r="E5639" t="str">
            <v>Commercial Sales Revenue</v>
          </cell>
          <cell r="F5639">
            <v>269231</v>
          </cell>
        </row>
        <row r="5640">
          <cell r="B5640" t="str">
            <v>FLAT ROCK MUNICIPAL GASIllinois</v>
          </cell>
          <cell r="C5640" t="str">
            <v>Illinois</v>
          </cell>
          <cell r="D5640" t="str">
            <v>FLAT ROCK MUNICIPAL GAS</v>
          </cell>
          <cell r="E5640" t="str">
            <v>Commercial Sales Revenue</v>
          </cell>
          <cell r="F5640">
            <v>26063</v>
          </cell>
        </row>
        <row r="5641">
          <cell r="B5641" t="str">
            <v>FLEMINGSBURG CITY OFKentucky</v>
          </cell>
          <cell r="C5641" t="str">
            <v>Kentucky</v>
          </cell>
          <cell r="D5641" t="str">
            <v>FLEMINGSBURG CITY OF</v>
          </cell>
          <cell r="E5641" t="str">
            <v>Commercial Sales Revenue</v>
          </cell>
          <cell r="F5641">
            <v>277066</v>
          </cell>
        </row>
        <row r="5642">
          <cell r="B5642" t="str">
            <v>FLORA CITY OFIllinois</v>
          </cell>
          <cell r="C5642" t="str">
            <v>Illinois</v>
          </cell>
          <cell r="D5642" t="str">
            <v>FLORA CITY OF</v>
          </cell>
          <cell r="E5642" t="str">
            <v>Commercial Sales Revenue</v>
          </cell>
          <cell r="F5642">
            <v>508786</v>
          </cell>
        </row>
        <row r="5643">
          <cell r="B5643" t="str">
            <v>FLORALA GAS DEPARTMENTAlabama</v>
          </cell>
          <cell r="C5643" t="str">
            <v>Alabama</v>
          </cell>
          <cell r="D5643" t="str">
            <v>FLORALA GAS DEPARTMENT</v>
          </cell>
          <cell r="E5643" t="str">
            <v>Commercial Sales Revenue</v>
          </cell>
          <cell r="F5643">
            <v>53647</v>
          </cell>
        </row>
        <row r="5644">
          <cell r="B5644" t="str">
            <v>FLORENCE NATURAL GAS DEPT CITY OFAlabama</v>
          </cell>
          <cell r="C5644" t="str">
            <v>Alabama</v>
          </cell>
          <cell r="D5644" t="str">
            <v>FLORENCE NATURAL GAS DEPT CITY OF</v>
          </cell>
          <cell r="E5644" t="str">
            <v>Commercial Sales Revenue</v>
          </cell>
          <cell r="F5644">
            <v>4075812</v>
          </cell>
        </row>
        <row r="5645">
          <cell r="B5645" t="str">
            <v>FLORENCE UTILITY COMMISSIONWisconsin</v>
          </cell>
          <cell r="C5645" t="str">
            <v>Wisconsin</v>
          </cell>
          <cell r="D5645" t="str">
            <v>FLORENCE UTILITY COMMISSION</v>
          </cell>
          <cell r="E5645" t="str">
            <v>Commercial Sales Revenue</v>
          </cell>
          <cell r="F5645">
            <v>338919</v>
          </cell>
        </row>
        <row r="5646">
          <cell r="B5646" t="str">
            <v>FLORIDA CITY GASFlorida</v>
          </cell>
          <cell r="C5646" t="str">
            <v>Florida</v>
          </cell>
          <cell r="D5646" t="str">
            <v>FLORIDA CITY GAS</v>
          </cell>
          <cell r="E5646" t="str">
            <v>Commercial Sales Revenue</v>
          </cell>
          <cell r="F5646">
            <v>21604898</v>
          </cell>
        </row>
        <row r="5647">
          <cell r="B5647" t="str">
            <v>FLORIDA PUBLIC UTILITIESFlorida</v>
          </cell>
          <cell r="C5647" t="str">
            <v>Florida</v>
          </cell>
          <cell r="D5647" t="str">
            <v>FLORIDA PUBLIC UTILITIES</v>
          </cell>
          <cell r="E5647" t="str">
            <v>Commercial Sales Revenue</v>
          </cell>
          <cell r="F5647">
            <v>23162065</v>
          </cell>
        </row>
        <row r="5648">
          <cell r="B5648" t="str">
            <v>FORAKER GAS CO  INCOhio</v>
          </cell>
          <cell r="C5648" t="str">
            <v>Ohio</v>
          </cell>
          <cell r="D5648" t="str">
            <v>FORAKER GAS CO  INC</v>
          </cell>
          <cell r="E5648" t="str">
            <v>Commercial Sales Revenue</v>
          </cell>
          <cell r="F5648">
            <v>444627</v>
          </cell>
        </row>
        <row r="5649">
          <cell r="B5649" t="str">
            <v>FORD CITY OFKansas</v>
          </cell>
          <cell r="C5649" t="str">
            <v>Kansas</v>
          </cell>
          <cell r="D5649" t="str">
            <v>FORD CITY OF</v>
          </cell>
          <cell r="E5649" t="str">
            <v>Commercial Sales Revenue</v>
          </cell>
          <cell r="F5649">
            <v>11181</v>
          </cell>
        </row>
        <row r="5650">
          <cell r="B5650" t="str">
            <v>FORT COBB FUEL AUTHORITYOklahoma</v>
          </cell>
          <cell r="C5650" t="str">
            <v>Oklahoma</v>
          </cell>
          <cell r="D5650" t="str">
            <v>FORT COBB FUEL AUTHORITY</v>
          </cell>
          <cell r="E5650" t="str">
            <v>Commercial Sales Revenue</v>
          </cell>
          <cell r="F5650">
            <v>831273</v>
          </cell>
        </row>
        <row r="5651">
          <cell r="B5651" t="str">
            <v>FORT GAINES CITY OFGeorgia</v>
          </cell>
          <cell r="C5651" t="str">
            <v>Georgia</v>
          </cell>
          <cell r="D5651" t="str">
            <v>FORT GAINES CITY OF</v>
          </cell>
          <cell r="E5651" t="str">
            <v>Commercial Sales Revenue</v>
          </cell>
          <cell r="F5651">
            <v>48954</v>
          </cell>
        </row>
        <row r="5652">
          <cell r="B5652" t="str">
            <v>FORT HILL NAT GAS AUTHSouth Carolina</v>
          </cell>
          <cell r="C5652" t="str">
            <v>South Carolina</v>
          </cell>
          <cell r="D5652" t="str">
            <v>FORT HILL NAT GAS AUTH</v>
          </cell>
          <cell r="E5652" t="str">
            <v>Commercial Sales Revenue</v>
          </cell>
          <cell r="F5652">
            <v>9683175</v>
          </cell>
        </row>
        <row r="5653">
          <cell r="B5653" t="str">
            <v>FORT MORGAN CITY OFColorado</v>
          </cell>
          <cell r="C5653" t="str">
            <v>Colorado</v>
          </cell>
          <cell r="D5653" t="str">
            <v>FORT MORGAN CITY OF</v>
          </cell>
          <cell r="E5653" t="str">
            <v>Commercial Sales Revenue</v>
          </cell>
          <cell r="F5653">
            <v>1185531</v>
          </cell>
        </row>
        <row r="5654">
          <cell r="B5654" t="str">
            <v>FORT PIERCE UTIITIES AUTHORITYFlorida</v>
          </cell>
          <cell r="C5654" t="str">
            <v>Florida</v>
          </cell>
          <cell r="D5654" t="str">
            <v>FORT PIERCE UTIITIES AUTHORITY</v>
          </cell>
          <cell r="E5654" t="str">
            <v>Commercial Sales Revenue</v>
          </cell>
          <cell r="F5654">
            <v>2218184</v>
          </cell>
        </row>
        <row r="5655">
          <cell r="B5655" t="str">
            <v>FORT STOCKTON CITY OFTexas</v>
          </cell>
          <cell r="C5655" t="str">
            <v>Texas</v>
          </cell>
          <cell r="D5655" t="str">
            <v>FORT STOCKTON CITY OF</v>
          </cell>
          <cell r="E5655" t="str">
            <v>Commercial Sales Revenue</v>
          </cell>
          <cell r="F5655">
            <v>388939</v>
          </cell>
        </row>
        <row r="5656">
          <cell r="B5656" t="str">
            <v>FORT VALLEY UTILITY COMMISSIONGeorgia</v>
          </cell>
          <cell r="C5656" t="str">
            <v>Georgia</v>
          </cell>
          <cell r="D5656" t="str">
            <v>FORT VALLEY UTILITY COMMISSION</v>
          </cell>
          <cell r="E5656" t="str">
            <v>Commercial Sales Revenue</v>
          </cell>
          <cell r="F5656">
            <v>841076</v>
          </cell>
        </row>
        <row r="5657">
          <cell r="B5657" t="str">
            <v>FOSSTON MUNICIPAL GAS CITY OFMinnesota</v>
          </cell>
          <cell r="C5657" t="str">
            <v>Minnesota</v>
          </cell>
          <cell r="D5657" t="str">
            <v>FOSSTON MUNICIPAL GAS CITY OF</v>
          </cell>
          <cell r="E5657" t="str">
            <v>Commercial Sales Revenue</v>
          </cell>
          <cell r="F5657">
            <v>436207</v>
          </cell>
        </row>
        <row r="5658">
          <cell r="B5658" t="str">
            <v>FOUNTAIN INN NATURAL GASSouth Carolina</v>
          </cell>
          <cell r="C5658" t="str">
            <v>South Carolina</v>
          </cell>
          <cell r="D5658" t="str">
            <v>FOUNTAIN INN NATURAL GAS</v>
          </cell>
          <cell r="E5658" t="str">
            <v>Commercial Sales Revenue</v>
          </cell>
          <cell r="F5658">
            <v>556898</v>
          </cell>
        </row>
        <row r="5659">
          <cell r="B5659" t="str">
            <v>FOUNTAINTOWN GAS COIndiana</v>
          </cell>
          <cell r="C5659" t="str">
            <v>Indiana</v>
          </cell>
          <cell r="D5659" t="str">
            <v>FOUNTAINTOWN GAS CO</v>
          </cell>
          <cell r="E5659" t="str">
            <v>Commercial Sales Revenue</v>
          </cell>
          <cell r="F5659">
            <v>838708</v>
          </cell>
        </row>
        <row r="5660">
          <cell r="B5660" t="str">
            <v>FRANKLIN VILLAGE OFIllinois</v>
          </cell>
          <cell r="C5660" t="str">
            <v>Illinois</v>
          </cell>
          <cell r="D5660" t="str">
            <v>FRANKLIN VILLAGE OF</v>
          </cell>
          <cell r="E5660" t="str">
            <v>Commercial Sales Revenue</v>
          </cell>
          <cell r="F5660">
            <v>53248</v>
          </cell>
        </row>
        <row r="5661">
          <cell r="B5661" t="str">
            <v>FRANKLINTON TOWN OFLouisiana</v>
          </cell>
          <cell r="C5661" t="str">
            <v>Louisiana</v>
          </cell>
          <cell r="D5661" t="str">
            <v>FRANKLINTON TOWN OF</v>
          </cell>
          <cell r="E5661" t="str">
            <v>Commercial Sales Revenue</v>
          </cell>
          <cell r="F5661">
            <v>338951</v>
          </cell>
        </row>
        <row r="5662">
          <cell r="B5662" t="str">
            <v>FRANNIE DEAVER UTILITIESWyoming</v>
          </cell>
          <cell r="C5662" t="str">
            <v>Wyoming</v>
          </cell>
          <cell r="D5662" t="str">
            <v>FRANNIE DEAVER UTILITIES</v>
          </cell>
          <cell r="E5662" t="str">
            <v>Commercial Sales Revenue</v>
          </cell>
          <cell r="F5662">
            <v>25852</v>
          </cell>
        </row>
        <row r="5663">
          <cell r="B5663" t="str">
            <v>FREEDOM MUNICIPAL TRUST AUTHORITYOklahoma</v>
          </cell>
          <cell r="C5663" t="str">
            <v>Oklahoma</v>
          </cell>
          <cell r="D5663" t="str">
            <v>FREEDOM MUNICIPAL TRUST AUTHORITY</v>
          </cell>
          <cell r="E5663" t="str">
            <v>Commercial Sales Revenue</v>
          </cell>
          <cell r="F5663">
            <v>7394</v>
          </cell>
        </row>
        <row r="5664">
          <cell r="B5664" t="str">
            <v>FREEDOM PIPELINE LLCKansas</v>
          </cell>
          <cell r="C5664" t="str">
            <v>Kansas</v>
          </cell>
          <cell r="D5664" t="str">
            <v>FREEDOM PIPELINE LLC</v>
          </cell>
          <cell r="E5664" t="str">
            <v>Commercial Sales Revenue</v>
          </cell>
          <cell r="F5664">
            <v>3988286</v>
          </cell>
        </row>
        <row r="5665">
          <cell r="B5665" t="str">
            <v>FREMONT DEPT OF UTILITIESNebraska</v>
          </cell>
          <cell r="C5665" t="str">
            <v>Nebraska</v>
          </cell>
          <cell r="D5665" t="str">
            <v>FREMONT DEPT OF UTILITIES</v>
          </cell>
          <cell r="E5665" t="str">
            <v>Commercial Sales Revenue</v>
          </cell>
          <cell r="F5665">
            <v>3308230</v>
          </cell>
        </row>
        <row r="5666">
          <cell r="B5666" t="str">
            <v>FRIENDSHIP GAS DEPTTennessee</v>
          </cell>
          <cell r="C5666" t="str">
            <v>Tennessee</v>
          </cell>
          <cell r="D5666" t="str">
            <v>FRIENDSHIP GAS DEPT</v>
          </cell>
          <cell r="E5666" t="str">
            <v>Commercial Sales Revenue</v>
          </cell>
          <cell r="F5666">
            <v>69072</v>
          </cell>
        </row>
        <row r="5667">
          <cell r="B5667" t="str">
            <v>FROHNA CITY OFMissouri</v>
          </cell>
          <cell r="C5667" t="str">
            <v>Missouri</v>
          </cell>
          <cell r="D5667" t="str">
            <v>FROHNA CITY OF</v>
          </cell>
          <cell r="E5667" t="str">
            <v>Commercial Sales Revenue</v>
          </cell>
          <cell r="F5667">
            <v>14128</v>
          </cell>
        </row>
        <row r="5668">
          <cell r="B5668" t="str">
            <v>FRONTIER NATURAL GAS CONorth Carolina</v>
          </cell>
          <cell r="C5668" t="str">
            <v>North Carolina</v>
          </cell>
          <cell r="D5668" t="str">
            <v>FRONTIER NATURAL GAS CO</v>
          </cell>
          <cell r="E5668" t="str">
            <v>Commercial Sales Revenue</v>
          </cell>
          <cell r="F5668">
            <v>5799548</v>
          </cell>
        </row>
        <row r="5669">
          <cell r="B5669" t="str">
            <v>FULTON CITY OFMissouri</v>
          </cell>
          <cell r="C5669" t="str">
            <v>Missouri</v>
          </cell>
          <cell r="D5669" t="str">
            <v>FULTON CITY OF</v>
          </cell>
          <cell r="E5669" t="str">
            <v>Commercial Sales Revenue</v>
          </cell>
          <cell r="F5669">
            <v>2277265</v>
          </cell>
        </row>
        <row r="5670">
          <cell r="B5670" t="str">
            <v>FULTON MUNICIPAL GAS SYSMississippi</v>
          </cell>
          <cell r="C5670" t="str">
            <v>Mississippi</v>
          </cell>
          <cell r="D5670" t="str">
            <v>FULTON MUNICIPAL GAS SYS</v>
          </cell>
          <cell r="E5670" t="str">
            <v>Commercial Sales Revenue</v>
          </cell>
          <cell r="F5670">
            <v>387610</v>
          </cell>
        </row>
        <row r="5671">
          <cell r="B5671" t="str">
            <v>FULTON NAT GAS SYSKentucky</v>
          </cell>
          <cell r="C5671" t="str">
            <v>Kentucky</v>
          </cell>
          <cell r="D5671" t="str">
            <v>FULTON NAT GAS SYS</v>
          </cell>
          <cell r="E5671" t="str">
            <v>Commercial Sales Revenue</v>
          </cell>
          <cell r="F5671">
            <v>198050</v>
          </cell>
        </row>
        <row r="5672">
          <cell r="B5672" t="str">
            <v>FULTONDALE GAS BOARDAlabama</v>
          </cell>
          <cell r="C5672" t="str">
            <v>Alabama</v>
          </cell>
          <cell r="D5672" t="str">
            <v>FULTONDALE GAS BOARD</v>
          </cell>
          <cell r="E5672" t="str">
            <v>Commercial Sales Revenue</v>
          </cell>
          <cell r="F5672">
            <v>1522036</v>
          </cell>
        </row>
        <row r="5673">
          <cell r="B5673" t="str">
            <v>GAINESVILLE REGIONAL UTILITIESFlorida</v>
          </cell>
          <cell r="C5673" t="str">
            <v>Florida</v>
          </cell>
          <cell r="D5673" t="str">
            <v>GAINESVILLE REGIONAL UTILITIES</v>
          </cell>
          <cell r="E5673" t="str">
            <v>Commercial Sales Revenue</v>
          </cell>
          <cell r="F5673">
            <v>8187305</v>
          </cell>
        </row>
        <row r="5674">
          <cell r="B5674" t="str">
            <v>GALLATIN NATURAL GAS SYSTEMSTennessee</v>
          </cell>
          <cell r="C5674" t="str">
            <v>Tennessee</v>
          </cell>
          <cell r="D5674" t="str">
            <v>GALLATIN NATURAL GAS SYSTEMS</v>
          </cell>
          <cell r="E5674" t="str">
            <v>Commercial Sales Revenue</v>
          </cell>
          <cell r="F5674">
            <v>2702580</v>
          </cell>
        </row>
        <row r="5675">
          <cell r="B5675" t="str">
            <v>GALLAWAY CITY OFTennessee</v>
          </cell>
          <cell r="C5675" t="str">
            <v>Tennessee</v>
          </cell>
          <cell r="D5675" t="str">
            <v>GALLAWAY CITY OF</v>
          </cell>
          <cell r="E5675" t="str">
            <v>Commercial Sales Revenue</v>
          </cell>
          <cell r="F5675">
            <v>24764</v>
          </cell>
        </row>
        <row r="5676">
          <cell r="B5676" t="str">
            <v>GARDEN PLAIN MUN GAS COKansas</v>
          </cell>
          <cell r="C5676" t="str">
            <v>Kansas</v>
          </cell>
          <cell r="D5676" t="str">
            <v>GARDEN PLAIN MUN GAS CO</v>
          </cell>
          <cell r="E5676" t="str">
            <v>Commercial Sales Revenue</v>
          </cell>
          <cell r="F5676">
            <v>66839</v>
          </cell>
        </row>
        <row r="5677">
          <cell r="B5677" t="str">
            <v>GARNETT CITY OFKansas</v>
          </cell>
          <cell r="C5677" t="str">
            <v>Kansas</v>
          </cell>
          <cell r="D5677" t="str">
            <v>GARNETT CITY OF</v>
          </cell>
          <cell r="E5677" t="str">
            <v>Commercial Sales Revenue</v>
          </cell>
          <cell r="F5677">
            <v>202545</v>
          </cell>
        </row>
        <row r="5678">
          <cell r="B5678" t="str">
            <v>GARRISON CITY OFTexas</v>
          </cell>
          <cell r="C5678" t="str">
            <v>Texas</v>
          </cell>
          <cell r="D5678" t="str">
            <v>GARRISON CITY OF</v>
          </cell>
          <cell r="E5678" t="str">
            <v>Commercial Sales Revenue</v>
          </cell>
          <cell r="F5678">
            <v>103929</v>
          </cell>
        </row>
        <row r="5679">
          <cell r="B5679" t="str">
            <v>GARY NATURAL GAS SYSTEMTexas</v>
          </cell>
          <cell r="C5679" t="str">
            <v>Texas</v>
          </cell>
          <cell r="D5679" t="str">
            <v>GARY NATURAL GAS SYSTEM</v>
          </cell>
          <cell r="E5679" t="str">
            <v>Commercial Sales Revenue</v>
          </cell>
          <cell r="F5679">
            <v>32705</v>
          </cell>
        </row>
        <row r="5680">
          <cell r="B5680" t="str">
            <v>GAS ENERGY LLCTexas</v>
          </cell>
          <cell r="C5680" t="str">
            <v>Texas</v>
          </cell>
          <cell r="D5680" t="str">
            <v>GAS ENERGY LLC</v>
          </cell>
          <cell r="E5680" t="str">
            <v>Commercial Sales Revenue</v>
          </cell>
          <cell r="F5680">
            <v>125940</v>
          </cell>
        </row>
        <row r="5681">
          <cell r="B5681" t="str">
            <v>GAS UTIL DISTRICT 2Louisiana</v>
          </cell>
          <cell r="C5681" t="str">
            <v>Louisiana</v>
          </cell>
          <cell r="D5681" t="str">
            <v>GAS UTIL DISTRICT 2</v>
          </cell>
          <cell r="E5681" t="str">
            <v>Commercial Sales Revenue</v>
          </cell>
          <cell r="F5681">
            <v>51226</v>
          </cell>
        </row>
        <row r="5682">
          <cell r="B5682" t="str">
            <v>GEARY UTILITY AUTHORITYOklahoma</v>
          </cell>
          <cell r="C5682" t="str">
            <v>Oklahoma</v>
          </cell>
          <cell r="D5682" t="str">
            <v>GEARY UTILITY AUTHORITY</v>
          </cell>
          <cell r="E5682" t="str">
            <v>Commercial Sales Revenue</v>
          </cell>
          <cell r="F5682">
            <v>26941</v>
          </cell>
        </row>
        <row r="5683">
          <cell r="B5683" t="str">
            <v>GEFF VILLAGE OFIllinois</v>
          </cell>
          <cell r="C5683" t="str">
            <v>Illinois</v>
          </cell>
          <cell r="D5683" t="str">
            <v>GEFF VILLAGE OF</v>
          </cell>
          <cell r="E5683" t="str">
            <v>Commercial Sales Revenue</v>
          </cell>
          <cell r="F5683">
            <v>10712</v>
          </cell>
        </row>
        <row r="5684">
          <cell r="B5684" t="str">
            <v>GENEVA CTY GAS DISTAlabama</v>
          </cell>
          <cell r="C5684" t="str">
            <v>Alabama</v>
          </cell>
          <cell r="D5684" t="str">
            <v>GENEVA CTY GAS DIST</v>
          </cell>
          <cell r="E5684" t="str">
            <v>Commercial Sales Revenue</v>
          </cell>
          <cell r="F5684">
            <v>440593</v>
          </cell>
        </row>
        <row r="5685">
          <cell r="B5685" t="str">
            <v>GEORGE WEST CITY OFTexas</v>
          </cell>
          <cell r="C5685" t="str">
            <v>Texas</v>
          </cell>
          <cell r="D5685" t="str">
            <v>GEORGE WEST CITY OF</v>
          </cell>
          <cell r="E5685" t="str">
            <v>Commercial Sales Revenue</v>
          </cell>
          <cell r="F5685">
            <v>29627</v>
          </cell>
        </row>
        <row r="5686">
          <cell r="B5686" t="str">
            <v>GIBSON COUNTY UTILITY DISTRICTTennessee</v>
          </cell>
          <cell r="C5686" t="str">
            <v>Tennessee</v>
          </cell>
          <cell r="D5686" t="str">
            <v>GIBSON COUNTY UTILITY DISTRICT</v>
          </cell>
          <cell r="E5686" t="str">
            <v>Commercial Sales Revenue</v>
          </cell>
          <cell r="F5686">
            <v>2151131</v>
          </cell>
        </row>
        <row r="5687">
          <cell r="B5687" t="str">
            <v>GILMORE CITYIowa</v>
          </cell>
          <cell r="C5687" t="str">
            <v>Iowa</v>
          </cell>
          <cell r="D5687" t="str">
            <v>GILMORE CITY</v>
          </cell>
          <cell r="E5687" t="str">
            <v>Commercial Sales Revenue</v>
          </cell>
          <cell r="F5687">
            <v>38341</v>
          </cell>
        </row>
        <row r="5688">
          <cell r="B5688" t="str">
            <v>GLENWOOD ENERGY OF OXFORD INCOhio</v>
          </cell>
          <cell r="C5688" t="str">
            <v>Ohio</v>
          </cell>
          <cell r="D5688" t="str">
            <v>GLENWOOD ENERGY OF OXFORD INC</v>
          </cell>
          <cell r="E5688" t="str">
            <v>Commercial Sales Revenue</v>
          </cell>
          <cell r="F5688">
            <v>1298968</v>
          </cell>
        </row>
        <row r="5689">
          <cell r="B5689" t="str">
            <v>GLOSTER TOWN OFMississippi</v>
          </cell>
          <cell r="C5689" t="str">
            <v>Mississippi</v>
          </cell>
          <cell r="D5689" t="str">
            <v>GLOSTER TOWN OF</v>
          </cell>
          <cell r="E5689" t="str">
            <v>Commercial Sales Revenue</v>
          </cell>
          <cell r="F5689">
            <v>19388</v>
          </cell>
        </row>
        <row r="5690">
          <cell r="B5690" t="str">
            <v>GOLDSMITH CITY OFTexas</v>
          </cell>
          <cell r="C5690" t="str">
            <v>Texas</v>
          </cell>
          <cell r="D5690" t="str">
            <v>GOLDSMITH CITY OF</v>
          </cell>
          <cell r="E5690" t="str">
            <v>Commercial Sales Revenue</v>
          </cell>
          <cell r="F5690">
            <v>7863</v>
          </cell>
        </row>
        <row r="5691">
          <cell r="B5691" t="str">
            <v>GONZALES CITY OFLouisiana</v>
          </cell>
          <cell r="C5691" t="str">
            <v>Louisiana</v>
          </cell>
          <cell r="D5691" t="str">
            <v>GONZALES CITY OF</v>
          </cell>
          <cell r="E5691" t="str">
            <v>Commercial Sales Revenue</v>
          </cell>
          <cell r="F5691">
            <v>865542</v>
          </cell>
        </row>
        <row r="5692">
          <cell r="B5692" t="str">
            <v>GOODHUE CITY OFMinnesota</v>
          </cell>
          <cell r="C5692" t="str">
            <v>Minnesota</v>
          </cell>
          <cell r="D5692" t="str">
            <v>GOODHUE CITY OF</v>
          </cell>
          <cell r="E5692" t="str">
            <v>Commercial Sales Revenue</v>
          </cell>
          <cell r="F5692">
            <v>173052</v>
          </cell>
        </row>
        <row r="5693">
          <cell r="B5693" t="str">
            <v>GORDO WATER GAS SEWER BDAlabama</v>
          </cell>
          <cell r="C5693" t="str">
            <v>Alabama</v>
          </cell>
          <cell r="D5693" t="str">
            <v>GORDO WATER GAS SEWER BD</v>
          </cell>
          <cell r="E5693" t="str">
            <v>Commercial Sales Revenue</v>
          </cell>
          <cell r="F5693">
            <v>328463</v>
          </cell>
        </row>
        <row r="5694">
          <cell r="B5694" t="str">
            <v>GRAETTINGER TOWN OFIowa</v>
          </cell>
          <cell r="C5694" t="str">
            <v>Iowa</v>
          </cell>
          <cell r="D5694" t="str">
            <v>GRAETTINGER TOWN OF</v>
          </cell>
          <cell r="E5694" t="str">
            <v>Commercial Sales Revenue</v>
          </cell>
          <cell r="F5694">
            <v>86917</v>
          </cell>
        </row>
        <row r="5695">
          <cell r="B5695" t="str">
            <v>GRAHAM COUNTY UTILITIES INCArizona</v>
          </cell>
          <cell r="C5695" t="str">
            <v>Arizona</v>
          </cell>
          <cell r="D5695" t="str">
            <v>GRAHAM COUNTY UTILITIES INC</v>
          </cell>
          <cell r="E5695" t="str">
            <v>Commercial Sales Revenue</v>
          </cell>
          <cell r="F5695">
            <v>759923</v>
          </cell>
        </row>
        <row r="5696">
          <cell r="B5696" t="str">
            <v>GRANBY CITY OFMissouri</v>
          </cell>
          <cell r="C5696" t="str">
            <v>Missouri</v>
          </cell>
          <cell r="D5696" t="str">
            <v>GRANBY CITY OF</v>
          </cell>
          <cell r="E5696" t="str">
            <v>Commercial Sales Revenue</v>
          </cell>
          <cell r="F5696">
            <v>73267</v>
          </cell>
        </row>
        <row r="5697">
          <cell r="B5697" t="str">
            <v>GRAND COTEAU TOWN OFLouisiana</v>
          </cell>
          <cell r="C5697" t="str">
            <v>Louisiana</v>
          </cell>
          <cell r="D5697" t="str">
            <v>GRAND COTEAU TOWN OF</v>
          </cell>
          <cell r="E5697" t="str">
            <v>Commercial Sales Revenue</v>
          </cell>
          <cell r="F5697">
            <v>70699</v>
          </cell>
        </row>
        <row r="5698">
          <cell r="B5698" t="str">
            <v>GRAND ISLE TOWN OFLouisiana</v>
          </cell>
          <cell r="C5698" t="str">
            <v>Louisiana</v>
          </cell>
          <cell r="D5698" t="str">
            <v>GRAND ISLE TOWN OF</v>
          </cell>
          <cell r="E5698" t="str">
            <v>Commercial Sales Revenue</v>
          </cell>
          <cell r="F5698">
            <v>13096</v>
          </cell>
        </row>
        <row r="5699">
          <cell r="B5699" t="str">
            <v>GRANDVIEW MUN GAS UTILIndiana</v>
          </cell>
          <cell r="C5699" t="str">
            <v>Indiana</v>
          </cell>
          <cell r="D5699" t="str">
            <v>GRANDVIEW MUN GAS UTIL</v>
          </cell>
          <cell r="E5699" t="str">
            <v>Commercial Sales Revenue</v>
          </cell>
          <cell r="F5699">
            <v>16684</v>
          </cell>
        </row>
        <row r="5700">
          <cell r="B5700" t="str">
            <v>GRANITE TOWN OFOklahoma</v>
          </cell>
          <cell r="C5700" t="str">
            <v>Oklahoma</v>
          </cell>
          <cell r="D5700" t="str">
            <v>GRANITE TOWN OF</v>
          </cell>
          <cell r="E5700" t="str">
            <v>Commercial Sales Revenue</v>
          </cell>
          <cell r="F5700">
            <v>10745</v>
          </cell>
        </row>
        <row r="5701">
          <cell r="B5701" t="str">
            <v>GRANT CITY CITY OFMissouri</v>
          </cell>
          <cell r="C5701" t="str">
            <v>Missouri</v>
          </cell>
          <cell r="D5701" t="str">
            <v>GRANT CITY CITY OF</v>
          </cell>
          <cell r="E5701" t="str">
            <v>Commercial Sales Revenue</v>
          </cell>
          <cell r="F5701">
            <v>59605</v>
          </cell>
        </row>
        <row r="5702">
          <cell r="B5702" t="str">
            <v>GRANTVILLE CITY OFGeorgia</v>
          </cell>
          <cell r="C5702" t="str">
            <v>Georgia</v>
          </cell>
          <cell r="D5702" t="str">
            <v>GRANTVILLE CITY OF</v>
          </cell>
          <cell r="E5702" t="str">
            <v>Commercial Sales Revenue</v>
          </cell>
          <cell r="F5702">
            <v>26854</v>
          </cell>
        </row>
        <row r="5703">
          <cell r="B5703" t="str">
            <v>GRAYSON UTILITY COMMISSIONKentucky</v>
          </cell>
          <cell r="C5703" t="str">
            <v>Kentucky</v>
          </cell>
          <cell r="D5703" t="str">
            <v>GRAYSON UTILITY COMMISSION</v>
          </cell>
          <cell r="E5703" t="str">
            <v>Commercial Sales Revenue</v>
          </cell>
          <cell r="F5703">
            <v>425746</v>
          </cell>
        </row>
        <row r="5704">
          <cell r="B5704" t="str">
            <v>GRAYVILLE CITY OFIllinois</v>
          </cell>
          <cell r="C5704" t="str">
            <v>Illinois</v>
          </cell>
          <cell r="D5704" t="str">
            <v>GRAYVILLE CITY OF</v>
          </cell>
          <cell r="E5704" t="str">
            <v>Commercial Sales Revenue</v>
          </cell>
          <cell r="F5704">
            <v>133747</v>
          </cell>
        </row>
        <row r="5705">
          <cell r="B5705" t="str">
            <v>GREAT PLAINS NATURAL GAS COMinnesota</v>
          </cell>
          <cell r="C5705" t="str">
            <v>Minnesota</v>
          </cell>
          <cell r="D5705" t="str">
            <v>GREAT PLAINS NATURAL GAS CO</v>
          </cell>
          <cell r="E5705" t="str">
            <v>Commercial Sales Revenue</v>
          </cell>
          <cell r="F5705">
            <v>9686223</v>
          </cell>
        </row>
        <row r="5706">
          <cell r="B5706" t="str">
            <v>GREAT PLAINS NATURAL GAS CONorth Dakota</v>
          </cell>
          <cell r="C5706" t="str">
            <v>North Dakota</v>
          </cell>
          <cell r="D5706" t="str">
            <v>GREAT PLAINS NATURAL GAS CO</v>
          </cell>
          <cell r="E5706" t="str">
            <v>Commercial Sales Revenue</v>
          </cell>
          <cell r="F5706">
            <v>1694877</v>
          </cell>
        </row>
        <row r="5707">
          <cell r="B5707" t="str">
            <v>GREATER DICKSON GAS AUTHORITYTennessee</v>
          </cell>
          <cell r="C5707" t="str">
            <v>Tennessee</v>
          </cell>
          <cell r="D5707" t="str">
            <v>GREATER DICKSON GAS AUTHORITY</v>
          </cell>
          <cell r="E5707" t="str">
            <v>Commercial Sales Revenue</v>
          </cell>
          <cell r="F5707">
            <v>3563678</v>
          </cell>
        </row>
        <row r="5708">
          <cell r="B5708" t="str">
            <v>GREATER MINNESOTA GAS INCMinnesota</v>
          </cell>
          <cell r="C5708" t="str">
            <v>Minnesota</v>
          </cell>
          <cell r="D5708" t="str">
            <v>GREATER MINNESOTA GAS INC</v>
          </cell>
          <cell r="E5708" t="str">
            <v>Commercial Sales Revenue</v>
          </cell>
          <cell r="F5708">
            <v>1121373</v>
          </cell>
        </row>
        <row r="5709">
          <cell r="B5709" t="str">
            <v>GREEN CITY MUNICIPAL NATURAL GAS SYSMissouri</v>
          </cell>
          <cell r="C5709" t="str">
            <v>Missouri</v>
          </cell>
          <cell r="D5709" t="str">
            <v>GREEN CITY MUNICIPAL NATURAL GAS SYS</v>
          </cell>
          <cell r="E5709" t="str">
            <v>Commercial Sales Revenue</v>
          </cell>
          <cell r="F5709">
            <v>31657</v>
          </cell>
        </row>
        <row r="5710">
          <cell r="B5710" t="str">
            <v>GREENLIGHT GASTexas</v>
          </cell>
          <cell r="C5710" t="str">
            <v>Texas</v>
          </cell>
          <cell r="D5710" t="str">
            <v>GREENLIGHT GAS</v>
          </cell>
          <cell r="E5710" t="str">
            <v>Commercial Sales Revenue</v>
          </cell>
          <cell r="F5710">
            <v>974105</v>
          </cell>
        </row>
        <row r="5711">
          <cell r="B5711" t="str">
            <v>GREENSBORO CITY OFGeorgia</v>
          </cell>
          <cell r="C5711" t="str">
            <v>Georgia</v>
          </cell>
          <cell r="D5711" t="str">
            <v>GREENSBORO CITY OF</v>
          </cell>
          <cell r="E5711" t="str">
            <v>Commercial Sales Revenue</v>
          </cell>
          <cell r="F5711">
            <v>322243</v>
          </cell>
        </row>
        <row r="5712">
          <cell r="B5712" t="str">
            <v>GREENSBURG TOWN OFLouisiana</v>
          </cell>
          <cell r="C5712" t="str">
            <v>Louisiana</v>
          </cell>
          <cell r="D5712" t="str">
            <v>GREENSBURG TOWN OF</v>
          </cell>
          <cell r="E5712" t="str">
            <v>Commercial Sales Revenue</v>
          </cell>
          <cell r="F5712">
            <v>84620</v>
          </cell>
        </row>
        <row r="5713">
          <cell r="B5713" t="str">
            <v>GREENUP VILLAGE OFIllinois</v>
          </cell>
          <cell r="C5713" t="str">
            <v>Illinois</v>
          </cell>
          <cell r="D5713" t="str">
            <v>GREENUP VILLAGE OF</v>
          </cell>
          <cell r="E5713" t="str">
            <v>Commercial Sales Revenue</v>
          </cell>
          <cell r="F5713">
            <v>120221</v>
          </cell>
        </row>
        <row r="5714">
          <cell r="B5714" t="str">
            <v>GREENVILLE UTILITIES COMMISSIONNorth Carolina</v>
          </cell>
          <cell r="C5714" t="str">
            <v>North Carolina</v>
          </cell>
          <cell r="D5714" t="str">
            <v>GREENVILLE UTILITIES COMMISSION</v>
          </cell>
          <cell r="E5714" t="str">
            <v>Commercial Sales Revenue</v>
          </cell>
          <cell r="F5714">
            <v>11071529</v>
          </cell>
        </row>
        <row r="5715">
          <cell r="B5715" t="str">
            <v>GREENWOOD COMM OF PUB WKSSouth Carolina</v>
          </cell>
          <cell r="C5715" t="str">
            <v>South Carolina</v>
          </cell>
          <cell r="D5715" t="str">
            <v>GREENWOOD COMM OF PUB WKS</v>
          </cell>
          <cell r="E5715" t="str">
            <v>Commercial Sales Revenue</v>
          </cell>
          <cell r="F5715">
            <v>4004882</v>
          </cell>
        </row>
        <row r="5716">
          <cell r="B5716" t="str">
            <v>GREER COMMISSION OF PUBLIC WORKSSouth Carolina</v>
          </cell>
          <cell r="C5716" t="str">
            <v>South Carolina</v>
          </cell>
          <cell r="D5716" t="str">
            <v>GREER COMMISSION OF PUBLIC WORKS</v>
          </cell>
          <cell r="E5716" t="str">
            <v>Commercial Sales Revenue</v>
          </cell>
          <cell r="F5716">
            <v>5938354</v>
          </cell>
        </row>
        <row r="5717">
          <cell r="B5717" t="str">
            <v>GREY FOREST UTILTexas</v>
          </cell>
          <cell r="C5717" t="str">
            <v>Texas</v>
          </cell>
          <cell r="D5717" t="str">
            <v>GREY FOREST UTIL</v>
          </cell>
          <cell r="E5717" t="str">
            <v>Commercial Sales Revenue</v>
          </cell>
          <cell r="F5717">
            <v>2496250</v>
          </cell>
        </row>
        <row r="5718">
          <cell r="B5718" t="str">
            <v>GROVE MUN SERVICES AUTHORITYOklahoma</v>
          </cell>
          <cell r="C5718" t="str">
            <v>Oklahoma</v>
          </cell>
          <cell r="D5718" t="str">
            <v>GROVE MUN SERVICES AUTHORITY</v>
          </cell>
          <cell r="E5718" t="str">
            <v>Commercial Sales Revenue</v>
          </cell>
          <cell r="F5718">
            <v>307496</v>
          </cell>
        </row>
        <row r="5719">
          <cell r="B5719" t="str">
            <v>GRUVER CITY OFTexas</v>
          </cell>
          <cell r="C5719" t="str">
            <v>Texas</v>
          </cell>
          <cell r="D5719" t="str">
            <v>GRUVER CITY OF</v>
          </cell>
          <cell r="E5719" t="str">
            <v>Commercial Sales Revenue</v>
          </cell>
          <cell r="F5719">
            <v>76381</v>
          </cell>
        </row>
        <row r="5720">
          <cell r="B5720" t="str">
            <v>GUEYDAN TOWN OFLouisiana</v>
          </cell>
          <cell r="C5720" t="str">
            <v>Louisiana</v>
          </cell>
          <cell r="D5720" t="str">
            <v>GUEYDAN TOWN OF</v>
          </cell>
          <cell r="E5720" t="str">
            <v>Commercial Sales Revenue</v>
          </cell>
          <cell r="F5720">
            <v>68407</v>
          </cell>
        </row>
        <row r="5721">
          <cell r="B5721" t="str">
            <v>GULF BREEZE CITY OFFlorida</v>
          </cell>
          <cell r="C5721" t="str">
            <v>Florida</v>
          </cell>
          <cell r="D5721" t="str">
            <v>GULF BREEZE CITY OF</v>
          </cell>
          <cell r="E5721" t="str">
            <v>Commercial Sales Revenue</v>
          </cell>
          <cell r="F5721">
            <v>1349995</v>
          </cell>
        </row>
        <row r="5722">
          <cell r="B5722" t="str">
            <v>GUTHRIE CTR MUNICIPAL UTILITIESIowa</v>
          </cell>
          <cell r="C5722" t="str">
            <v>Iowa</v>
          </cell>
          <cell r="D5722" t="str">
            <v>GUTHRIE CTR MUNICIPAL UTILITIES</v>
          </cell>
          <cell r="E5722" t="str">
            <v>Commercial Sales Revenue</v>
          </cell>
          <cell r="F5722">
            <v>473687</v>
          </cell>
        </row>
        <row r="5723">
          <cell r="B5723" t="str">
            <v>GUTHRIE NATURAL GASKentucky</v>
          </cell>
          <cell r="C5723" t="str">
            <v>Kentucky</v>
          </cell>
          <cell r="D5723" t="str">
            <v>GUTHRIE NATURAL GAS</v>
          </cell>
          <cell r="E5723" t="str">
            <v>Commercial Sales Revenue</v>
          </cell>
          <cell r="F5723">
            <v>90300</v>
          </cell>
        </row>
        <row r="5724">
          <cell r="B5724" t="str">
            <v>GUYMON MUN GAS COOklahoma</v>
          </cell>
          <cell r="C5724" t="str">
            <v>Oklahoma</v>
          </cell>
          <cell r="D5724" t="str">
            <v>GUYMON MUN GAS CO</v>
          </cell>
          <cell r="E5724" t="str">
            <v>Commercial Sales Revenue</v>
          </cell>
          <cell r="F5724">
            <v>1387848</v>
          </cell>
        </row>
        <row r="5725">
          <cell r="B5725" t="str">
            <v>HALLOCK CITY OFMinnesota</v>
          </cell>
          <cell r="C5725" t="str">
            <v>Minnesota</v>
          </cell>
          <cell r="D5725" t="str">
            <v>HALLOCK CITY OF</v>
          </cell>
          <cell r="E5725" t="str">
            <v>Commercial Sales Revenue</v>
          </cell>
          <cell r="F5725">
            <v>302951</v>
          </cell>
        </row>
        <row r="5726">
          <cell r="B5726" t="str">
            <v>HALLS MUNICIPAL GAS SYSTEMTennessee</v>
          </cell>
          <cell r="C5726" t="str">
            <v>Tennessee</v>
          </cell>
          <cell r="D5726" t="str">
            <v>HALLS MUNICIPAL GAS SYSTEM</v>
          </cell>
          <cell r="E5726" t="str">
            <v>Commercial Sales Revenue</v>
          </cell>
          <cell r="F5726">
            <v>154013</v>
          </cell>
        </row>
        <row r="5727">
          <cell r="B5727" t="str">
            <v>HALSTEAD MUN GAS DEPTKansas</v>
          </cell>
          <cell r="C5727" t="str">
            <v>Kansas</v>
          </cell>
          <cell r="D5727" t="str">
            <v>HALSTEAD MUN GAS DEPT</v>
          </cell>
          <cell r="E5727" t="str">
            <v>Commercial Sales Revenue</v>
          </cell>
          <cell r="F5727">
            <v>92141</v>
          </cell>
        </row>
        <row r="5728">
          <cell r="B5728" t="str">
            <v>HAMILTON CITY OFOhio</v>
          </cell>
          <cell r="C5728" t="str">
            <v>Ohio</v>
          </cell>
          <cell r="D5728" t="str">
            <v>HAMILTON CITY OF</v>
          </cell>
          <cell r="E5728" t="str">
            <v>Commercial Sales Revenue</v>
          </cell>
          <cell r="F5728">
            <v>5198487</v>
          </cell>
        </row>
        <row r="5729">
          <cell r="B5729" t="str">
            <v>HARDEMAN FAYETTE UTIL DISTTennessee</v>
          </cell>
          <cell r="C5729" t="str">
            <v>Tennessee</v>
          </cell>
          <cell r="D5729" t="str">
            <v>HARDEMAN FAYETTE UTIL DIST</v>
          </cell>
          <cell r="E5729" t="str">
            <v>Commercial Sales Revenue</v>
          </cell>
          <cell r="F5729">
            <v>206759</v>
          </cell>
        </row>
        <row r="5730">
          <cell r="B5730" t="str">
            <v>HARDESTY TOWN OFOklahoma</v>
          </cell>
          <cell r="C5730" t="str">
            <v>Oklahoma</v>
          </cell>
          <cell r="D5730" t="str">
            <v>HARDESTY TOWN OF</v>
          </cell>
          <cell r="E5730" t="str">
            <v>Commercial Sales Revenue</v>
          </cell>
          <cell r="F5730">
            <v>14649</v>
          </cell>
        </row>
        <row r="5731">
          <cell r="B5731" t="str">
            <v>HARDIN GAS COKentucky</v>
          </cell>
          <cell r="C5731" t="str">
            <v>Kentucky</v>
          </cell>
          <cell r="D5731" t="str">
            <v>HARDIN GAS CO</v>
          </cell>
          <cell r="E5731" t="str">
            <v>Commercial Sales Revenue</v>
          </cell>
          <cell r="F5731">
            <v>43100</v>
          </cell>
        </row>
        <row r="5732">
          <cell r="B5732" t="str">
            <v>HARDTNER CITY GASKansas</v>
          </cell>
          <cell r="C5732" t="str">
            <v>Kansas</v>
          </cell>
          <cell r="D5732" t="str">
            <v>HARDTNER CITY GAS</v>
          </cell>
          <cell r="E5732" t="str">
            <v>Commercial Sales Revenue</v>
          </cell>
          <cell r="F5732">
            <v>13805</v>
          </cell>
        </row>
        <row r="5733">
          <cell r="B5733" t="str">
            <v>HARLAN MUNICIPAL UTILITIESIowa</v>
          </cell>
          <cell r="C5733" t="str">
            <v>Iowa</v>
          </cell>
          <cell r="D5733" t="str">
            <v>HARLAN MUNICIPAL UTILITIES</v>
          </cell>
          <cell r="E5733" t="str">
            <v>Commercial Sales Revenue</v>
          </cell>
          <cell r="F5733">
            <v>732943</v>
          </cell>
        </row>
        <row r="5734">
          <cell r="B5734" t="str">
            <v>HARRIMAN UTILITY BOARDTennessee</v>
          </cell>
          <cell r="C5734" t="str">
            <v>Tennessee</v>
          </cell>
          <cell r="D5734" t="str">
            <v>HARRIMAN UTILITY BOARD</v>
          </cell>
          <cell r="E5734" t="str">
            <v>Commercial Sales Revenue</v>
          </cell>
          <cell r="F5734">
            <v>1250868</v>
          </cell>
        </row>
        <row r="5735">
          <cell r="B5735" t="str">
            <v>HARRISBURG WTR GAS DIVArkansas</v>
          </cell>
          <cell r="C5735" t="str">
            <v>Arkansas</v>
          </cell>
          <cell r="D5735" t="str">
            <v>HARRISBURG WTR GAS DIV</v>
          </cell>
          <cell r="E5735" t="str">
            <v>Commercial Sales Revenue</v>
          </cell>
          <cell r="F5735">
            <v>312907</v>
          </cell>
        </row>
        <row r="5736">
          <cell r="B5736" t="str">
            <v>HARRISONBURG VILLAGE OFLouisiana</v>
          </cell>
          <cell r="C5736" t="str">
            <v>Louisiana</v>
          </cell>
          <cell r="D5736" t="str">
            <v>HARRISONBURG VILLAGE OF</v>
          </cell>
          <cell r="E5736" t="str">
            <v>Commercial Sales Revenue</v>
          </cell>
          <cell r="F5736">
            <v>101617</v>
          </cell>
        </row>
        <row r="5737">
          <cell r="B5737" t="str">
            <v>HARTLEY CITY OFIowa</v>
          </cell>
          <cell r="C5737" t="str">
            <v>Iowa</v>
          </cell>
          <cell r="D5737" t="str">
            <v>HARTLEY CITY OF</v>
          </cell>
          <cell r="E5737" t="str">
            <v>Commercial Sales Revenue</v>
          </cell>
          <cell r="F5737">
            <v>123350</v>
          </cell>
        </row>
        <row r="5738">
          <cell r="B5738" t="str">
            <v>HARTSELLE UTILITIESAlabama</v>
          </cell>
          <cell r="C5738" t="str">
            <v>Alabama</v>
          </cell>
          <cell r="D5738" t="str">
            <v>HARTSELLE UTILITIES</v>
          </cell>
          <cell r="E5738" t="str">
            <v>Commercial Sales Revenue</v>
          </cell>
          <cell r="F5738">
            <v>789924</v>
          </cell>
        </row>
        <row r="5739">
          <cell r="B5739" t="str">
            <v>HARTWELL CITY OFGeorgia</v>
          </cell>
          <cell r="C5739" t="str">
            <v>Georgia</v>
          </cell>
          <cell r="D5739" t="str">
            <v>HARTWELL CITY OF</v>
          </cell>
          <cell r="E5739" t="str">
            <v>Commercial Sales Revenue</v>
          </cell>
          <cell r="F5739">
            <v>2077831</v>
          </cell>
        </row>
        <row r="5740">
          <cell r="B5740" t="str">
            <v>HARVEYVILLE CITY OFKansas</v>
          </cell>
          <cell r="C5740" t="str">
            <v>Kansas</v>
          </cell>
          <cell r="D5740" t="str">
            <v>HARVEYVILLE CITY OF</v>
          </cell>
          <cell r="E5740" t="str">
            <v>Commercial Sales Revenue</v>
          </cell>
          <cell r="F5740">
            <v>17504</v>
          </cell>
        </row>
        <row r="5741">
          <cell r="B5741" t="str">
            <v>HASKELL PUBLIC WORKS AUTHORITYOklahoma</v>
          </cell>
          <cell r="C5741" t="str">
            <v>Oklahoma</v>
          </cell>
          <cell r="D5741" t="str">
            <v>HASKELL PUBLIC WORKS AUTHORITY</v>
          </cell>
          <cell r="E5741" t="str">
            <v>Commercial Sales Revenue</v>
          </cell>
          <cell r="F5741">
            <v>190802</v>
          </cell>
        </row>
        <row r="5742">
          <cell r="B5742" t="str">
            <v>HASTINGS UTILNebraska</v>
          </cell>
          <cell r="C5742" t="str">
            <v>Nebraska</v>
          </cell>
          <cell r="D5742" t="str">
            <v>HASTINGS UTIL</v>
          </cell>
          <cell r="E5742" t="str">
            <v>Commercial Sales Revenue</v>
          </cell>
          <cell r="F5742">
            <v>1922952</v>
          </cell>
        </row>
        <row r="5743">
          <cell r="B5743" t="str">
            <v>HAVANA TOWN OFFlorida</v>
          </cell>
          <cell r="C5743" t="str">
            <v>Florida</v>
          </cell>
          <cell r="D5743" t="str">
            <v>HAVANA TOWN OF</v>
          </cell>
          <cell r="E5743" t="str">
            <v>Commercial Sales Revenue</v>
          </cell>
          <cell r="F5743">
            <v>185767</v>
          </cell>
        </row>
        <row r="5744">
          <cell r="B5744" t="str">
            <v>HAWARDEN MUNICIPAL UTILITIESIowa</v>
          </cell>
          <cell r="C5744" t="str">
            <v>Iowa</v>
          </cell>
          <cell r="D5744" t="str">
            <v>HAWARDEN MUNICIPAL UTILITIES</v>
          </cell>
          <cell r="E5744" t="str">
            <v>Commercial Sales Revenue</v>
          </cell>
          <cell r="F5744">
            <v>248335</v>
          </cell>
        </row>
        <row r="5745">
          <cell r="B5745" t="str">
            <v>HAWKINSVILLE NATURAL GAS SYSTEM CITYGeorgia</v>
          </cell>
          <cell r="C5745" t="str">
            <v>Georgia</v>
          </cell>
          <cell r="D5745" t="str">
            <v>HAWKINSVILLE NATURAL GAS SYSTEM CITY</v>
          </cell>
          <cell r="E5745" t="str">
            <v>Commercial Sales Revenue</v>
          </cell>
          <cell r="F5745">
            <v>259789</v>
          </cell>
        </row>
        <row r="5746">
          <cell r="B5746" t="str">
            <v>HAWLEY CITY OFMinnesota</v>
          </cell>
          <cell r="C5746" t="str">
            <v>Minnesota</v>
          </cell>
          <cell r="D5746" t="str">
            <v>HAWLEY CITY OF</v>
          </cell>
          <cell r="E5746" t="str">
            <v>Commercial Sales Revenue</v>
          </cell>
          <cell r="F5746">
            <v>413568</v>
          </cell>
        </row>
        <row r="5747">
          <cell r="B5747" t="str">
            <v>HAZARD CITY OFKentucky</v>
          </cell>
          <cell r="C5747" t="str">
            <v>Kentucky</v>
          </cell>
          <cell r="D5747" t="str">
            <v>HAZARD CITY OF</v>
          </cell>
          <cell r="E5747" t="str">
            <v>Commercial Sales Revenue</v>
          </cell>
          <cell r="F5747">
            <v>1153302</v>
          </cell>
        </row>
        <row r="5748">
          <cell r="B5748" t="str">
            <v>HAZEN GAS COArkansas</v>
          </cell>
          <cell r="C5748" t="str">
            <v>Arkansas</v>
          </cell>
          <cell r="D5748" t="str">
            <v>HAZEN GAS CO</v>
          </cell>
          <cell r="E5748" t="str">
            <v>Commercial Sales Revenue</v>
          </cell>
          <cell r="F5748">
            <v>97276</v>
          </cell>
        </row>
        <row r="5749">
          <cell r="B5749" t="str">
            <v>HEMPHILL CITY OFTexas</v>
          </cell>
          <cell r="C5749" t="str">
            <v>Texas</v>
          </cell>
          <cell r="D5749" t="str">
            <v>HEMPHILL CITY OF</v>
          </cell>
          <cell r="E5749" t="str">
            <v>Commercial Sales Revenue</v>
          </cell>
          <cell r="F5749">
            <v>109264</v>
          </cell>
        </row>
        <row r="5750">
          <cell r="B5750" t="str">
            <v>HEMPSTEAD CITY OFTexas</v>
          </cell>
          <cell r="C5750" t="str">
            <v>Texas</v>
          </cell>
          <cell r="D5750" t="str">
            <v>HEMPSTEAD CITY OF</v>
          </cell>
          <cell r="E5750" t="str">
            <v>Commercial Sales Revenue</v>
          </cell>
          <cell r="F5750">
            <v>307201</v>
          </cell>
        </row>
        <row r="5751">
          <cell r="B5751" t="str">
            <v>HENDERSON CITY OFTennessee</v>
          </cell>
          <cell r="C5751" t="str">
            <v>Tennessee</v>
          </cell>
          <cell r="D5751" t="str">
            <v>HENDERSON CITY OF</v>
          </cell>
          <cell r="E5751" t="str">
            <v>Commercial Sales Revenue</v>
          </cell>
          <cell r="F5751">
            <v>604224</v>
          </cell>
        </row>
        <row r="5752">
          <cell r="B5752" t="str">
            <v>HENDERSON MUNICIPAL GASKentucky</v>
          </cell>
          <cell r="C5752" t="str">
            <v>Kentucky</v>
          </cell>
          <cell r="D5752" t="str">
            <v>HENDERSON MUNICIPAL GAS</v>
          </cell>
          <cell r="E5752" t="str">
            <v>Commercial Sales Revenue</v>
          </cell>
          <cell r="F5752">
            <v>2125212</v>
          </cell>
        </row>
        <row r="5753">
          <cell r="B5753" t="str">
            <v>HENNING CITY OFMinnesota</v>
          </cell>
          <cell r="C5753" t="str">
            <v>Minnesota</v>
          </cell>
          <cell r="D5753" t="str">
            <v>HENNING CITY OF</v>
          </cell>
          <cell r="E5753" t="str">
            <v>Commercial Sales Revenue</v>
          </cell>
          <cell r="F5753">
            <v>301929</v>
          </cell>
        </row>
        <row r="5754">
          <cell r="B5754" t="str">
            <v>HERMANN MUN GAS SYSTEMMissouri</v>
          </cell>
          <cell r="C5754" t="str">
            <v>Missouri</v>
          </cell>
          <cell r="D5754" t="str">
            <v>HERMANN MUN GAS SYSTEM</v>
          </cell>
          <cell r="E5754" t="str">
            <v>Commercial Sales Revenue</v>
          </cell>
          <cell r="F5754">
            <v>474158</v>
          </cell>
        </row>
        <row r="5755">
          <cell r="B5755" t="str">
            <v>HESSTON CITY OFKansas</v>
          </cell>
          <cell r="C5755" t="str">
            <v>Kansas</v>
          </cell>
          <cell r="D5755" t="str">
            <v>HESSTON CITY OF</v>
          </cell>
          <cell r="E5755" t="str">
            <v>Commercial Sales Revenue</v>
          </cell>
          <cell r="F5755">
            <v>253953</v>
          </cell>
        </row>
        <row r="5756">
          <cell r="B5756" t="str">
            <v>HIBBING PUB UTIL COMMMinnesota</v>
          </cell>
          <cell r="C5756" t="str">
            <v>Minnesota</v>
          </cell>
          <cell r="D5756" t="str">
            <v>HIBBING PUB UTIL COMM</v>
          </cell>
          <cell r="E5756" t="str">
            <v>Commercial Sales Revenue</v>
          </cell>
          <cell r="F5756">
            <v>2821141</v>
          </cell>
        </row>
        <row r="5757">
          <cell r="B5757" t="str">
            <v>HICKMAN CITY OFKentucky</v>
          </cell>
          <cell r="C5757" t="str">
            <v>Kentucky</v>
          </cell>
          <cell r="D5757" t="str">
            <v>HICKMAN CITY OF</v>
          </cell>
          <cell r="E5757" t="str">
            <v>Commercial Sales Revenue</v>
          </cell>
          <cell r="F5757">
            <v>188968</v>
          </cell>
        </row>
        <row r="5758">
          <cell r="B5758" t="str">
            <v>HOGANSVILLE CITY OFGeorgia</v>
          </cell>
          <cell r="C5758" t="str">
            <v>Georgia</v>
          </cell>
          <cell r="D5758" t="str">
            <v>HOGANSVILLE CITY OF</v>
          </cell>
          <cell r="E5758" t="str">
            <v>Commercial Sales Revenue</v>
          </cell>
          <cell r="F5758">
            <v>184699</v>
          </cell>
        </row>
        <row r="5759">
          <cell r="B5759" t="str">
            <v>HOHENWALD CITY OFTennessee</v>
          </cell>
          <cell r="C5759" t="str">
            <v>Tennessee</v>
          </cell>
          <cell r="D5759" t="str">
            <v>HOHENWALD CITY OF</v>
          </cell>
          <cell r="E5759" t="str">
            <v>Commercial Sales Revenue</v>
          </cell>
          <cell r="F5759">
            <v>385420</v>
          </cell>
        </row>
        <row r="5760">
          <cell r="B5760" t="str">
            <v>HOLLY SPRINGS CITY OFMississippi</v>
          </cell>
          <cell r="C5760" t="str">
            <v>Mississippi</v>
          </cell>
          <cell r="D5760" t="str">
            <v>HOLLY SPRINGS CITY OF</v>
          </cell>
          <cell r="E5760" t="str">
            <v>Commercial Sales Revenue</v>
          </cell>
          <cell r="F5760">
            <v>721297</v>
          </cell>
        </row>
        <row r="5761">
          <cell r="B5761" t="str">
            <v>HOLYOKE CITY OFMassachusetts</v>
          </cell>
          <cell r="C5761" t="str">
            <v>Massachusetts</v>
          </cell>
          <cell r="D5761" t="str">
            <v>HOLYOKE CITY OF</v>
          </cell>
          <cell r="E5761" t="str">
            <v>Commercial Sales Revenue</v>
          </cell>
          <cell r="F5761">
            <v>7546772</v>
          </cell>
        </row>
        <row r="5762">
          <cell r="B5762" t="str">
            <v>HOOKER CITY OFOklahoma</v>
          </cell>
          <cell r="C5762" t="str">
            <v>Oklahoma</v>
          </cell>
          <cell r="D5762" t="str">
            <v>HOOKER CITY OF</v>
          </cell>
          <cell r="E5762" t="str">
            <v>Commercial Sales Revenue</v>
          </cell>
          <cell r="F5762">
            <v>70218</v>
          </cell>
        </row>
        <row r="5763">
          <cell r="B5763" t="str">
            <v>HOPE GAS INCWest Virginia</v>
          </cell>
          <cell r="C5763" t="str">
            <v>West Virginia</v>
          </cell>
          <cell r="D5763" t="str">
            <v>HOPE GAS INC</v>
          </cell>
          <cell r="E5763" t="str">
            <v>Commercial Sales Revenue</v>
          </cell>
          <cell r="F5763">
            <v>24463970</v>
          </cell>
        </row>
        <row r="5764">
          <cell r="B5764" t="str">
            <v>HORNBECK TOWN OFLouisiana</v>
          </cell>
          <cell r="C5764" t="str">
            <v>Louisiana</v>
          </cell>
          <cell r="D5764" t="str">
            <v>HORNBECK TOWN OF</v>
          </cell>
          <cell r="E5764" t="str">
            <v>Commercial Sales Revenue</v>
          </cell>
          <cell r="F5764">
            <v>9981</v>
          </cell>
        </row>
        <row r="5765">
          <cell r="B5765" t="str">
            <v>HORTON HWY UTIL DISTTennessee</v>
          </cell>
          <cell r="C5765" t="str">
            <v>Tennessee</v>
          </cell>
          <cell r="D5765" t="str">
            <v>HORTON HWY UTIL DIST</v>
          </cell>
          <cell r="E5765" t="str">
            <v>Commercial Sales Revenue</v>
          </cell>
          <cell r="F5765">
            <v>535788</v>
          </cell>
        </row>
        <row r="5766">
          <cell r="B5766" t="str">
            <v>HOUMA MUNICIPAL GAS SYSTEMLouisiana</v>
          </cell>
          <cell r="C5766" t="str">
            <v>Louisiana</v>
          </cell>
          <cell r="D5766" t="str">
            <v>HOUMA MUNICIPAL GAS SYSTEM</v>
          </cell>
          <cell r="E5766" t="str">
            <v>Commercial Sales Revenue</v>
          </cell>
          <cell r="F5766">
            <v>2152751</v>
          </cell>
        </row>
        <row r="5767">
          <cell r="B5767" t="str">
            <v>HOWARD CITY OFKansas</v>
          </cell>
          <cell r="C5767" t="str">
            <v>Kansas</v>
          </cell>
          <cell r="D5767" t="str">
            <v>HOWARD CITY OF</v>
          </cell>
          <cell r="E5767" t="str">
            <v>Commercial Sales Revenue</v>
          </cell>
          <cell r="F5767">
            <v>87578</v>
          </cell>
        </row>
        <row r="5768">
          <cell r="B5768" t="str">
            <v>HUMBOLDT CITY OFKansas</v>
          </cell>
          <cell r="C5768" t="str">
            <v>Kansas</v>
          </cell>
          <cell r="D5768" t="str">
            <v>HUMBOLDT CITY OF</v>
          </cell>
          <cell r="E5768" t="str">
            <v>Commercial Sales Revenue</v>
          </cell>
          <cell r="F5768">
            <v>80855</v>
          </cell>
        </row>
        <row r="5769">
          <cell r="B5769" t="str">
            <v>HUMBOLDT UTILSTennessee</v>
          </cell>
          <cell r="C5769" t="str">
            <v>Tennessee</v>
          </cell>
          <cell r="D5769" t="str">
            <v>HUMBOLDT UTILS</v>
          </cell>
          <cell r="E5769" t="str">
            <v>Commercial Sales Revenue</v>
          </cell>
          <cell r="F5769">
            <v>737139</v>
          </cell>
        </row>
        <row r="5770">
          <cell r="B5770" t="str">
            <v>HUMPHREYS COUNTY UTILITIES DISTTennessee</v>
          </cell>
          <cell r="C5770" t="str">
            <v>Tennessee</v>
          </cell>
          <cell r="D5770" t="str">
            <v>HUMPHREYS COUNTY UTILITIES DIST</v>
          </cell>
          <cell r="E5770" t="str">
            <v>Commercial Sales Revenue</v>
          </cell>
          <cell r="F5770">
            <v>1034182</v>
          </cell>
        </row>
        <row r="5771">
          <cell r="B5771" t="str">
            <v>HUNTINGBURG CITY OFIndiana</v>
          </cell>
          <cell r="C5771" t="str">
            <v>Indiana</v>
          </cell>
          <cell r="D5771" t="str">
            <v>HUNTINGBURG CITY OF</v>
          </cell>
          <cell r="E5771" t="str">
            <v>Commercial Sales Revenue</v>
          </cell>
          <cell r="F5771">
            <v>806115</v>
          </cell>
        </row>
        <row r="5772">
          <cell r="B5772" t="str">
            <v>HUNTINGTON CITY OFTexas</v>
          </cell>
          <cell r="C5772" t="str">
            <v>Texas</v>
          </cell>
          <cell r="D5772" t="str">
            <v>HUNTINGTON CITY OF</v>
          </cell>
          <cell r="E5772" t="str">
            <v>Commercial Sales Revenue</v>
          </cell>
          <cell r="F5772">
            <v>195002</v>
          </cell>
        </row>
        <row r="5773">
          <cell r="B5773" t="str">
            <v>HUNTSVILLE UTILITIES NAT GAS DEPTAlabama</v>
          </cell>
          <cell r="C5773" t="str">
            <v>Alabama</v>
          </cell>
          <cell r="D5773" t="str">
            <v>HUNTSVILLE UTILITIES NAT GAS DEPT</v>
          </cell>
          <cell r="E5773" t="str">
            <v>Commercial Sales Revenue</v>
          </cell>
          <cell r="F5773">
            <v>21264341</v>
          </cell>
        </row>
        <row r="5774">
          <cell r="B5774" t="str">
            <v>HUTCHINSON UTILITIES COMMISSIONMinnesota</v>
          </cell>
          <cell r="C5774" t="str">
            <v>Minnesota</v>
          </cell>
          <cell r="D5774" t="str">
            <v>HUTCHINSON UTILITIES COMMISSION</v>
          </cell>
          <cell r="E5774" t="str">
            <v>Commercial Sales Revenue</v>
          </cell>
          <cell r="F5774">
            <v>2597225</v>
          </cell>
        </row>
        <row r="5775">
          <cell r="B5775" t="str">
            <v>HUXLEY CITY OFTexas</v>
          </cell>
          <cell r="C5775" t="str">
            <v>Texas</v>
          </cell>
          <cell r="D5775" t="str">
            <v>HUXLEY CITY OF</v>
          </cell>
          <cell r="E5775" t="str">
            <v>Commercial Sales Revenue</v>
          </cell>
          <cell r="F5775">
            <v>1170982</v>
          </cell>
        </row>
        <row r="5776">
          <cell r="B5776" t="str">
            <v>IBERVILLE PARISH UTILITY DEPARTMENTLouisiana</v>
          </cell>
          <cell r="C5776" t="str">
            <v>Louisiana</v>
          </cell>
          <cell r="D5776" t="str">
            <v>IBERVILLE PARISH UTILITY DEPARTMENT</v>
          </cell>
          <cell r="E5776" t="str">
            <v>Commercial Sales Revenue</v>
          </cell>
          <cell r="F5776">
            <v>654392</v>
          </cell>
        </row>
        <row r="5777">
          <cell r="B5777" t="str">
            <v>IGNACIO TOWN OFColorado</v>
          </cell>
          <cell r="C5777" t="str">
            <v>Colorado</v>
          </cell>
          <cell r="D5777" t="str">
            <v>IGNACIO TOWN OF</v>
          </cell>
          <cell r="E5777" t="str">
            <v>Commercial Sales Revenue</v>
          </cell>
          <cell r="F5777">
            <v>79053</v>
          </cell>
        </row>
        <row r="5778">
          <cell r="B5778" t="str">
            <v>ILLINOIS GAS COMPANYIllinois</v>
          </cell>
          <cell r="C5778" t="str">
            <v>Illinois</v>
          </cell>
          <cell r="D5778" t="str">
            <v>ILLINOIS GAS COMPANY</v>
          </cell>
          <cell r="E5778" t="str">
            <v>Commercial Sales Revenue</v>
          </cell>
          <cell r="F5778">
            <v>2009220</v>
          </cell>
        </row>
        <row r="5779">
          <cell r="B5779" t="str">
            <v>INDIANA GAS COMPANY INCIndiana</v>
          </cell>
          <cell r="C5779" t="str">
            <v>Indiana</v>
          </cell>
          <cell r="D5779" t="str">
            <v>INDIANA GAS COMPANY INC</v>
          </cell>
          <cell r="E5779" t="str">
            <v>Commercial Sales Revenue</v>
          </cell>
          <cell r="F5779">
            <v>127710153</v>
          </cell>
        </row>
        <row r="5780">
          <cell r="B5780" t="str">
            <v>INDIANA NATURAL GAS CORPIndiana</v>
          </cell>
          <cell r="C5780" t="str">
            <v>Indiana</v>
          </cell>
          <cell r="D5780" t="str">
            <v>INDIANA NATURAL GAS CORP</v>
          </cell>
          <cell r="E5780" t="str">
            <v>Commercial Sales Revenue</v>
          </cell>
          <cell r="F5780">
            <v>2797416</v>
          </cell>
        </row>
        <row r="5781">
          <cell r="B5781" t="str">
            <v>INDIANA UTILITIES CORPORATIONIndiana</v>
          </cell>
          <cell r="C5781" t="str">
            <v>Indiana</v>
          </cell>
          <cell r="D5781" t="str">
            <v>INDIANA UTILITIES CORPORATION</v>
          </cell>
          <cell r="E5781" t="str">
            <v>Commercial Sales Revenue</v>
          </cell>
          <cell r="F5781">
            <v>1416850</v>
          </cell>
        </row>
        <row r="5782">
          <cell r="B5782" t="str">
            <v>INTERMOUNTAIN GAS COMPANYIdaho</v>
          </cell>
          <cell r="C5782" t="str">
            <v>Idaho</v>
          </cell>
          <cell r="D5782" t="str">
            <v>INTERMOUNTAIN GAS COMPANY</v>
          </cell>
          <cell r="E5782" t="str">
            <v>Commercial Sales Revenue</v>
          </cell>
          <cell r="F5782">
            <v>66645357</v>
          </cell>
        </row>
        <row r="5783">
          <cell r="B5783" t="str">
            <v>INTERSTATE POWER AND LIGHT COMPANYIowa</v>
          </cell>
          <cell r="C5783" t="str">
            <v>Iowa</v>
          </cell>
          <cell r="D5783" t="str">
            <v>INTERSTATE POWER AND LIGHT COMPANY</v>
          </cell>
          <cell r="E5783" t="str">
            <v>Commercial Sales Revenue</v>
          </cell>
          <cell r="F5783">
            <v>58545195</v>
          </cell>
        </row>
        <row r="5784">
          <cell r="B5784" t="str">
            <v>IOLA CITY OFKansas</v>
          </cell>
          <cell r="C5784" t="str">
            <v>Kansas</v>
          </cell>
          <cell r="D5784" t="str">
            <v>IOLA CITY OF</v>
          </cell>
          <cell r="E5784" t="str">
            <v>Commercial Sales Revenue</v>
          </cell>
          <cell r="F5784">
            <v>682416</v>
          </cell>
        </row>
        <row r="5785">
          <cell r="B5785" t="str">
            <v>IOTA TOWN OFLouisiana</v>
          </cell>
          <cell r="C5785" t="str">
            <v>Louisiana</v>
          </cell>
          <cell r="D5785" t="str">
            <v>IOTA TOWN OF</v>
          </cell>
          <cell r="E5785" t="str">
            <v>Commercial Sales Revenue</v>
          </cell>
          <cell r="F5785">
            <v>78492</v>
          </cell>
        </row>
        <row r="5786">
          <cell r="B5786" t="str">
            <v>IRAAN CITY OFTexas</v>
          </cell>
          <cell r="C5786" t="str">
            <v>Texas</v>
          </cell>
          <cell r="D5786" t="str">
            <v>IRAAN CITY OF</v>
          </cell>
          <cell r="E5786" t="str">
            <v>Commercial Sales Revenue</v>
          </cell>
          <cell r="F5786">
            <v>31037</v>
          </cell>
        </row>
        <row r="5787">
          <cell r="B5787" t="str">
            <v>ISABEL CITY OFKansas</v>
          </cell>
          <cell r="C5787" t="str">
            <v>Kansas</v>
          </cell>
          <cell r="D5787" t="str">
            <v>ISABEL CITY OF</v>
          </cell>
          <cell r="E5787" t="str">
            <v>Commercial Sales Revenue</v>
          </cell>
          <cell r="F5787">
            <v>12386</v>
          </cell>
        </row>
        <row r="5788">
          <cell r="B5788" t="str">
            <v>IUKA GAS SYSMississippi</v>
          </cell>
          <cell r="C5788" t="str">
            <v>Mississippi</v>
          </cell>
          <cell r="D5788" t="str">
            <v>IUKA GAS SYS</v>
          </cell>
          <cell r="E5788" t="str">
            <v>Commercial Sales Revenue</v>
          </cell>
          <cell r="F5788">
            <v>426344</v>
          </cell>
        </row>
        <row r="5789">
          <cell r="B5789" t="str">
            <v>JACKSON ENERGY AUTHORITYTennessee</v>
          </cell>
          <cell r="C5789" t="str">
            <v>Tennessee</v>
          </cell>
          <cell r="D5789" t="str">
            <v>JACKSON ENERGY AUTHORITY</v>
          </cell>
          <cell r="E5789" t="str">
            <v>Commercial Sales Revenue</v>
          </cell>
          <cell r="F5789">
            <v>8600208</v>
          </cell>
        </row>
        <row r="5790">
          <cell r="B5790" t="str">
            <v>JACKSON TOWN OFLouisiana</v>
          </cell>
          <cell r="C5790" t="str">
            <v>Louisiana</v>
          </cell>
          <cell r="D5790" t="str">
            <v>JACKSON TOWN OF</v>
          </cell>
          <cell r="E5790" t="str">
            <v>Commercial Sales Revenue</v>
          </cell>
          <cell r="F5790">
            <v>82279</v>
          </cell>
        </row>
        <row r="5791">
          <cell r="B5791" t="str">
            <v>JACKSONVILLEAlabama</v>
          </cell>
          <cell r="C5791" t="str">
            <v>Alabama</v>
          </cell>
          <cell r="D5791" t="str">
            <v>JACKSONVILLE</v>
          </cell>
          <cell r="E5791" t="str">
            <v>Commercial Sales Revenue</v>
          </cell>
          <cell r="F5791">
            <v>527547</v>
          </cell>
        </row>
        <row r="5792">
          <cell r="B5792" t="str">
            <v>JACKSONVILLE BEACH CITY OFFlorida</v>
          </cell>
          <cell r="C5792" t="str">
            <v>Florida</v>
          </cell>
          <cell r="D5792" t="str">
            <v>JACKSONVILLE BEACH CITY OF</v>
          </cell>
          <cell r="E5792" t="str">
            <v>Commercial Sales Revenue</v>
          </cell>
          <cell r="F5792">
            <v>1756235</v>
          </cell>
        </row>
        <row r="5793">
          <cell r="B5793" t="str">
            <v>JAMESTOWN GAS SYSTEMTennessee</v>
          </cell>
          <cell r="C5793" t="str">
            <v>Tennessee</v>
          </cell>
          <cell r="D5793" t="str">
            <v>JAMESTOWN GAS SYSTEM</v>
          </cell>
          <cell r="E5793" t="str">
            <v>Commercial Sales Revenue</v>
          </cell>
          <cell r="F5793">
            <v>781015</v>
          </cell>
        </row>
        <row r="5794">
          <cell r="B5794" t="str">
            <v>JAMESTOWN MUN GAS SYSKansas</v>
          </cell>
          <cell r="C5794" t="str">
            <v>Kansas</v>
          </cell>
          <cell r="D5794" t="str">
            <v>JAMESTOWN MUN GAS SYS</v>
          </cell>
          <cell r="E5794" t="str">
            <v>Commercial Sales Revenue</v>
          </cell>
          <cell r="F5794">
            <v>2744</v>
          </cell>
        </row>
        <row r="5795">
          <cell r="B5795" t="str">
            <v>JASONVILLE CITY OFIndiana</v>
          </cell>
          <cell r="C5795" t="str">
            <v>Indiana</v>
          </cell>
          <cell r="D5795" t="str">
            <v>JASONVILLE CITY OF</v>
          </cell>
          <cell r="E5795" t="str">
            <v>Commercial Sales Revenue</v>
          </cell>
          <cell r="F5795">
            <v>168642</v>
          </cell>
        </row>
        <row r="5796">
          <cell r="B5796" t="str">
            <v>JASPER CITY OFFlorida</v>
          </cell>
          <cell r="C5796" t="str">
            <v>Florida</v>
          </cell>
          <cell r="D5796" t="str">
            <v>JASPER CITY OF</v>
          </cell>
          <cell r="E5796" t="str">
            <v>Commercial Sales Revenue</v>
          </cell>
          <cell r="F5796">
            <v>320609</v>
          </cell>
        </row>
        <row r="5797">
          <cell r="B5797" t="str">
            <v>JASPER CITY OFIndiana</v>
          </cell>
          <cell r="C5797" t="str">
            <v>Indiana</v>
          </cell>
          <cell r="D5797" t="str">
            <v>JASPER CITY OF</v>
          </cell>
          <cell r="E5797" t="str">
            <v>Commercial Sales Revenue</v>
          </cell>
          <cell r="F5797">
            <v>1581129</v>
          </cell>
        </row>
        <row r="5798">
          <cell r="B5798" t="str">
            <v>JAY TOWN OFFlorida</v>
          </cell>
          <cell r="C5798" t="str">
            <v>Florida</v>
          </cell>
          <cell r="D5798" t="str">
            <v>JAY TOWN OF</v>
          </cell>
          <cell r="E5798" t="str">
            <v>Commercial Sales Revenue</v>
          </cell>
          <cell r="F5798">
            <v>88374</v>
          </cell>
        </row>
        <row r="5799">
          <cell r="B5799" t="str">
            <v>JAY UTILITIES AUTHORITYOklahoma</v>
          </cell>
          <cell r="C5799" t="str">
            <v>Oklahoma</v>
          </cell>
          <cell r="D5799" t="str">
            <v>JAY UTILITIES AUTHORITY</v>
          </cell>
          <cell r="E5799" t="str">
            <v>Commercial Sales Revenue</v>
          </cell>
          <cell r="F5799">
            <v>270856</v>
          </cell>
        </row>
        <row r="5800">
          <cell r="B5800" t="str">
            <v>JEFFERSON COCKE CO UTILITY DISTRICTTennessee</v>
          </cell>
          <cell r="C5800" t="str">
            <v>Tennessee</v>
          </cell>
          <cell r="D5800" t="str">
            <v>JEFFERSON COCKE CO UTILITY DISTRICT</v>
          </cell>
          <cell r="E5800" t="str">
            <v>Commercial Sales Revenue</v>
          </cell>
          <cell r="F5800">
            <v>3966906</v>
          </cell>
        </row>
        <row r="5801">
          <cell r="B5801" t="str">
            <v>JENA TOWN OFLouisiana</v>
          </cell>
          <cell r="C5801" t="str">
            <v>Louisiana</v>
          </cell>
          <cell r="D5801" t="str">
            <v>JENA TOWN OF</v>
          </cell>
          <cell r="E5801" t="str">
            <v>Commercial Sales Revenue</v>
          </cell>
          <cell r="F5801">
            <v>378595</v>
          </cell>
        </row>
        <row r="5802">
          <cell r="B5802" t="str">
            <v>JENNINGS GAS INCLouisiana</v>
          </cell>
          <cell r="C5802" t="str">
            <v>Louisiana</v>
          </cell>
          <cell r="D5802" t="str">
            <v>JENNINGS GAS INC</v>
          </cell>
          <cell r="E5802" t="str">
            <v>Commercial Sales Revenue</v>
          </cell>
          <cell r="F5802">
            <v>4968</v>
          </cell>
        </row>
        <row r="5803">
          <cell r="B5803" t="str">
            <v>JOAQUIN MUN GAS COTexas</v>
          </cell>
          <cell r="C5803" t="str">
            <v>Texas</v>
          </cell>
          <cell r="D5803" t="str">
            <v>JOAQUIN MUN GAS CO</v>
          </cell>
          <cell r="E5803" t="str">
            <v>Commercial Sales Revenue</v>
          </cell>
          <cell r="F5803">
            <v>29157</v>
          </cell>
        </row>
        <row r="5804">
          <cell r="B5804" t="str">
            <v>JO-CARROLL ENERGYIllinois</v>
          </cell>
          <cell r="C5804" t="str">
            <v>Illinois</v>
          </cell>
          <cell r="D5804" t="str">
            <v>JO-CARROLL ENERGY</v>
          </cell>
          <cell r="E5804" t="str">
            <v>Commercial Sales Revenue</v>
          </cell>
          <cell r="F5804">
            <v>1729703</v>
          </cell>
        </row>
        <row r="5805">
          <cell r="B5805" t="str">
            <v>JONES TOWN OFOklahoma</v>
          </cell>
          <cell r="C5805" t="str">
            <v>Oklahoma</v>
          </cell>
          <cell r="D5805" t="str">
            <v>JONES TOWN OF</v>
          </cell>
          <cell r="E5805" t="str">
            <v>Commercial Sales Revenue</v>
          </cell>
          <cell r="F5805">
            <v>107774</v>
          </cell>
        </row>
        <row r="5806">
          <cell r="B5806" t="str">
            <v>JONESBORO CITY OFIllinois</v>
          </cell>
          <cell r="C5806" t="str">
            <v>Illinois</v>
          </cell>
          <cell r="D5806" t="str">
            <v>JONESBORO CITY OF</v>
          </cell>
          <cell r="E5806" t="str">
            <v>Commercial Sales Revenue</v>
          </cell>
          <cell r="F5806">
            <v>55521</v>
          </cell>
        </row>
        <row r="5807">
          <cell r="B5807" t="str">
            <v>JONESVILLE TOWN OFLouisiana</v>
          </cell>
          <cell r="C5807" t="str">
            <v>Louisiana</v>
          </cell>
          <cell r="D5807" t="str">
            <v>JONESVILLE TOWN OF</v>
          </cell>
          <cell r="E5807" t="str">
            <v>Commercial Sales Revenue</v>
          </cell>
          <cell r="F5807">
            <v>149723</v>
          </cell>
        </row>
        <row r="5808">
          <cell r="B5808" t="str">
            <v>JPC ENERGY LLCLouisiana</v>
          </cell>
          <cell r="C5808" t="str">
            <v>Louisiana</v>
          </cell>
          <cell r="D5808" t="str">
            <v>JPC ENERGY LLC</v>
          </cell>
          <cell r="E5808" t="str">
            <v>Commercial Sales Revenue</v>
          </cell>
          <cell r="F5808">
            <v>325864</v>
          </cell>
        </row>
        <row r="5809">
          <cell r="B5809" t="str">
            <v>KAIB AND KAIBPennsylvania</v>
          </cell>
          <cell r="C5809" t="str">
            <v>Pennsylvania</v>
          </cell>
          <cell r="D5809" t="str">
            <v>KAIB AND KAIB</v>
          </cell>
          <cell r="E5809" t="str">
            <v>Commercial Sales Revenue</v>
          </cell>
          <cell r="F5809">
            <v>4834</v>
          </cell>
        </row>
        <row r="5810">
          <cell r="B5810" t="str">
            <v>KANSAS GAS SERVICE COMPANYKansas</v>
          </cell>
          <cell r="C5810" t="str">
            <v>Kansas</v>
          </cell>
          <cell r="D5810" t="str">
            <v>KANSAS GAS SERVICE COMPANY</v>
          </cell>
          <cell r="E5810" t="str">
            <v>Commercial Sales Revenue</v>
          </cell>
          <cell r="F5810">
            <v>86359772</v>
          </cell>
        </row>
        <row r="5811">
          <cell r="B5811" t="str">
            <v>KAPLAN CITY OFLouisiana</v>
          </cell>
          <cell r="C5811" t="str">
            <v>Louisiana</v>
          </cell>
          <cell r="D5811" t="str">
            <v>KAPLAN CITY OF</v>
          </cell>
          <cell r="E5811" t="str">
            <v>Commercial Sales Revenue</v>
          </cell>
          <cell r="F5811">
            <v>56355</v>
          </cell>
        </row>
        <row r="5812">
          <cell r="B5812" t="str">
            <v>KARNAK VILLAGE OFIllinois</v>
          </cell>
          <cell r="C5812" t="str">
            <v>Illinois</v>
          </cell>
          <cell r="D5812" t="str">
            <v>KARNAK VILLAGE OF</v>
          </cell>
          <cell r="E5812" t="str">
            <v>Commercial Sales Revenue</v>
          </cell>
          <cell r="F5812">
            <v>15219</v>
          </cell>
        </row>
        <row r="5813">
          <cell r="B5813" t="str">
            <v>KAW CITY CITY OFOklahoma</v>
          </cell>
          <cell r="C5813" t="str">
            <v>Oklahoma</v>
          </cell>
          <cell r="D5813" t="str">
            <v>KAW CITY CITY OF</v>
          </cell>
          <cell r="E5813" t="str">
            <v>Commercial Sales Revenue</v>
          </cell>
          <cell r="F5813">
            <v>15194</v>
          </cell>
        </row>
        <row r="5814">
          <cell r="B5814" t="str">
            <v>KECHI CITY OFKansas</v>
          </cell>
          <cell r="C5814" t="str">
            <v>Kansas</v>
          </cell>
          <cell r="D5814" t="str">
            <v>KECHI CITY OF</v>
          </cell>
          <cell r="E5814" t="str">
            <v>Commercial Sales Revenue</v>
          </cell>
          <cell r="F5814">
            <v>120775</v>
          </cell>
        </row>
        <row r="5815">
          <cell r="B5815" t="str">
            <v>KENNETT BOARD OF PUBLIC WORKSMissouri</v>
          </cell>
          <cell r="C5815" t="str">
            <v>Missouri</v>
          </cell>
          <cell r="D5815" t="str">
            <v>KENNETT BOARD OF PUBLIC WORKS</v>
          </cell>
          <cell r="E5815" t="str">
            <v>Commercial Sales Revenue</v>
          </cell>
          <cell r="F5815">
            <v>469105</v>
          </cell>
        </row>
        <row r="5816">
          <cell r="B5816" t="str">
            <v>KENTUCKY FRONTIER GAS LLCKentucky</v>
          </cell>
          <cell r="C5816" t="str">
            <v>Kentucky</v>
          </cell>
          <cell r="D5816" t="str">
            <v>KENTUCKY FRONTIER GAS LLC</v>
          </cell>
          <cell r="E5816" t="str">
            <v>Commercial Sales Revenue</v>
          </cell>
          <cell r="F5816">
            <v>1007679</v>
          </cell>
        </row>
        <row r="5817">
          <cell r="B5817" t="str">
            <v>KENTWOOD TOWN OFLouisiana</v>
          </cell>
          <cell r="C5817" t="str">
            <v>Louisiana</v>
          </cell>
          <cell r="D5817" t="str">
            <v>KENTWOOD TOWN OF</v>
          </cell>
          <cell r="E5817" t="str">
            <v>Commercial Sales Revenue</v>
          </cell>
          <cell r="F5817">
            <v>141608</v>
          </cell>
        </row>
        <row r="5818">
          <cell r="B5818" t="str">
            <v>KEYSPAN ENERGY DBA NATIOAL GRID NYNew York</v>
          </cell>
          <cell r="C5818" t="str">
            <v>New York</v>
          </cell>
          <cell r="D5818" t="str">
            <v>KEYSPAN ENERGY DBA NATIOAL GRID NY</v>
          </cell>
          <cell r="E5818" t="str">
            <v>Commercial Sales Revenue</v>
          </cell>
          <cell r="F5818">
            <v>215937998</v>
          </cell>
        </row>
        <row r="5819">
          <cell r="B5819" t="str">
            <v>KEYSTONE COOPERATIVE ASSOCIATION INCPennsylvania</v>
          </cell>
          <cell r="C5819" t="str">
            <v>Pennsylvania</v>
          </cell>
          <cell r="D5819" t="str">
            <v>KEYSTONE COOPERATIVE ASSOCIATION INC</v>
          </cell>
          <cell r="E5819" t="str">
            <v>Commercial Sales Revenue</v>
          </cell>
          <cell r="F5819">
            <v>384040</v>
          </cell>
        </row>
        <row r="5820">
          <cell r="B5820" t="str">
            <v>KIEFER PUBLIC WORKS AUTHOklahoma</v>
          </cell>
          <cell r="C5820" t="str">
            <v>Oklahoma</v>
          </cell>
          <cell r="D5820" t="str">
            <v>KIEFER PUBLIC WORKS AUTH</v>
          </cell>
          <cell r="E5820" t="str">
            <v>Commercial Sales Revenue</v>
          </cell>
          <cell r="F5820">
            <v>49024</v>
          </cell>
        </row>
        <row r="5821">
          <cell r="B5821" t="str">
            <v>KILMICHAEL NATURAL GASMississippi</v>
          </cell>
          <cell r="C5821" t="str">
            <v>Mississippi</v>
          </cell>
          <cell r="D5821" t="str">
            <v>KILMICHAEL NATURAL GAS</v>
          </cell>
          <cell r="E5821" t="str">
            <v>Commercial Sales Revenue</v>
          </cell>
          <cell r="F5821">
            <v>26201</v>
          </cell>
        </row>
        <row r="5822">
          <cell r="B5822" t="str">
            <v>KINDER TOWN OFLouisiana</v>
          </cell>
          <cell r="C5822" t="str">
            <v>Louisiana</v>
          </cell>
          <cell r="D5822" t="str">
            <v>KINDER TOWN OF</v>
          </cell>
          <cell r="E5822" t="str">
            <v>Commercial Sales Revenue</v>
          </cell>
          <cell r="F5822">
            <v>294799</v>
          </cell>
        </row>
        <row r="5823">
          <cell r="B5823" t="str">
            <v>KINGS MOUNTAIN CITY OFNorth Carolina</v>
          </cell>
          <cell r="C5823" t="str">
            <v>North Carolina</v>
          </cell>
          <cell r="D5823" t="str">
            <v>KINGS MOUNTAIN CITY OF</v>
          </cell>
          <cell r="E5823" t="str">
            <v>Commercial Sales Revenue</v>
          </cell>
          <cell r="F5823">
            <v>845680</v>
          </cell>
        </row>
        <row r="5824">
          <cell r="B5824" t="str">
            <v>KNG ENERGY INCOhio</v>
          </cell>
          <cell r="C5824" t="str">
            <v>Ohio</v>
          </cell>
          <cell r="D5824" t="str">
            <v>KNG ENERGY INC</v>
          </cell>
          <cell r="E5824" t="str">
            <v>Commercial Sales Revenue</v>
          </cell>
          <cell r="F5824">
            <v>1200031</v>
          </cell>
        </row>
        <row r="5825">
          <cell r="B5825" t="str">
            <v>KNOX ENERGY COOP ASSOCIATION INCPennsylvania</v>
          </cell>
          <cell r="C5825" t="str">
            <v>Pennsylvania</v>
          </cell>
          <cell r="D5825" t="str">
            <v>KNOX ENERGY COOP ASSOCIATION INC</v>
          </cell>
          <cell r="E5825" t="str">
            <v>Commercial Sales Revenue</v>
          </cell>
          <cell r="F5825">
            <v>522189</v>
          </cell>
        </row>
        <row r="5826">
          <cell r="B5826" t="str">
            <v>KNOX ENERGY COOPERATIVE ASSOCIATIONOhio</v>
          </cell>
          <cell r="C5826" t="str">
            <v>Ohio</v>
          </cell>
          <cell r="D5826" t="str">
            <v>KNOX ENERGY COOPERATIVE ASSOCIATION</v>
          </cell>
          <cell r="E5826" t="str">
            <v>Commercial Sales Revenue</v>
          </cell>
          <cell r="F5826">
            <v>1401559</v>
          </cell>
        </row>
        <row r="5827">
          <cell r="B5827" t="str">
            <v>KNOXVILLE UTILITIES BOARDTennessee</v>
          </cell>
          <cell r="C5827" t="str">
            <v>Tennessee</v>
          </cell>
          <cell r="D5827" t="str">
            <v>KNOXVILLE UTILITIES BOARD</v>
          </cell>
          <cell r="E5827" t="str">
            <v>Commercial Sales Revenue</v>
          </cell>
          <cell r="F5827">
            <v>38006303</v>
          </cell>
        </row>
        <row r="5828">
          <cell r="B5828" t="str">
            <v>KOUNTZE CITY OFTexas</v>
          </cell>
          <cell r="C5828" t="str">
            <v>Texas</v>
          </cell>
          <cell r="D5828" t="str">
            <v>KOUNTZE CITY OF</v>
          </cell>
          <cell r="E5828" t="str">
            <v>Commercial Sales Revenue</v>
          </cell>
          <cell r="F5828">
            <v>105148</v>
          </cell>
        </row>
        <row r="5829">
          <cell r="B5829" t="str">
            <v>KROTZ SPRINGS CITY OFLouisiana</v>
          </cell>
          <cell r="C5829" t="str">
            <v>Louisiana</v>
          </cell>
          <cell r="D5829" t="str">
            <v>KROTZ SPRINGS CITY OF</v>
          </cell>
          <cell r="E5829" t="str">
            <v>Commercial Sales Revenue</v>
          </cell>
          <cell r="F5829">
            <v>2840</v>
          </cell>
        </row>
        <row r="5830">
          <cell r="B5830" t="str">
            <v>KUTTAWA CITY OFKentucky</v>
          </cell>
          <cell r="C5830" t="str">
            <v>Kentucky</v>
          </cell>
          <cell r="D5830" t="str">
            <v>KUTTAWA CITY OF</v>
          </cell>
          <cell r="E5830" t="str">
            <v>Commercial Sales Revenue</v>
          </cell>
          <cell r="F5830">
            <v>449161</v>
          </cell>
        </row>
        <row r="5831">
          <cell r="B5831" t="str">
            <v>LA CENTER CITY OFKentucky</v>
          </cell>
          <cell r="C5831" t="str">
            <v>Kentucky</v>
          </cell>
          <cell r="D5831" t="str">
            <v>LA CENTER CITY OF</v>
          </cell>
          <cell r="E5831" t="str">
            <v>Commercial Sales Revenue</v>
          </cell>
          <cell r="F5831">
            <v>156360</v>
          </cell>
        </row>
        <row r="5832">
          <cell r="B5832" t="str">
            <v>LA CYGNE GAS COMPANYKansas</v>
          </cell>
          <cell r="C5832" t="str">
            <v>Kansas</v>
          </cell>
          <cell r="D5832" t="str">
            <v>LA CYGNE GAS COMPANY</v>
          </cell>
          <cell r="E5832" t="str">
            <v>Commercial Sales Revenue</v>
          </cell>
          <cell r="F5832">
            <v>95409</v>
          </cell>
        </row>
        <row r="5833">
          <cell r="B5833" t="str">
            <v>LAFAYETTE CITY OFGeorgia</v>
          </cell>
          <cell r="C5833" t="str">
            <v>Georgia</v>
          </cell>
          <cell r="D5833" t="str">
            <v>LAFAYETTE CITY OF</v>
          </cell>
          <cell r="E5833" t="str">
            <v>Commercial Sales Revenue</v>
          </cell>
          <cell r="F5833">
            <v>838716</v>
          </cell>
        </row>
        <row r="5834">
          <cell r="B5834" t="str">
            <v>LAFAYETTE CITY OFTennessee</v>
          </cell>
          <cell r="C5834" t="str">
            <v>Tennessee</v>
          </cell>
          <cell r="D5834" t="str">
            <v>LAFAYETTE CITY OF</v>
          </cell>
          <cell r="E5834" t="str">
            <v>Commercial Sales Revenue</v>
          </cell>
          <cell r="F5834">
            <v>374136</v>
          </cell>
        </row>
        <row r="5835">
          <cell r="B5835" t="str">
            <v>LAGRANGE CITY OFGeorgia</v>
          </cell>
          <cell r="C5835" t="str">
            <v>Georgia</v>
          </cell>
          <cell r="D5835" t="str">
            <v>LAGRANGE CITY OF</v>
          </cell>
          <cell r="E5835" t="str">
            <v>Commercial Sales Revenue</v>
          </cell>
          <cell r="F5835">
            <v>2618356</v>
          </cell>
        </row>
        <row r="5836">
          <cell r="B5836" t="str">
            <v>LAKE APOPKA NATURAL GAS DISTRICTFlorida</v>
          </cell>
          <cell r="C5836" t="str">
            <v>Florida</v>
          </cell>
          <cell r="D5836" t="str">
            <v>LAKE APOPKA NATURAL GAS DISTRICT</v>
          </cell>
          <cell r="E5836" t="str">
            <v>Commercial Sales Revenue</v>
          </cell>
          <cell r="F5836">
            <v>4895206</v>
          </cell>
        </row>
        <row r="5837">
          <cell r="B5837" t="str">
            <v>LAKE CITY CITY OFFlorida</v>
          </cell>
          <cell r="C5837" t="str">
            <v>Florida</v>
          </cell>
          <cell r="D5837" t="str">
            <v>LAKE CITY CITY OF</v>
          </cell>
          <cell r="E5837" t="str">
            <v>Commercial Sales Revenue</v>
          </cell>
          <cell r="F5837">
            <v>2737404</v>
          </cell>
        </row>
        <row r="5838">
          <cell r="B5838" t="str">
            <v>LAKE COUNTY UTILITY DISTRICTTennessee</v>
          </cell>
          <cell r="C5838" t="str">
            <v>Tennessee</v>
          </cell>
          <cell r="D5838" t="str">
            <v>LAKE COUNTY UTILITY DISTRICT</v>
          </cell>
          <cell r="E5838" t="str">
            <v>Commercial Sales Revenue</v>
          </cell>
          <cell r="F5838">
            <v>1052760</v>
          </cell>
        </row>
        <row r="5839">
          <cell r="B5839" t="str">
            <v>LAKE CUMBERLAND GAS AUTHORITYKentucky</v>
          </cell>
          <cell r="C5839" t="str">
            <v>Kentucky</v>
          </cell>
          <cell r="D5839" t="str">
            <v>LAKE CUMBERLAND GAS AUTHORITY</v>
          </cell>
          <cell r="E5839" t="str">
            <v>Commercial Sales Revenue</v>
          </cell>
          <cell r="F5839">
            <v>463303</v>
          </cell>
        </row>
        <row r="5840">
          <cell r="B5840" t="str">
            <v>LAKE PARKIowa</v>
          </cell>
          <cell r="C5840" t="str">
            <v>Iowa</v>
          </cell>
          <cell r="D5840" t="str">
            <v>LAKE PARK</v>
          </cell>
          <cell r="E5840" t="str">
            <v>Commercial Sales Revenue</v>
          </cell>
          <cell r="F5840">
            <v>77232</v>
          </cell>
        </row>
        <row r="5841">
          <cell r="B5841" t="str">
            <v>LAKE PARK PUBLIC UTILITIESMinnesota</v>
          </cell>
          <cell r="C5841" t="str">
            <v>Minnesota</v>
          </cell>
          <cell r="D5841" t="str">
            <v>LAKE PARK PUBLIC UTILITIES</v>
          </cell>
          <cell r="E5841" t="str">
            <v>Commercial Sales Revenue</v>
          </cell>
          <cell r="F5841">
            <v>84965</v>
          </cell>
        </row>
        <row r="5842">
          <cell r="B5842" t="str">
            <v>LAKE REGION ENERGY SERVICESMinnesota</v>
          </cell>
          <cell r="C5842" t="str">
            <v>Minnesota</v>
          </cell>
          <cell r="D5842" t="str">
            <v>LAKE REGION ENERGY SERVICES</v>
          </cell>
          <cell r="E5842" t="str">
            <v>Commercial Sales Revenue</v>
          </cell>
          <cell r="F5842">
            <v>45130</v>
          </cell>
        </row>
        <row r="5843">
          <cell r="B5843" t="str">
            <v>LAMONI MUN UTILIowa</v>
          </cell>
          <cell r="C5843" t="str">
            <v>Iowa</v>
          </cell>
          <cell r="D5843" t="str">
            <v>LAMONI MUN UTIL</v>
          </cell>
          <cell r="E5843" t="str">
            <v>Commercial Sales Revenue</v>
          </cell>
          <cell r="F5843">
            <v>151321</v>
          </cell>
        </row>
        <row r="5844">
          <cell r="B5844" t="str">
            <v>LANCASTER CTY NAT GAS AUTHORITYSouth Carolina</v>
          </cell>
          <cell r="C5844" t="str">
            <v>South Carolina</v>
          </cell>
          <cell r="D5844" t="str">
            <v>LANCASTER CTY NAT GAS AUTHORITY</v>
          </cell>
          <cell r="E5844" t="str">
            <v>Commercial Sales Revenue</v>
          </cell>
          <cell r="F5844">
            <v>2266357</v>
          </cell>
        </row>
        <row r="5845">
          <cell r="B5845" t="str">
            <v>LANCASTER MUNICIPAL GASOhio</v>
          </cell>
          <cell r="C5845" t="str">
            <v>Ohio</v>
          </cell>
          <cell r="D5845" t="str">
            <v>LANCASTER MUNICIPAL GAS</v>
          </cell>
          <cell r="E5845" t="str">
            <v>Commercial Sales Revenue</v>
          </cell>
          <cell r="F5845">
            <v>2323405</v>
          </cell>
        </row>
        <row r="5846">
          <cell r="B5846" t="str">
            <v>LAPEL MUNICIPAL WATER AND GASIndiana</v>
          </cell>
          <cell r="C5846" t="str">
            <v>Indiana</v>
          </cell>
          <cell r="D5846" t="str">
            <v>LAPEL MUNICIPAL WATER AND GAS</v>
          </cell>
          <cell r="E5846" t="str">
            <v>Commercial Sales Revenue</v>
          </cell>
          <cell r="F5846">
            <v>61922</v>
          </cell>
        </row>
        <row r="5847">
          <cell r="B5847" t="str">
            <v>LAS CRUCES MUN GASNew Mexico</v>
          </cell>
          <cell r="C5847" t="str">
            <v>New Mexico</v>
          </cell>
          <cell r="D5847" t="str">
            <v>LAS CRUCES MUN GAS</v>
          </cell>
          <cell r="E5847" t="str">
            <v>Commercial Sales Revenue</v>
          </cell>
          <cell r="F5847">
            <v>4908157</v>
          </cell>
        </row>
        <row r="5848">
          <cell r="B5848" t="str">
            <v>LAS VEGAS NAT GAS DEPT CITY OFNew Mexico</v>
          </cell>
          <cell r="C5848" t="str">
            <v>New Mexico</v>
          </cell>
          <cell r="D5848" t="str">
            <v>LAS VEGAS NAT GAS DEPT CITY OF</v>
          </cell>
          <cell r="E5848" t="str">
            <v>Commercial Sales Revenue</v>
          </cell>
          <cell r="F5848">
            <v>2661681</v>
          </cell>
        </row>
        <row r="5849">
          <cell r="B5849" t="str">
            <v>LAURENS COMMISSION OF PUBLIC WORKSSouth Carolina</v>
          </cell>
          <cell r="C5849" t="str">
            <v>South Carolina</v>
          </cell>
          <cell r="D5849" t="str">
            <v>LAURENS COMMISSION OF PUBLIC WORKS</v>
          </cell>
          <cell r="E5849" t="str">
            <v>Commercial Sales Revenue</v>
          </cell>
          <cell r="F5849">
            <v>1896271</v>
          </cell>
        </row>
        <row r="5850">
          <cell r="B5850" t="str">
            <v>LAWRENCEBURG UTILITY SYSTEMSTennessee</v>
          </cell>
          <cell r="C5850" t="str">
            <v>Tennessee</v>
          </cell>
          <cell r="D5850" t="str">
            <v>LAWRENCEBURG UTILITY SYSTEMS</v>
          </cell>
          <cell r="E5850" t="str">
            <v>Commercial Sales Revenue</v>
          </cell>
          <cell r="F5850">
            <v>1918724</v>
          </cell>
        </row>
        <row r="5851">
          <cell r="B5851" t="str">
            <v>LAWRENCEVILLE CITY OFGeorgia</v>
          </cell>
          <cell r="C5851" t="str">
            <v>Georgia</v>
          </cell>
          <cell r="D5851" t="str">
            <v>LAWRENCEVILLE CITY OF</v>
          </cell>
          <cell r="E5851" t="str">
            <v>Commercial Sales Revenue</v>
          </cell>
          <cell r="F5851">
            <v>9545413</v>
          </cell>
        </row>
        <row r="5852">
          <cell r="B5852" t="str">
            <v>LDC LLCTexas</v>
          </cell>
          <cell r="C5852" t="str">
            <v>Texas</v>
          </cell>
          <cell r="D5852" t="str">
            <v>LDC LLC</v>
          </cell>
          <cell r="E5852" t="str">
            <v>Commercial Sales Revenue</v>
          </cell>
          <cell r="F5852">
            <v>427332</v>
          </cell>
        </row>
        <row r="5853">
          <cell r="B5853" t="str">
            <v>LEATHERSTOCKING GAS COMPANY LLCPennsylvania</v>
          </cell>
          <cell r="C5853" t="str">
            <v>Pennsylvania</v>
          </cell>
          <cell r="D5853" t="str">
            <v>LEATHERSTOCKING GAS COMPANY LLC</v>
          </cell>
          <cell r="E5853" t="str">
            <v>Commercial Sales Revenue</v>
          </cell>
          <cell r="F5853">
            <v>678577</v>
          </cell>
        </row>
        <row r="5854">
          <cell r="B5854" t="str">
            <v>LEBANON CITY OFTennessee</v>
          </cell>
          <cell r="C5854" t="str">
            <v>Tennessee</v>
          </cell>
          <cell r="D5854" t="str">
            <v>LEBANON CITY OF</v>
          </cell>
          <cell r="E5854" t="str">
            <v>Commercial Sales Revenue</v>
          </cell>
          <cell r="F5854">
            <v>3155888</v>
          </cell>
        </row>
        <row r="5855">
          <cell r="B5855" t="str">
            <v>LEBO CITY OFKansas</v>
          </cell>
          <cell r="C5855" t="str">
            <v>Kansas</v>
          </cell>
          <cell r="D5855" t="str">
            <v>LEBO CITY OF</v>
          </cell>
          <cell r="E5855" t="str">
            <v>Commercial Sales Revenue</v>
          </cell>
          <cell r="F5855">
            <v>53572</v>
          </cell>
        </row>
        <row r="5856">
          <cell r="B5856" t="str">
            <v>LEESBURG CITY OFFlorida</v>
          </cell>
          <cell r="C5856" t="str">
            <v>Florida</v>
          </cell>
          <cell r="D5856" t="str">
            <v>LEESBURG CITY OF</v>
          </cell>
          <cell r="E5856" t="str">
            <v>Commercial Sales Revenue</v>
          </cell>
          <cell r="F5856">
            <v>2271200</v>
          </cell>
        </row>
        <row r="5857">
          <cell r="B5857" t="str">
            <v>LEFORS TOWN OFTexas</v>
          </cell>
          <cell r="C5857" t="str">
            <v>Texas</v>
          </cell>
          <cell r="D5857" t="str">
            <v>LEFORS TOWN OF</v>
          </cell>
          <cell r="E5857" t="str">
            <v>Commercial Sales Revenue</v>
          </cell>
          <cell r="F5857">
            <v>46599</v>
          </cell>
        </row>
        <row r="5858">
          <cell r="B5858" t="str">
            <v>LEITCHFIELD UTILKentucky</v>
          </cell>
          <cell r="C5858" t="str">
            <v>Kentucky</v>
          </cell>
          <cell r="D5858" t="str">
            <v>LEITCHFIELD UTIL</v>
          </cell>
          <cell r="E5858" t="str">
            <v>Commercial Sales Revenue</v>
          </cell>
          <cell r="F5858">
            <v>979733</v>
          </cell>
        </row>
        <row r="5859">
          <cell r="B5859" t="str">
            <v>LENOIR CITY UTIL BDTennessee</v>
          </cell>
          <cell r="C5859" t="str">
            <v>Tennessee</v>
          </cell>
          <cell r="D5859" t="str">
            <v>LENOIR CITY UTIL BD</v>
          </cell>
          <cell r="E5859" t="str">
            <v>Commercial Sales Revenue</v>
          </cell>
          <cell r="F5859">
            <v>1734092</v>
          </cell>
        </row>
        <row r="5860">
          <cell r="B5860" t="str">
            <v>LENOX GAS SYSTEMIowa</v>
          </cell>
          <cell r="C5860" t="str">
            <v>Iowa</v>
          </cell>
          <cell r="D5860" t="str">
            <v>LENOX GAS SYSTEM</v>
          </cell>
          <cell r="E5860" t="str">
            <v>Commercial Sales Revenue</v>
          </cell>
          <cell r="F5860">
            <v>677948</v>
          </cell>
        </row>
        <row r="5861">
          <cell r="B5861" t="str">
            <v>LEONVILLE TOWN OFLouisiana</v>
          </cell>
          <cell r="C5861" t="str">
            <v>Louisiana</v>
          </cell>
          <cell r="D5861" t="str">
            <v>LEONVILLE TOWN OF</v>
          </cell>
          <cell r="E5861" t="str">
            <v>Commercial Sales Revenue</v>
          </cell>
          <cell r="F5861">
            <v>8177</v>
          </cell>
        </row>
        <row r="5862">
          <cell r="B5862" t="str">
            <v>LEWISBURG GAS DEPTTennessee</v>
          </cell>
          <cell r="C5862" t="str">
            <v>Tennessee</v>
          </cell>
          <cell r="D5862" t="str">
            <v>LEWISBURG GAS DEPT</v>
          </cell>
          <cell r="E5862" t="str">
            <v>Commercial Sales Revenue</v>
          </cell>
          <cell r="F5862">
            <v>1237085</v>
          </cell>
        </row>
        <row r="5863">
          <cell r="B5863" t="str">
            <v>LEWISPORT CITY OFKentucky</v>
          </cell>
          <cell r="C5863" t="str">
            <v>Kentucky</v>
          </cell>
          <cell r="D5863" t="str">
            <v>LEWISPORT CITY OF</v>
          </cell>
          <cell r="E5863" t="str">
            <v>Commercial Sales Revenue</v>
          </cell>
          <cell r="F5863">
            <v>210861</v>
          </cell>
        </row>
        <row r="5864">
          <cell r="B5864" t="str">
            <v>LEX GAS SYSTEMTennessee</v>
          </cell>
          <cell r="C5864" t="str">
            <v>Tennessee</v>
          </cell>
          <cell r="D5864" t="str">
            <v>LEX GAS SYSTEM</v>
          </cell>
          <cell r="E5864" t="str">
            <v>Commercial Sales Revenue</v>
          </cell>
          <cell r="F5864">
            <v>400576</v>
          </cell>
        </row>
        <row r="5865">
          <cell r="B5865" t="str">
            <v>LEXINGTON CITY OFNorth Carolina</v>
          </cell>
          <cell r="C5865" t="str">
            <v>North Carolina</v>
          </cell>
          <cell r="D5865" t="str">
            <v>LEXINGTON CITY OF</v>
          </cell>
          <cell r="E5865" t="str">
            <v>Commercial Sales Revenue</v>
          </cell>
          <cell r="F5865">
            <v>2915028</v>
          </cell>
        </row>
        <row r="5866">
          <cell r="B5866" t="str">
            <v>LIBERAL MUNICIPAL NATURAL GAS SYSTEMMissouri</v>
          </cell>
          <cell r="C5866" t="str">
            <v>Missouri</v>
          </cell>
          <cell r="D5866" t="str">
            <v>LIBERAL MUNICIPAL NATURAL GAS SYSTEM</v>
          </cell>
          <cell r="E5866" t="str">
            <v>Commercial Sales Revenue</v>
          </cell>
          <cell r="F5866">
            <v>44164</v>
          </cell>
        </row>
        <row r="5867">
          <cell r="B5867" t="str">
            <v>LIBERTY ENERGY DBA LIBERTY UTILITESGeorgia</v>
          </cell>
          <cell r="C5867" t="str">
            <v>Georgia</v>
          </cell>
          <cell r="D5867" t="str">
            <v>LIBERTY ENERGY DBA LIBERTY UTILITES</v>
          </cell>
          <cell r="E5867" t="str">
            <v>Commercial Sales Revenue</v>
          </cell>
          <cell r="F5867">
            <v>11276629</v>
          </cell>
        </row>
        <row r="5868">
          <cell r="B5868" t="str">
            <v>LIBERTY ENERGY DBA LIBERTY UTILITIESIllinois</v>
          </cell>
          <cell r="C5868" t="str">
            <v>Illinois</v>
          </cell>
          <cell r="D5868" t="str">
            <v>LIBERTY ENERGY DBA LIBERTY UTILITIES</v>
          </cell>
          <cell r="E5868" t="str">
            <v>Commercial Sales Revenue</v>
          </cell>
          <cell r="F5868">
            <v>5278725</v>
          </cell>
        </row>
        <row r="5869">
          <cell r="B5869" t="str">
            <v>LIBERTY ENERGY DBA LIBERTY UTILITIESIowa</v>
          </cell>
          <cell r="C5869" t="str">
            <v>Iowa</v>
          </cell>
          <cell r="D5869" t="str">
            <v>LIBERTY ENERGY DBA LIBERTY UTILITIES</v>
          </cell>
          <cell r="E5869" t="str">
            <v>Commercial Sales Revenue</v>
          </cell>
          <cell r="F5869">
            <v>1006082</v>
          </cell>
        </row>
        <row r="5870">
          <cell r="B5870" t="str">
            <v>LIBERTY ENERGY DBA LIBERTY UTILITIESMissouri</v>
          </cell>
          <cell r="C5870" t="str">
            <v>Missouri</v>
          </cell>
          <cell r="D5870" t="str">
            <v>LIBERTY ENERGY DBA LIBERTY UTILITIES</v>
          </cell>
          <cell r="E5870" t="str">
            <v>Commercial Sales Revenue</v>
          </cell>
          <cell r="F5870">
            <v>14335641</v>
          </cell>
        </row>
        <row r="5871">
          <cell r="B5871" t="str">
            <v>LIBERTY GAS COKentucky</v>
          </cell>
          <cell r="C5871" t="str">
            <v>Kentucky</v>
          </cell>
          <cell r="D5871" t="str">
            <v>LIBERTY GAS CO</v>
          </cell>
          <cell r="E5871" t="str">
            <v>Commercial Sales Revenue</v>
          </cell>
          <cell r="F5871">
            <v>682229</v>
          </cell>
        </row>
        <row r="5872">
          <cell r="B5872" t="str">
            <v>LIBERTY PL CO INCWest Virginia</v>
          </cell>
          <cell r="C5872" t="str">
            <v>West Virginia</v>
          </cell>
          <cell r="D5872" t="str">
            <v>LIBERTY PL CO INC</v>
          </cell>
          <cell r="E5872" t="str">
            <v>Commercial Sales Revenue</v>
          </cell>
          <cell r="F5872">
            <v>0</v>
          </cell>
        </row>
        <row r="5873">
          <cell r="B5873" t="str">
            <v>LIBERTY TOWN OFMississippi</v>
          </cell>
          <cell r="C5873" t="str">
            <v>Mississippi</v>
          </cell>
          <cell r="D5873" t="str">
            <v>LIBERTY TOWN OF</v>
          </cell>
          <cell r="E5873" t="str">
            <v>Commercial Sales Revenue</v>
          </cell>
          <cell r="F5873">
            <v>68360</v>
          </cell>
        </row>
        <row r="5874">
          <cell r="B5874" t="str">
            <v>LIBERTY UTILITIES DBA ENERGY NORTH NNew Hampshire</v>
          </cell>
          <cell r="C5874" t="str">
            <v>New Hampshire</v>
          </cell>
          <cell r="D5874" t="str">
            <v>LIBERTY UTILITIES DBA ENERGY NORTH N</v>
          </cell>
          <cell r="E5874" t="str">
            <v>Commercial Sales Revenue</v>
          </cell>
          <cell r="F5874">
            <v>40297583</v>
          </cell>
        </row>
        <row r="5875">
          <cell r="B5875" t="str">
            <v>LIBERTY UTILITIES NENGC CORPMassachusetts</v>
          </cell>
          <cell r="C5875" t="str">
            <v>Massachusetts</v>
          </cell>
          <cell r="D5875" t="str">
            <v>LIBERTY UTILITIES NENGC CORP</v>
          </cell>
          <cell r="E5875" t="str">
            <v>Commercial Sales Revenue</v>
          </cell>
          <cell r="F5875">
            <v>12772516</v>
          </cell>
        </row>
        <row r="5876">
          <cell r="B5876" t="str">
            <v>LIBERTY UTILITIES-ST LAWRENCE GASNew York</v>
          </cell>
          <cell r="C5876" t="str">
            <v>New York</v>
          </cell>
          <cell r="D5876" t="str">
            <v>LIBERTY UTILITIES-ST LAWRENCE GAS</v>
          </cell>
          <cell r="E5876" t="str">
            <v>Commercial Sales Revenue</v>
          </cell>
          <cell r="F5876">
            <v>8034907</v>
          </cell>
        </row>
        <row r="5877">
          <cell r="B5877" t="str">
            <v>LINDEN TOWN OFTennessee</v>
          </cell>
          <cell r="C5877" t="str">
            <v>Tennessee</v>
          </cell>
          <cell r="D5877" t="str">
            <v>LINDEN TOWN OF</v>
          </cell>
          <cell r="E5877" t="str">
            <v>Commercial Sales Revenue</v>
          </cell>
          <cell r="F5877">
            <v>275127</v>
          </cell>
        </row>
        <row r="5878">
          <cell r="B5878" t="str">
            <v>LINDSEY AND ELLIOTTKentucky</v>
          </cell>
          <cell r="C5878" t="str">
            <v>Kentucky</v>
          </cell>
          <cell r="D5878" t="str">
            <v>LINDSEY AND ELLIOTT</v>
          </cell>
          <cell r="E5878" t="str">
            <v>Commercial Sales Revenue</v>
          </cell>
          <cell r="F5878">
            <v>2110</v>
          </cell>
        </row>
        <row r="5879">
          <cell r="B5879" t="str">
            <v>LINEVILLE MUN NAT GAS SYSTEMIowa</v>
          </cell>
          <cell r="C5879" t="str">
            <v>Iowa</v>
          </cell>
          <cell r="D5879" t="str">
            <v>LINEVILLE MUN NAT GAS SYSTEM</v>
          </cell>
          <cell r="E5879" t="str">
            <v>Commercial Sales Revenue</v>
          </cell>
          <cell r="F5879">
            <v>12131</v>
          </cell>
        </row>
        <row r="5880">
          <cell r="B5880" t="str">
            <v>LINTON CITY OFIndiana</v>
          </cell>
          <cell r="C5880" t="str">
            <v>Indiana</v>
          </cell>
          <cell r="D5880" t="str">
            <v>LINTON CITY OF</v>
          </cell>
          <cell r="E5880" t="str">
            <v>Commercial Sales Revenue</v>
          </cell>
          <cell r="F5880">
            <v>758087</v>
          </cell>
        </row>
        <row r="5881">
          <cell r="B5881" t="str">
            <v>LITTLE RIVER CITY OFKansas</v>
          </cell>
          <cell r="C5881" t="str">
            <v>Kansas</v>
          </cell>
          <cell r="D5881" t="str">
            <v>LITTLE RIVER CITY OF</v>
          </cell>
          <cell r="E5881" t="str">
            <v>Commercial Sales Revenue</v>
          </cell>
          <cell r="F5881">
            <v>44023</v>
          </cell>
        </row>
        <row r="5882">
          <cell r="B5882" t="str">
            <v>LIVE OAK CITY OFFlorida</v>
          </cell>
          <cell r="C5882" t="str">
            <v>Florida</v>
          </cell>
          <cell r="D5882" t="str">
            <v>LIVE OAK CITY OF</v>
          </cell>
          <cell r="E5882" t="str">
            <v>Commercial Sales Revenue</v>
          </cell>
          <cell r="F5882">
            <v>354525</v>
          </cell>
        </row>
        <row r="5883">
          <cell r="B5883" t="str">
            <v>LIVINGSTON CITY OFAlabama</v>
          </cell>
          <cell r="C5883" t="str">
            <v>Alabama</v>
          </cell>
          <cell r="D5883" t="str">
            <v>LIVINGSTON CITY OF</v>
          </cell>
          <cell r="E5883" t="str">
            <v>Commercial Sales Revenue</v>
          </cell>
          <cell r="F5883">
            <v>250721</v>
          </cell>
        </row>
        <row r="5884">
          <cell r="B5884" t="str">
            <v>LIVINGSTON GAS &amp; UTILITY COLouisiana</v>
          </cell>
          <cell r="C5884" t="str">
            <v>Louisiana</v>
          </cell>
          <cell r="D5884" t="str">
            <v>LIVINGSTON GAS &amp; UTILITY CO</v>
          </cell>
          <cell r="E5884" t="str">
            <v>Commercial Sales Revenue</v>
          </cell>
          <cell r="F5884">
            <v>197017</v>
          </cell>
        </row>
        <row r="5885">
          <cell r="B5885" t="str">
            <v>LIVINGSTON PARISH GUD 1Louisiana</v>
          </cell>
          <cell r="C5885" t="str">
            <v>Louisiana</v>
          </cell>
          <cell r="D5885" t="str">
            <v>LIVINGSTON PARISH GUD 1</v>
          </cell>
          <cell r="E5885" t="str">
            <v>Commercial Sales Revenue</v>
          </cell>
          <cell r="F5885">
            <v>94900</v>
          </cell>
        </row>
        <row r="5886">
          <cell r="B5886" t="str">
            <v>LIVINGSTON TOWN OFLouisiana</v>
          </cell>
          <cell r="C5886" t="str">
            <v>Louisiana</v>
          </cell>
          <cell r="D5886" t="str">
            <v>LIVINGSTON TOWN OF</v>
          </cell>
          <cell r="E5886" t="str">
            <v>Commercial Sales Revenue</v>
          </cell>
          <cell r="F5886">
            <v>131410</v>
          </cell>
        </row>
        <row r="5887">
          <cell r="B5887" t="str">
            <v>LIVINGSTON TOWN OFTennessee</v>
          </cell>
          <cell r="C5887" t="str">
            <v>Tennessee</v>
          </cell>
          <cell r="D5887" t="str">
            <v>LIVINGSTON TOWN OF</v>
          </cell>
          <cell r="E5887" t="str">
            <v>Commercial Sales Revenue</v>
          </cell>
          <cell r="F5887">
            <v>618351</v>
          </cell>
        </row>
        <row r="5888">
          <cell r="B5888" t="str">
            <v>LIVONIA GAS AND WATERLouisiana</v>
          </cell>
          <cell r="C5888" t="str">
            <v>Louisiana</v>
          </cell>
          <cell r="D5888" t="str">
            <v>LIVONIA GAS AND WATER</v>
          </cell>
          <cell r="E5888" t="str">
            <v>Commercial Sales Revenue</v>
          </cell>
          <cell r="F5888">
            <v>46517</v>
          </cell>
        </row>
        <row r="5889">
          <cell r="B5889" t="str">
            <v>LOBELVILLE CITY OFTennessee</v>
          </cell>
          <cell r="C5889" t="str">
            <v>Tennessee</v>
          </cell>
          <cell r="D5889" t="str">
            <v>LOBELVILLE CITY OF</v>
          </cell>
          <cell r="E5889" t="str">
            <v>Commercial Sales Revenue</v>
          </cell>
          <cell r="F5889">
            <v>48200</v>
          </cell>
        </row>
        <row r="5890">
          <cell r="B5890" t="str">
            <v>LOGAN TWP GAS USERS ASSNArkansas</v>
          </cell>
          <cell r="C5890" t="str">
            <v>Arkansas</v>
          </cell>
          <cell r="D5890" t="str">
            <v>LOGAN TWP GAS USERS ASSN</v>
          </cell>
          <cell r="E5890" t="str">
            <v>Commercial Sales Revenue</v>
          </cell>
          <cell r="F5890">
            <v>2145</v>
          </cell>
        </row>
        <row r="5891">
          <cell r="B5891" t="str">
            <v>LOGANSPORT TOWN OFLouisiana</v>
          </cell>
          <cell r="C5891" t="str">
            <v>Louisiana</v>
          </cell>
          <cell r="D5891" t="str">
            <v>LOGANSPORT TOWN OF</v>
          </cell>
          <cell r="E5891" t="str">
            <v>Commercial Sales Revenue</v>
          </cell>
          <cell r="F5891">
            <v>68828</v>
          </cell>
        </row>
        <row r="5892">
          <cell r="B5892" t="str">
            <v>LONG BEACH CITY OFCalifornia</v>
          </cell>
          <cell r="C5892" t="str">
            <v>California</v>
          </cell>
          <cell r="D5892" t="str">
            <v>LONG BEACH CITY OF</v>
          </cell>
          <cell r="E5892" t="str">
            <v>Commercial Sales Revenue</v>
          </cell>
          <cell r="F5892">
            <v>13148434</v>
          </cell>
        </row>
        <row r="5893">
          <cell r="B5893" t="str">
            <v>LORDSBURG CITY OFNew Mexico</v>
          </cell>
          <cell r="C5893" t="str">
            <v>New Mexico</v>
          </cell>
          <cell r="D5893" t="str">
            <v>LORDSBURG CITY OF</v>
          </cell>
          <cell r="E5893" t="str">
            <v>Commercial Sales Revenue</v>
          </cell>
          <cell r="F5893">
            <v>156423</v>
          </cell>
        </row>
        <row r="5894">
          <cell r="B5894" t="str">
            <v>LORETTO CITY OFTennessee</v>
          </cell>
          <cell r="C5894" t="str">
            <v>Tennessee</v>
          </cell>
          <cell r="D5894" t="str">
            <v>LORETTO CITY OF</v>
          </cell>
          <cell r="E5894" t="str">
            <v>Commercial Sales Revenue</v>
          </cell>
          <cell r="F5894">
            <v>149243</v>
          </cell>
        </row>
        <row r="5895">
          <cell r="B5895" t="str">
            <v>LORIMOR MUNICIPAL GAS SYSIowa</v>
          </cell>
          <cell r="C5895" t="str">
            <v>Iowa</v>
          </cell>
          <cell r="D5895" t="str">
            <v>LORIMOR MUNICIPAL GAS SYS</v>
          </cell>
          <cell r="E5895" t="str">
            <v>Commercial Sales Revenue</v>
          </cell>
          <cell r="F5895">
            <v>20519</v>
          </cell>
        </row>
        <row r="5896">
          <cell r="B5896" t="str">
            <v>LOS ALAMOS CITY OFNew Mexico</v>
          </cell>
          <cell r="C5896" t="str">
            <v>New Mexico</v>
          </cell>
          <cell r="D5896" t="str">
            <v>LOS ALAMOS CITY OF</v>
          </cell>
          <cell r="E5896" t="str">
            <v>Commercial Sales Revenue</v>
          </cell>
          <cell r="F5896">
            <v>1417570</v>
          </cell>
        </row>
        <row r="5897">
          <cell r="B5897" t="str">
            <v>LOUDON UTIL GAS DEPTTennessee</v>
          </cell>
          <cell r="C5897" t="str">
            <v>Tennessee</v>
          </cell>
          <cell r="D5897" t="str">
            <v>LOUDON UTIL GAS DEPT</v>
          </cell>
          <cell r="E5897" t="str">
            <v>Commercial Sales Revenue</v>
          </cell>
          <cell r="F5897">
            <v>1647933</v>
          </cell>
        </row>
        <row r="5898">
          <cell r="B5898" t="str">
            <v>LOUISBURG CITY OFKansas</v>
          </cell>
          <cell r="C5898" t="str">
            <v>Kansas</v>
          </cell>
          <cell r="D5898" t="str">
            <v>LOUISBURG CITY OF</v>
          </cell>
          <cell r="E5898" t="str">
            <v>Commercial Sales Revenue</v>
          </cell>
          <cell r="F5898">
            <v>264983</v>
          </cell>
        </row>
        <row r="5899">
          <cell r="B5899" t="str">
            <v>LOUISVILLE CITY OFGeorgia</v>
          </cell>
          <cell r="C5899" t="str">
            <v>Georgia</v>
          </cell>
          <cell r="D5899" t="str">
            <v>LOUISVILLE CITY OF</v>
          </cell>
          <cell r="E5899" t="str">
            <v>Commercial Sales Revenue</v>
          </cell>
          <cell r="F5899">
            <v>278215</v>
          </cell>
        </row>
        <row r="5900">
          <cell r="B5900" t="str">
            <v>LOUISVILLE GAS AND ELECTRIC COKentucky</v>
          </cell>
          <cell r="C5900" t="str">
            <v>Kentucky</v>
          </cell>
          <cell r="D5900" t="str">
            <v>LOUISVILLE GAS AND ELECTRIC CO</v>
          </cell>
          <cell r="E5900" t="str">
            <v>Commercial Sales Revenue</v>
          </cell>
          <cell r="F5900">
            <v>89390720</v>
          </cell>
        </row>
        <row r="5901">
          <cell r="B5901" t="str">
            <v>LOUISVILLE VILLAGE OFIllinois</v>
          </cell>
          <cell r="C5901" t="str">
            <v>Illinois</v>
          </cell>
          <cell r="D5901" t="str">
            <v>LOUISVILLE VILLAGE OF</v>
          </cell>
          <cell r="E5901" t="str">
            <v>Commercial Sales Revenue</v>
          </cell>
          <cell r="F5901">
            <v>105083</v>
          </cell>
        </row>
        <row r="5902">
          <cell r="B5902" t="str">
            <v>LOWER VALLEY ENERGY INCWyoming</v>
          </cell>
          <cell r="C5902" t="str">
            <v>Wyoming</v>
          </cell>
          <cell r="D5902" t="str">
            <v>LOWER VALLEY ENERGY INC</v>
          </cell>
          <cell r="E5902" t="str">
            <v>Commercial Sales Revenue</v>
          </cell>
          <cell r="F5902">
            <v>6095601</v>
          </cell>
        </row>
        <row r="5903">
          <cell r="B5903" t="str">
            <v>LUMBERPORT SHINNSTON GAS COWest Virginia</v>
          </cell>
          <cell r="C5903" t="str">
            <v>West Virginia</v>
          </cell>
          <cell r="D5903" t="str">
            <v>LUMBERPORT SHINNSTON GAS CO</v>
          </cell>
          <cell r="E5903" t="str">
            <v>Commercial Sales Revenue</v>
          </cell>
          <cell r="F5903">
            <v>1392119</v>
          </cell>
        </row>
        <row r="5904">
          <cell r="B5904" t="str">
            <v>LYONS CITY OFKansas</v>
          </cell>
          <cell r="C5904" t="str">
            <v>Kansas</v>
          </cell>
          <cell r="D5904" t="str">
            <v>LYONS CITY OF</v>
          </cell>
          <cell r="E5904" t="str">
            <v>Commercial Sales Revenue</v>
          </cell>
          <cell r="F5904">
            <v>359912</v>
          </cell>
        </row>
        <row r="5905">
          <cell r="B5905" t="str">
            <v>LYONS CITY OFNebraska</v>
          </cell>
          <cell r="C5905" t="str">
            <v>Nebraska</v>
          </cell>
          <cell r="D5905" t="str">
            <v>LYONS CITY OF</v>
          </cell>
          <cell r="E5905" t="str">
            <v>Commercial Sales Revenue</v>
          </cell>
          <cell r="F5905">
            <v>67108</v>
          </cell>
        </row>
        <row r="5906">
          <cell r="B5906" t="str">
            <v>LYTLE CITY OFTexas</v>
          </cell>
          <cell r="C5906" t="str">
            <v>Texas</v>
          </cell>
          <cell r="D5906" t="str">
            <v>LYTLE CITY OF</v>
          </cell>
          <cell r="E5906" t="str">
            <v>Commercial Sales Revenue</v>
          </cell>
          <cell r="F5906">
            <v>244894</v>
          </cell>
        </row>
        <row r="5907">
          <cell r="B5907" t="str">
            <v>MACON MUNICIPAL UTILITIESMissouri</v>
          </cell>
          <cell r="C5907" t="str">
            <v>Missouri</v>
          </cell>
          <cell r="D5907" t="str">
            <v>MACON MUNICIPAL UTILITIES</v>
          </cell>
          <cell r="E5907" t="str">
            <v>Commercial Sales Revenue</v>
          </cell>
          <cell r="F5907">
            <v>449913</v>
          </cell>
        </row>
        <row r="5908">
          <cell r="B5908" t="str">
            <v>MADISON CITY OFFlorida</v>
          </cell>
          <cell r="C5908" t="str">
            <v>Florida</v>
          </cell>
          <cell r="D5908" t="str">
            <v>MADISON CITY OF</v>
          </cell>
          <cell r="E5908" t="str">
            <v>Commercial Sales Revenue</v>
          </cell>
          <cell r="F5908">
            <v>267419</v>
          </cell>
        </row>
        <row r="5909">
          <cell r="B5909" t="str">
            <v>MADISON CITY OFGeorgia</v>
          </cell>
          <cell r="C5909" t="str">
            <v>Georgia</v>
          </cell>
          <cell r="D5909" t="str">
            <v>MADISON CITY OF</v>
          </cell>
          <cell r="E5909" t="str">
            <v>Commercial Sales Revenue</v>
          </cell>
          <cell r="F5909">
            <v>653877</v>
          </cell>
        </row>
        <row r="5910">
          <cell r="B5910" t="str">
            <v>MADISON CITY OFMissouri</v>
          </cell>
          <cell r="C5910" t="str">
            <v>Missouri</v>
          </cell>
          <cell r="D5910" t="str">
            <v>MADISON CITY OF</v>
          </cell>
          <cell r="E5910" t="str">
            <v>Commercial Sales Revenue</v>
          </cell>
          <cell r="F5910">
            <v>43129</v>
          </cell>
        </row>
        <row r="5911">
          <cell r="B5911" t="str">
            <v>MADISON ENERGY COOPERATIVE ASSOC INCOhio</v>
          </cell>
          <cell r="C5911" t="str">
            <v>Ohio</v>
          </cell>
          <cell r="D5911" t="str">
            <v>MADISON ENERGY COOPERATIVE ASSOC INC</v>
          </cell>
          <cell r="E5911" t="str">
            <v>Commercial Sales Revenue</v>
          </cell>
          <cell r="F5911">
            <v>546387</v>
          </cell>
        </row>
        <row r="5912">
          <cell r="B5912" t="str">
            <v>MADISON GAS ELEC COWisconsin</v>
          </cell>
          <cell r="C5912" t="str">
            <v>Wisconsin</v>
          </cell>
          <cell r="D5912" t="str">
            <v>MADISON GAS ELEC CO</v>
          </cell>
          <cell r="E5912" t="str">
            <v>Commercial Sales Revenue</v>
          </cell>
          <cell r="F5912">
            <v>36655829</v>
          </cell>
        </row>
        <row r="5913">
          <cell r="B5913" t="str">
            <v>MADISONVILLE CITY OFTennessee</v>
          </cell>
          <cell r="C5913" t="str">
            <v>Tennessee</v>
          </cell>
          <cell r="D5913" t="str">
            <v>MADISONVILLE CITY OF</v>
          </cell>
          <cell r="E5913" t="str">
            <v>Commercial Sales Revenue</v>
          </cell>
          <cell r="F5913">
            <v>648749</v>
          </cell>
        </row>
        <row r="5914">
          <cell r="B5914" t="str">
            <v>MADISONVILLE TOWN OFLouisiana</v>
          </cell>
          <cell r="C5914" t="str">
            <v>Louisiana</v>
          </cell>
          <cell r="D5914" t="str">
            <v>MADISONVILLE TOWN OF</v>
          </cell>
          <cell r="E5914" t="str">
            <v>Commercial Sales Revenue</v>
          </cell>
          <cell r="F5914">
            <v>114351</v>
          </cell>
        </row>
        <row r="5915">
          <cell r="B5915" t="str">
            <v>MAGNOLIA NATURAL GAS LLCLouisiana</v>
          </cell>
          <cell r="C5915" t="str">
            <v>Louisiana</v>
          </cell>
          <cell r="D5915" t="str">
            <v>MAGNOLIA NATURAL GAS LLC</v>
          </cell>
          <cell r="E5915" t="str">
            <v>Commercial Sales Revenue</v>
          </cell>
          <cell r="F5915">
            <v>6045</v>
          </cell>
        </row>
        <row r="5916">
          <cell r="B5916" t="str">
            <v>MAGNUM HUNTER PRODUCTION INCTennessee</v>
          </cell>
          <cell r="C5916" t="str">
            <v>Tennessee</v>
          </cell>
          <cell r="D5916" t="str">
            <v>MAGNUM HUNTER PRODUCTION INC</v>
          </cell>
          <cell r="E5916" t="str">
            <v>Commercial Sales Revenue</v>
          </cell>
          <cell r="F5916">
            <v>390840</v>
          </cell>
        </row>
        <row r="5917">
          <cell r="B5917" t="str">
            <v>MAGNUM HUNTER PRODUCTION INCVirginia</v>
          </cell>
          <cell r="C5917" t="str">
            <v>Virginia</v>
          </cell>
          <cell r="D5917" t="str">
            <v>MAGNUM HUNTER PRODUCTION INC</v>
          </cell>
          <cell r="E5917" t="str">
            <v>Commercial Sales Revenue</v>
          </cell>
          <cell r="F5917">
            <v>293506</v>
          </cell>
        </row>
        <row r="5918">
          <cell r="B5918" t="str">
            <v>MAINE NATURAL GAS CORPMaine</v>
          </cell>
          <cell r="C5918" t="str">
            <v>Maine</v>
          </cell>
          <cell r="D5918" t="str">
            <v>MAINE NATURAL GAS CORP</v>
          </cell>
          <cell r="E5918" t="str">
            <v>Commercial Sales Revenue</v>
          </cell>
          <cell r="F5918">
            <v>11227366</v>
          </cell>
        </row>
        <row r="5919">
          <cell r="B5919" t="str">
            <v>MAMOU TOWN OFLouisiana</v>
          </cell>
          <cell r="C5919" t="str">
            <v>Louisiana</v>
          </cell>
          <cell r="D5919" t="str">
            <v>MAMOU TOWN OF</v>
          </cell>
          <cell r="E5919" t="str">
            <v>Commercial Sales Revenue</v>
          </cell>
          <cell r="F5919">
            <v>267481</v>
          </cell>
        </row>
        <row r="5920">
          <cell r="B5920" t="str">
            <v>MANILLA CITY OFIowa</v>
          </cell>
          <cell r="C5920" t="str">
            <v>Iowa</v>
          </cell>
          <cell r="D5920" t="str">
            <v>MANILLA CITY OF</v>
          </cell>
          <cell r="E5920" t="str">
            <v>Commercial Sales Revenue</v>
          </cell>
          <cell r="F5920">
            <v>33337</v>
          </cell>
        </row>
        <row r="5921">
          <cell r="B5921" t="str">
            <v>MANNFORD PUB WORKS AUTHORITYOklahoma</v>
          </cell>
          <cell r="C5921" t="str">
            <v>Oklahoma</v>
          </cell>
          <cell r="D5921" t="str">
            <v>MANNFORD PUB WORKS AUTHORITY</v>
          </cell>
          <cell r="E5921" t="str">
            <v>Commercial Sales Revenue</v>
          </cell>
          <cell r="F5921">
            <v>349377</v>
          </cell>
        </row>
        <row r="5922">
          <cell r="B5922" t="str">
            <v>MANNING MUN NAT GASIowa</v>
          </cell>
          <cell r="C5922" t="str">
            <v>Iowa</v>
          </cell>
          <cell r="D5922" t="str">
            <v>MANNING MUN NAT GAS</v>
          </cell>
          <cell r="E5922" t="str">
            <v>Commercial Sales Revenue</v>
          </cell>
          <cell r="F5922">
            <v>371110</v>
          </cell>
        </row>
        <row r="5923">
          <cell r="B5923" t="str">
            <v>MAPLESVILLE UT BDAlabama</v>
          </cell>
          <cell r="C5923" t="str">
            <v>Alabama</v>
          </cell>
          <cell r="D5923" t="str">
            <v>MAPLESVILLE UT BD</v>
          </cell>
          <cell r="E5923" t="str">
            <v>Commercial Sales Revenue</v>
          </cell>
          <cell r="F5923">
            <v>104048</v>
          </cell>
        </row>
        <row r="5924">
          <cell r="B5924" t="str">
            <v>MAPLETON CITY OFIowa</v>
          </cell>
          <cell r="C5924" t="str">
            <v>Iowa</v>
          </cell>
          <cell r="D5924" t="str">
            <v>MAPLETON CITY OF</v>
          </cell>
          <cell r="E5924" t="str">
            <v>Commercial Sales Revenue</v>
          </cell>
          <cell r="F5924">
            <v>125668</v>
          </cell>
        </row>
        <row r="5925">
          <cell r="B5925" t="str">
            <v>MARIANNA CITY OFFlorida</v>
          </cell>
          <cell r="C5925" t="str">
            <v>Florida</v>
          </cell>
          <cell r="D5925" t="str">
            <v>MARIANNA CITY OF</v>
          </cell>
          <cell r="E5925" t="str">
            <v>Commercial Sales Revenue</v>
          </cell>
          <cell r="F5925">
            <v>1228484</v>
          </cell>
        </row>
        <row r="5926">
          <cell r="B5926" t="str">
            <v>MARIETTA CITY OFTexas</v>
          </cell>
          <cell r="C5926" t="str">
            <v>Texas</v>
          </cell>
          <cell r="D5926" t="str">
            <v>MARIETTA CITY OF</v>
          </cell>
          <cell r="E5926" t="str">
            <v>Commercial Sales Revenue</v>
          </cell>
          <cell r="F5926">
            <v>50237</v>
          </cell>
        </row>
        <row r="5927">
          <cell r="B5927" t="str">
            <v>MARINGOUIN TOWN OFLouisiana</v>
          </cell>
          <cell r="C5927" t="str">
            <v>Louisiana</v>
          </cell>
          <cell r="D5927" t="str">
            <v>MARINGOUIN TOWN OF</v>
          </cell>
          <cell r="E5927" t="str">
            <v>Commercial Sales Revenue</v>
          </cell>
          <cell r="F5927">
            <v>8366</v>
          </cell>
        </row>
        <row r="5928">
          <cell r="B5928" t="str">
            <v>MARION NATURAL GAS SYSTEMSTennessee</v>
          </cell>
          <cell r="C5928" t="str">
            <v>Tennessee</v>
          </cell>
          <cell r="D5928" t="str">
            <v>MARION NATURAL GAS SYSTEMS</v>
          </cell>
          <cell r="E5928" t="str">
            <v>Commercial Sales Revenue</v>
          </cell>
          <cell r="F5928">
            <v>1185996</v>
          </cell>
        </row>
        <row r="5929">
          <cell r="B5929" t="str">
            <v>MARKHAM GAS CORPTexas</v>
          </cell>
          <cell r="C5929" t="str">
            <v>Texas</v>
          </cell>
          <cell r="D5929" t="str">
            <v>MARKHAM GAS CORP</v>
          </cell>
          <cell r="E5929" t="str">
            <v>Commercial Sales Revenue</v>
          </cell>
          <cell r="F5929">
            <v>4872</v>
          </cell>
        </row>
        <row r="5930">
          <cell r="B5930" t="str">
            <v>MARSHALL CITY OFIllinois</v>
          </cell>
          <cell r="C5930" t="str">
            <v>Illinois</v>
          </cell>
          <cell r="D5930" t="str">
            <v>MARSHALL CITY OF</v>
          </cell>
          <cell r="E5930" t="str">
            <v>Commercial Sales Revenue</v>
          </cell>
          <cell r="F5930">
            <v>374985</v>
          </cell>
        </row>
        <row r="5931">
          <cell r="B5931" t="str">
            <v>MARSHALL CTY GAS DISTAlabama</v>
          </cell>
          <cell r="C5931" t="str">
            <v>Alabama</v>
          </cell>
          <cell r="D5931" t="str">
            <v>MARSHALL CTY GAS DIST</v>
          </cell>
          <cell r="E5931" t="str">
            <v>Commercial Sales Revenue</v>
          </cell>
          <cell r="F5931">
            <v>6959090</v>
          </cell>
        </row>
        <row r="5932">
          <cell r="B5932" t="str">
            <v>MARTIN CITY OFTennessee</v>
          </cell>
          <cell r="C5932" t="str">
            <v>Tennessee</v>
          </cell>
          <cell r="D5932" t="str">
            <v>MARTIN CITY OF</v>
          </cell>
          <cell r="E5932" t="str">
            <v>Commercial Sales Revenue</v>
          </cell>
          <cell r="F5932">
            <v>863844</v>
          </cell>
        </row>
        <row r="5933">
          <cell r="B5933" t="str">
            <v>MARTIN GAS INCKentucky</v>
          </cell>
          <cell r="C5933" t="str">
            <v>Kentucky</v>
          </cell>
          <cell r="D5933" t="str">
            <v>MARTIN GAS INC</v>
          </cell>
          <cell r="E5933" t="str">
            <v>Commercial Sales Revenue</v>
          </cell>
          <cell r="F5933">
            <v>171332</v>
          </cell>
        </row>
        <row r="5934">
          <cell r="B5934" t="str">
            <v>MARTINSVILLE CITY OFIllinois</v>
          </cell>
          <cell r="C5934" t="str">
            <v>Illinois</v>
          </cell>
          <cell r="D5934" t="str">
            <v>MARTINSVILLE CITY OF</v>
          </cell>
          <cell r="E5934" t="str">
            <v>Commercial Sales Revenue</v>
          </cell>
          <cell r="F5934">
            <v>74118</v>
          </cell>
        </row>
        <row r="5935">
          <cell r="B5935" t="str">
            <v>MASON NATURAL GASTennessee</v>
          </cell>
          <cell r="C5935" t="str">
            <v>Tennessee</v>
          </cell>
          <cell r="D5935" t="str">
            <v>MASON NATURAL GAS</v>
          </cell>
          <cell r="E5935" t="str">
            <v>Commercial Sales Revenue</v>
          </cell>
          <cell r="F5935">
            <v>213282</v>
          </cell>
        </row>
        <row r="5936">
          <cell r="B5936" t="str">
            <v>MAURY CITY GAS DEPTTennessee</v>
          </cell>
          <cell r="C5936" t="str">
            <v>Tennessee</v>
          </cell>
          <cell r="D5936" t="str">
            <v>MAURY CITY GAS DEPT</v>
          </cell>
          <cell r="E5936" t="str">
            <v>Commercial Sales Revenue</v>
          </cell>
          <cell r="F5936">
            <v>83938</v>
          </cell>
        </row>
        <row r="5937">
          <cell r="B5937" t="str">
            <v>MCCOMB NATURAL GASOhio</v>
          </cell>
          <cell r="C5937" t="str">
            <v>Ohio</v>
          </cell>
          <cell r="D5937" t="str">
            <v>MCCOMB NATURAL GAS</v>
          </cell>
          <cell r="E5937" t="str">
            <v>Commercial Sales Revenue</v>
          </cell>
          <cell r="F5937">
            <v>101032</v>
          </cell>
        </row>
        <row r="5938">
          <cell r="B5938" t="str">
            <v>MCFARLAND CITY OFKansas</v>
          </cell>
          <cell r="C5938" t="str">
            <v>Kansas</v>
          </cell>
          <cell r="D5938" t="str">
            <v>MCFARLAND CITY OF</v>
          </cell>
          <cell r="E5938" t="str">
            <v>Commercial Sales Revenue</v>
          </cell>
          <cell r="F5938">
            <v>4725</v>
          </cell>
        </row>
        <row r="5939">
          <cell r="B5939" t="str">
            <v>MCLEAN CITY OFTexas</v>
          </cell>
          <cell r="C5939" t="str">
            <v>Texas</v>
          </cell>
          <cell r="D5939" t="str">
            <v>MCLEAN CITY OF</v>
          </cell>
          <cell r="E5939" t="str">
            <v>Commercial Sales Revenue</v>
          </cell>
          <cell r="F5939">
            <v>19261</v>
          </cell>
        </row>
        <row r="5940">
          <cell r="B5940" t="str">
            <v>MCLEANSBORO CITY OFIllinois</v>
          </cell>
          <cell r="C5940" t="str">
            <v>Illinois</v>
          </cell>
          <cell r="D5940" t="str">
            <v>MCLEANSBORO CITY OF</v>
          </cell>
          <cell r="E5940" t="str">
            <v>Commercial Sales Revenue</v>
          </cell>
          <cell r="F5940">
            <v>227526</v>
          </cell>
        </row>
        <row r="5941">
          <cell r="B5941" t="str">
            <v>MCLOUTH CITY OFKansas</v>
          </cell>
          <cell r="C5941" t="str">
            <v>Kansas</v>
          </cell>
          <cell r="D5941" t="str">
            <v>MCLOUTH CITY OF</v>
          </cell>
          <cell r="E5941" t="str">
            <v>Commercial Sales Revenue</v>
          </cell>
          <cell r="F5941">
            <v>66502</v>
          </cell>
        </row>
        <row r="5942">
          <cell r="B5942" t="str">
            <v>MELVILLE TOWN OFLouisiana</v>
          </cell>
          <cell r="C5942" t="str">
            <v>Louisiana</v>
          </cell>
          <cell r="D5942" t="str">
            <v>MELVILLE TOWN OF</v>
          </cell>
          <cell r="E5942" t="str">
            <v>Commercial Sales Revenue</v>
          </cell>
          <cell r="F5942">
            <v>13933</v>
          </cell>
        </row>
        <row r="5943">
          <cell r="B5943" t="str">
            <v>MEMPHIS LIGHT GAS AND WATERTennessee</v>
          </cell>
          <cell r="C5943" t="str">
            <v>Tennessee</v>
          </cell>
          <cell r="D5943" t="str">
            <v>MEMPHIS LIGHT GAS AND WATER</v>
          </cell>
          <cell r="E5943" t="str">
            <v>Commercial Sales Revenue</v>
          </cell>
          <cell r="F5943">
            <v>57488664</v>
          </cell>
        </row>
        <row r="5944">
          <cell r="B5944" t="str">
            <v>MERCER MUNICIPAL NATURAL GAS SYSTEMMissouri</v>
          </cell>
          <cell r="C5944" t="str">
            <v>Missouri</v>
          </cell>
          <cell r="D5944" t="str">
            <v>MERCER MUNICIPAL NATURAL GAS SYSTEM</v>
          </cell>
          <cell r="E5944" t="str">
            <v>Commercial Sales Revenue</v>
          </cell>
          <cell r="F5944">
            <v>26337</v>
          </cell>
        </row>
        <row r="5945">
          <cell r="B5945" t="str">
            <v>MESA CITY OFArizona</v>
          </cell>
          <cell r="C5945" t="str">
            <v>Arizona</v>
          </cell>
          <cell r="D5945" t="str">
            <v>MESA CITY OF</v>
          </cell>
          <cell r="E5945" t="str">
            <v>Commercial Sales Revenue</v>
          </cell>
          <cell r="F5945">
            <v>10978000</v>
          </cell>
        </row>
        <row r="5946">
          <cell r="B5946" t="str">
            <v>METCALFE NAT GAS SYSMississippi</v>
          </cell>
          <cell r="C5946" t="str">
            <v>Mississippi</v>
          </cell>
          <cell r="D5946" t="str">
            <v>METCALFE NAT GAS SYS</v>
          </cell>
          <cell r="E5946" t="str">
            <v>Commercial Sales Revenue</v>
          </cell>
          <cell r="F5946">
            <v>3086</v>
          </cell>
        </row>
        <row r="5947">
          <cell r="B5947" t="str">
            <v>METROPOLITAN UTILITIES DIST OF OMAHANebraska</v>
          </cell>
          <cell r="C5947" t="str">
            <v>Nebraska</v>
          </cell>
          <cell r="D5947" t="str">
            <v>METROPOLITAN UTILITIES DIST OF OMAHA</v>
          </cell>
          <cell r="E5947" t="str">
            <v>Commercial Sales Revenue</v>
          </cell>
          <cell r="F5947">
            <v>45953099</v>
          </cell>
        </row>
        <row r="5948">
          <cell r="B5948" t="str">
            <v>MICHIGAN GAS UTILITIES COMichigan</v>
          </cell>
          <cell r="C5948" t="str">
            <v>Michigan</v>
          </cell>
          <cell r="D5948" t="str">
            <v>MICHIGAN GAS UTILITIES CO</v>
          </cell>
          <cell r="E5948" t="str">
            <v>Commercial Sales Revenue</v>
          </cell>
          <cell r="F5948">
            <v>26317841</v>
          </cell>
        </row>
        <row r="5949">
          <cell r="B5949" t="str">
            <v>MIDAMERICAN ENERGY COMPANYIllinois</v>
          </cell>
          <cell r="C5949" t="str">
            <v>Illinois</v>
          </cell>
          <cell r="D5949" t="str">
            <v>MIDAMERICAN ENERGY COMPANY</v>
          </cell>
          <cell r="E5949" t="str">
            <v>Commercial Sales Revenue</v>
          </cell>
          <cell r="F5949">
            <v>11472752</v>
          </cell>
        </row>
        <row r="5950">
          <cell r="B5950" t="str">
            <v>MIDAMERICAN ENERGY COMPANYIowa</v>
          </cell>
          <cell r="C5950" t="str">
            <v>Iowa</v>
          </cell>
          <cell r="D5950" t="str">
            <v>MIDAMERICAN ENERGY COMPANY</v>
          </cell>
          <cell r="E5950" t="str">
            <v>Commercial Sales Revenue</v>
          </cell>
          <cell r="F5950">
            <v>78542602</v>
          </cell>
        </row>
        <row r="5951">
          <cell r="B5951" t="str">
            <v>MIDAMERICAN ENERGY COMPANYNebraska</v>
          </cell>
          <cell r="C5951" t="str">
            <v>Nebraska</v>
          </cell>
          <cell r="D5951" t="str">
            <v>MIDAMERICAN ENERGY COMPANY</v>
          </cell>
          <cell r="E5951" t="str">
            <v>Commercial Sales Revenue</v>
          </cell>
          <cell r="F5951">
            <v>1196889</v>
          </cell>
        </row>
        <row r="5952">
          <cell r="B5952" t="str">
            <v>MIDAMERICAN ENERGY COMPANYSouth Dakota</v>
          </cell>
          <cell r="C5952" t="str">
            <v>South Dakota</v>
          </cell>
          <cell r="D5952" t="str">
            <v>MIDAMERICAN ENERGY COMPANY</v>
          </cell>
          <cell r="E5952" t="str">
            <v>Commercial Sales Revenue</v>
          </cell>
          <cell r="F5952">
            <v>19854880</v>
          </cell>
        </row>
        <row r="5953">
          <cell r="B5953" t="str">
            <v>MIDDLE TENNESSEE UTIL DISTTennessee</v>
          </cell>
          <cell r="C5953" t="str">
            <v>Tennessee</v>
          </cell>
          <cell r="D5953" t="str">
            <v>MIDDLE TENNESSEE UTIL DIST</v>
          </cell>
          <cell r="E5953" t="str">
            <v>Commercial Sales Revenue</v>
          </cell>
          <cell r="F5953">
            <v>10272135</v>
          </cell>
        </row>
        <row r="5954">
          <cell r="B5954" t="str">
            <v>MIDDLEBOROUGH GAS &amp; ELECTRIC DEPTMassachusetts</v>
          </cell>
          <cell r="C5954" t="str">
            <v>Massachusetts</v>
          </cell>
          <cell r="D5954" t="str">
            <v>MIDDLEBOROUGH GAS &amp; ELECTRIC DEPT</v>
          </cell>
          <cell r="E5954" t="str">
            <v>Commercial Sales Revenue</v>
          </cell>
          <cell r="F5954">
            <v>3681163</v>
          </cell>
        </row>
        <row r="5955">
          <cell r="B5955" t="str">
            <v>MIDDLETON GAS DEPARTMENT CITY OFTennessee</v>
          </cell>
          <cell r="C5955" t="str">
            <v>Tennessee</v>
          </cell>
          <cell r="D5955" t="str">
            <v>MIDDLETON GAS DEPARTMENT CITY OF</v>
          </cell>
          <cell r="E5955" t="str">
            <v>Commercial Sales Revenue</v>
          </cell>
          <cell r="F5955">
            <v>59786</v>
          </cell>
        </row>
        <row r="5956">
          <cell r="B5956" t="str">
            <v>MIDDLETOWN MUN GAS SYSTEMMissouri</v>
          </cell>
          <cell r="C5956" t="str">
            <v>Missouri</v>
          </cell>
          <cell r="D5956" t="str">
            <v>MIDDLETOWN MUN GAS SYSTEM</v>
          </cell>
          <cell r="E5956" t="str">
            <v>Commercial Sales Revenue</v>
          </cell>
          <cell r="F5956">
            <v>13819</v>
          </cell>
        </row>
        <row r="5957">
          <cell r="B5957" t="str">
            <v>MIDWEST ENERGY INCKansas</v>
          </cell>
          <cell r="C5957" t="str">
            <v>Kansas</v>
          </cell>
          <cell r="D5957" t="str">
            <v>MIDWEST ENERGY INC</v>
          </cell>
          <cell r="E5957" t="str">
            <v>Commercial Sales Revenue</v>
          </cell>
          <cell r="F5957">
            <v>5535220</v>
          </cell>
        </row>
        <row r="5958">
          <cell r="B5958" t="str">
            <v>MIDWEST NATURAL GASIndiana</v>
          </cell>
          <cell r="C5958" t="str">
            <v>Indiana</v>
          </cell>
          <cell r="D5958" t="str">
            <v>MIDWEST NATURAL GAS</v>
          </cell>
          <cell r="E5958" t="str">
            <v>Commercial Sales Revenue</v>
          </cell>
          <cell r="F5958">
            <v>4872004</v>
          </cell>
        </row>
        <row r="5959">
          <cell r="B5959" t="str">
            <v>MIDWEST NATURAL GAS INCWisconsin</v>
          </cell>
          <cell r="C5959" t="str">
            <v>Wisconsin</v>
          </cell>
          <cell r="D5959" t="str">
            <v>MIDWEST NATURAL GAS INC</v>
          </cell>
          <cell r="E5959" t="str">
            <v>Commercial Sales Revenue</v>
          </cell>
          <cell r="F5959">
            <v>3728497</v>
          </cell>
        </row>
        <row r="5960">
          <cell r="B5960" t="str">
            <v>MILAN MUNICIPAL NATURAL GAS SYSTEMMissouri</v>
          </cell>
          <cell r="C5960" t="str">
            <v>Missouri</v>
          </cell>
          <cell r="D5960" t="str">
            <v>MILAN MUNICIPAL NATURAL GAS SYSTEM</v>
          </cell>
          <cell r="E5960" t="str">
            <v>Commercial Sales Revenue</v>
          </cell>
          <cell r="F5960">
            <v>209329</v>
          </cell>
        </row>
        <row r="5961">
          <cell r="B5961" t="str">
            <v>MILFORD VILLAGE OFIllinois</v>
          </cell>
          <cell r="C5961" t="str">
            <v>Illinois</v>
          </cell>
          <cell r="D5961" t="str">
            <v>MILFORD VILLAGE OF</v>
          </cell>
          <cell r="E5961" t="str">
            <v>Commercial Sales Revenue</v>
          </cell>
          <cell r="F5961">
            <v>84429</v>
          </cell>
        </row>
        <row r="5962">
          <cell r="B5962" t="str">
            <v>MILLEN CITY OFGeorgia</v>
          </cell>
          <cell r="C5962" t="str">
            <v>Georgia</v>
          </cell>
          <cell r="D5962" t="str">
            <v>MILLEN CITY OF</v>
          </cell>
          <cell r="E5962" t="str">
            <v>Commercial Sales Revenue</v>
          </cell>
          <cell r="F5962">
            <v>88006</v>
          </cell>
        </row>
        <row r="5963">
          <cell r="B5963" t="str">
            <v>MILLENNIUM ENERGY INCKentucky</v>
          </cell>
          <cell r="C5963" t="str">
            <v>Kentucky</v>
          </cell>
          <cell r="D5963" t="str">
            <v>MILLENNIUM ENERGY INC</v>
          </cell>
          <cell r="E5963" t="str">
            <v>Commercial Sales Revenue</v>
          </cell>
          <cell r="F5963">
            <v>155604</v>
          </cell>
        </row>
        <row r="5964">
          <cell r="B5964" t="str">
            <v>MILTON CITY OFFlorida</v>
          </cell>
          <cell r="C5964" t="str">
            <v>Florida</v>
          </cell>
          <cell r="D5964" t="str">
            <v>MILTON CITY OF</v>
          </cell>
          <cell r="E5964" t="str">
            <v>Commercial Sales Revenue</v>
          </cell>
          <cell r="F5964">
            <v>1570371</v>
          </cell>
        </row>
        <row r="5965">
          <cell r="B5965" t="str">
            <v>MINCO GAS AUTHOklahoma</v>
          </cell>
          <cell r="C5965" t="str">
            <v>Oklahoma</v>
          </cell>
          <cell r="D5965" t="str">
            <v>MINCO GAS AUTH</v>
          </cell>
          <cell r="E5965" t="str">
            <v>Commercial Sales Revenue</v>
          </cell>
          <cell r="F5965">
            <v>80478</v>
          </cell>
        </row>
        <row r="5966">
          <cell r="B5966" t="str">
            <v>MINNESOTA ENERGY RESOURCESMinnesota</v>
          </cell>
          <cell r="C5966" t="str">
            <v>Minnesota</v>
          </cell>
          <cell r="D5966" t="str">
            <v>MINNESOTA ENERGY RESOURCES</v>
          </cell>
          <cell r="E5966" t="str">
            <v>Commercial Sales Revenue</v>
          </cell>
          <cell r="F5966">
            <v>82069092</v>
          </cell>
        </row>
        <row r="5967">
          <cell r="B5967" t="str">
            <v>MISSISSIPPI NATURAL INCMississippi</v>
          </cell>
          <cell r="C5967" t="str">
            <v>Mississippi</v>
          </cell>
          <cell r="D5967" t="str">
            <v>MISSISSIPPI NATURAL INC</v>
          </cell>
          <cell r="E5967" t="str">
            <v>Commercial Sales Revenue</v>
          </cell>
          <cell r="F5967">
            <v>168007</v>
          </cell>
        </row>
        <row r="5968">
          <cell r="B5968" t="str">
            <v>MONA CITYUtah</v>
          </cell>
          <cell r="C5968" t="str">
            <v>Utah</v>
          </cell>
          <cell r="D5968" t="str">
            <v>MONA CITY</v>
          </cell>
          <cell r="E5968" t="str">
            <v>Commercial Sales Revenue</v>
          </cell>
          <cell r="F5968">
            <v>21063</v>
          </cell>
        </row>
        <row r="5969">
          <cell r="B5969" t="str">
            <v>MONROE CITY GAS DEPTMissouri</v>
          </cell>
          <cell r="C5969" t="str">
            <v>Missouri</v>
          </cell>
          <cell r="D5969" t="str">
            <v>MONROE CITY GAS DEPT</v>
          </cell>
          <cell r="E5969" t="str">
            <v>Commercial Sales Revenue</v>
          </cell>
          <cell r="F5969">
            <v>182318</v>
          </cell>
        </row>
        <row r="5970">
          <cell r="B5970" t="str">
            <v>MONROE CITY OFNorth Carolina</v>
          </cell>
          <cell r="C5970" t="str">
            <v>North Carolina</v>
          </cell>
          <cell r="D5970" t="str">
            <v>MONROE CITY OF</v>
          </cell>
          <cell r="E5970" t="str">
            <v>Commercial Sales Revenue</v>
          </cell>
          <cell r="F5970">
            <v>4177005</v>
          </cell>
        </row>
        <row r="5971">
          <cell r="B5971" t="str">
            <v>MONROE UTILITIES CITY OFGeorgia</v>
          </cell>
          <cell r="C5971" t="str">
            <v>Georgia</v>
          </cell>
          <cell r="D5971" t="str">
            <v>MONROE UTILITIES CITY OF</v>
          </cell>
          <cell r="E5971" t="str">
            <v>Commercial Sales Revenue</v>
          </cell>
          <cell r="F5971">
            <v>1155843</v>
          </cell>
        </row>
        <row r="5972">
          <cell r="B5972" t="str">
            <v>MONTANA DAKOTA UTILITIES COMontana</v>
          </cell>
          <cell r="C5972" t="str">
            <v>Montana</v>
          </cell>
          <cell r="D5972" t="str">
            <v>MONTANA DAKOTA UTILITIES CO</v>
          </cell>
          <cell r="E5972" t="str">
            <v>Commercial Sales Revenue</v>
          </cell>
          <cell r="F5972">
            <v>23279840</v>
          </cell>
        </row>
        <row r="5973">
          <cell r="B5973" t="str">
            <v>MONTANA DAKOTA UTILITIES CONorth Dakota</v>
          </cell>
          <cell r="C5973" t="str">
            <v>North Dakota</v>
          </cell>
          <cell r="D5973" t="str">
            <v>MONTANA DAKOTA UTILITIES CO</v>
          </cell>
          <cell r="E5973" t="str">
            <v>Commercial Sales Revenue</v>
          </cell>
          <cell r="F5973">
            <v>40567262</v>
          </cell>
        </row>
        <row r="5974">
          <cell r="B5974" t="str">
            <v>MONTANA DAKOTA UTILITIES COSouth Dakota</v>
          </cell>
          <cell r="C5974" t="str">
            <v>South Dakota</v>
          </cell>
          <cell r="D5974" t="str">
            <v>MONTANA DAKOTA UTILITIES CO</v>
          </cell>
          <cell r="E5974" t="str">
            <v>Commercial Sales Revenue</v>
          </cell>
          <cell r="F5974">
            <v>17697581</v>
          </cell>
        </row>
        <row r="5975">
          <cell r="B5975" t="str">
            <v>MONTANA DAKOTA UTILITIES COWyoming</v>
          </cell>
          <cell r="C5975" t="str">
            <v>Wyoming</v>
          </cell>
          <cell r="D5975" t="str">
            <v>MONTANA DAKOTA UTILITIES CO</v>
          </cell>
          <cell r="E5975" t="str">
            <v>Commercial Sales Revenue</v>
          </cell>
          <cell r="F5975">
            <v>5067213</v>
          </cell>
        </row>
        <row r="5976">
          <cell r="B5976" t="str">
            <v>MONTEZUMA MUNICIPAL GAS UTILITYIndiana</v>
          </cell>
          <cell r="C5976" t="str">
            <v>Indiana</v>
          </cell>
          <cell r="D5976" t="str">
            <v>MONTEZUMA MUNICIPAL GAS UTILITY</v>
          </cell>
          <cell r="E5976" t="str">
            <v>Commercial Sales Revenue</v>
          </cell>
          <cell r="F5976">
            <v>40543</v>
          </cell>
        </row>
        <row r="5977">
          <cell r="B5977" t="str">
            <v>MONTEZUMA NATURAL GAS DEPTIowa</v>
          </cell>
          <cell r="C5977" t="str">
            <v>Iowa</v>
          </cell>
          <cell r="D5977" t="str">
            <v>MONTEZUMA NATURAL GAS DEPT</v>
          </cell>
          <cell r="E5977" t="str">
            <v>Commercial Sales Revenue</v>
          </cell>
          <cell r="F5977">
            <v>184436</v>
          </cell>
        </row>
        <row r="5978">
          <cell r="B5978" t="str">
            <v>MONTGOMERY CITY GAS COMissouri</v>
          </cell>
          <cell r="C5978" t="str">
            <v>Missouri</v>
          </cell>
          <cell r="D5978" t="str">
            <v>MONTGOMERY CITY GAS CO</v>
          </cell>
          <cell r="E5978" t="str">
            <v>Commercial Sales Revenue</v>
          </cell>
          <cell r="F5978">
            <v>385809</v>
          </cell>
        </row>
        <row r="5979">
          <cell r="B5979" t="str">
            <v>MONTGOMERY TOWN OFLouisiana</v>
          </cell>
          <cell r="C5979" t="str">
            <v>Louisiana</v>
          </cell>
          <cell r="D5979" t="str">
            <v>MONTGOMERY TOWN OF</v>
          </cell>
          <cell r="E5979" t="str">
            <v>Commercial Sales Revenue</v>
          </cell>
          <cell r="F5979">
            <v>24466</v>
          </cell>
        </row>
        <row r="5980">
          <cell r="B5980" t="str">
            <v>MONTICELLO CITY OFGeorgia</v>
          </cell>
          <cell r="C5980" t="str">
            <v>Georgia</v>
          </cell>
          <cell r="D5980" t="str">
            <v>MONTICELLO CITY OF</v>
          </cell>
          <cell r="E5980" t="str">
            <v>Commercial Sales Revenue</v>
          </cell>
          <cell r="F5980">
            <v>140134</v>
          </cell>
        </row>
        <row r="5981">
          <cell r="B5981" t="str">
            <v>MONTPELIER VILLAGE OFLouisiana</v>
          </cell>
          <cell r="C5981" t="str">
            <v>Louisiana</v>
          </cell>
          <cell r="D5981" t="str">
            <v>MONTPELIER VILLAGE OF</v>
          </cell>
          <cell r="E5981" t="str">
            <v>Commercial Sales Revenue</v>
          </cell>
          <cell r="F5981">
            <v>1873</v>
          </cell>
        </row>
        <row r="5982">
          <cell r="B5982" t="str">
            <v>MOREAUVILLE VILLAGE OFLouisiana</v>
          </cell>
          <cell r="C5982" t="str">
            <v>Louisiana</v>
          </cell>
          <cell r="D5982" t="str">
            <v>MOREAUVILLE VILLAGE OF</v>
          </cell>
          <cell r="E5982" t="str">
            <v>Commercial Sales Revenue</v>
          </cell>
          <cell r="F5982">
            <v>30349</v>
          </cell>
        </row>
        <row r="5983">
          <cell r="B5983" t="str">
            <v>MOREHEAD UTILITY PLANT BOARDKentucky</v>
          </cell>
          <cell r="C5983" t="str">
            <v>Kentucky</v>
          </cell>
          <cell r="D5983" t="str">
            <v>MOREHEAD UTILITY PLANT BOARD</v>
          </cell>
          <cell r="E5983" t="str">
            <v>Commercial Sales Revenue</v>
          </cell>
          <cell r="F5983">
            <v>1413227</v>
          </cell>
        </row>
        <row r="5984">
          <cell r="B5984" t="str">
            <v>MORGAN CITY CITY OFLouisiana</v>
          </cell>
          <cell r="C5984" t="str">
            <v>Louisiana</v>
          </cell>
          <cell r="D5984" t="str">
            <v>MORGAN CITY CITY OF</v>
          </cell>
          <cell r="E5984" t="str">
            <v>Commercial Sales Revenue</v>
          </cell>
          <cell r="F5984">
            <v>611044</v>
          </cell>
        </row>
        <row r="5985">
          <cell r="B5985" t="str">
            <v>MORGANFIELD CITY OFKentucky</v>
          </cell>
          <cell r="C5985" t="str">
            <v>Kentucky</v>
          </cell>
          <cell r="D5985" t="str">
            <v>MORGANFIELD CITY OF</v>
          </cell>
          <cell r="E5985" t="str">
            <v>Commercial Sales Revenue</v>
          </cell>
          <cell r="F5985">
            <v>1392969</v>
          </cell>
        </row>
        <row r="5986">
          <cell r="B5986" t="str">
            <v>MORGANTOWN CITY OFKentucky</v>
          </cell>
          <cell r="C5986" t="str">
            <v>Kentucky</v>
          </cell>
          <cell r="D5986" t="str">
            <v>MORGANTOWN CITY OF</v>
          </cell>
          <cell r="E5986" t="str">
            <v>Commercial Sales Revenue</v>
          </cell>
          <cell r="F5986">
            <v>414039</v>
          </cell>
        </row>
        <row r="5987">
          <cell r="B5987" t="str">
            <v>MORGANZA VILLAGE OFLouisiana</v>
          </cell>
          <cell r="C5987" t="str">
            <v>Louisiana</v>
          </cell>
          <cell r="D5987" t="str">
            <v>MORGANZA VILLAGE OF</v>
          </cell>
          <cell r="E5987" t="str">
            <v>Commercial Sales Revenue</v>
          </cell>
          <cell r="F5987">
            <v>23922</v>
          </cell>
        </row>
        <row r="5988">
          <cell r="B5988" t="str">
            <v>MORLAND CITY OFKansas</v>
          </cell>
          <cell r="C5988" t="str">
            <v>Kansas</v>
          </cell>
          <cell r="D5988" t="str">
            <v>MORLAND CITY OF</v>
          </cell>
          <cell r="E5988" t="str">
            <v>Commercial Sales Revenue</v>
          </cell>
          <cell r="F5988">
            <v>22813</v>
          </cell>
        </row>
        <row r="5989">
          <cell r="B5989" t="str">
            <v>MORNING SUN MUNICIPAL NAT GAS SYSIowa</v>
          </cell>
          <cell r="C5989" t="str">
            <v>Iowa</v>
          </cell>
          <cell r="D5989" t="str">
            <v>MORNING SUN MUNICIPAL NAT GAS SYS</v>
          </cell>
          <cell r="E5989" t="str">
            <v>Commercial Sales Revenue</v>
          </cell>
          <cell r="F5989">
            <v>88158</v>
          </cell>
        </row>
        <row r="5990">
          <cell r="B5990" t="str">
            <v>MORTON CITY OFTexas</v>
          </cell>
          <cell r="C5990" t="str">
            <v>Texas</v>
          </cell>
          <cell r="D5990" t="str">
            <v>MORTON CITY OF</v>
          </cell>
          <cell r="E5990" t="str">
            <v>Commercial Sales Revenue</v>
          </cell>
          <cell r="F5990">
            <v>104001</v>
          </cell>
        </row>
        <row r="5991">
          <cell r="B5991" t="str">
            <v>MORTON VILLAGE OFIllinois</v>
          </cell>
          <cell r="C5991" t="str">
            <v>Illinois</v>
          </cell>
          <cell r="D5991" t="str">
            <v>MORTON VILLAGE OF</v>
          </cell>
          <cell r="E5991" t="str">
            <v>Commercial Sales Revenue</v>
          </cell>
          <cell r="F5991">
            <v>587790</v>
          </cell>
        </row>
        <row r="5992">
          <cell r="B5992" t="str">
            <v>MOULTON MUN GAS SYSIowa</v>
          </cell>
          <cell r="C5992" t="str">
            <v>Iowa</v>
          </cell>
          <cell r="D5992" t="str">
            <v>MOULTON MUN GAS SYS</v>
          </cell>
          <cell r="E5992" t="str">
            <v>Commercial Sales Revenue</v>
          </cell>
          <cell r="F5992">
            <v>48668</v>
          </cell>
        </row>
        <row r="5993">
          <cell r="B5993" t="str">
            <v>MOULTRIE CITY OFGeorgia</v>
          </cell>
          <cell r="C5993" t="str">
            <v>Georgia</v>
          </cell>
          <cell r="D5993" t="str">
            <v>MOULTRIE CITY OF</v>
          </cell>
          <cell r="E5993" t="str">
            <v>Commercial Sales Revenue</v>
          </cell>
          <cell r="F5993">
            <v>1262042</v>
          </cell>
        </row>
        <row r="5994">
          <cell r="B5994" t="str">
            <v>MOUNDRIDGE CITY OFKansas</v>
          </cell>
          <cell r="C5994" t="str">
            <v>Kansas</v>
          </cell>
          <cell r="D5994" t="str">
            <v>MOUNDRIDGE CITY OF</v>
          </cell>
          <cell r="E5994" t="str">
            <v>Commercial Sales Revenue</v>
          </cell>
          <cell r="F5994">
            <v>91561</v>
          </cell>
        </row>
        <row r="5995">
          <cell r="B5995" t="str">
            <v>MOUNTAINAIR TOWN OFNew Mexico</v>
          </cell>
          <cell r="C5995" t="str">
            <v>New Mexico</v>
          </cell>
          <cell r="D5995" t="str">
            <v>MOUNTAINAIR TOWN OF</v>
          </cell>
          <cell r="E5995" t="str">
            <v>Commercial Sales Revenue</v>
          </cell>
          <cell r="F5995">
            <v>122339</v>
          </cell>
        </row>
        <row r="5996">
          <cell r="B5996" t="str">
            <v>MOUNTAINEER GAS COWest Virginia</v>
          </cell>
          <cell r="C5996" t="str">
            <v>West Virginia</v>
          </cell>
          <cell r="D5996" t="str">
            <v>MOUNTAINEER GAS CO</v>
          </cell>
          <cell r="E5996" t="str">
            <v>Commercial Sales Revenue</v>
          </cell>
          <cell r="F5996">
            <v>54781340</v>
          </cell>
        </row>
        <row r="5997">
          <cell r="B5997" t="str">
            <v>MRG MANAGEMENT LLCMississippi</v>
          </cell>
          <cell r="C5997" t="str">
            <v>Mississippi</v>
          </cell>
          <cell r="D5997" t="str">
            <v>MRG MANAGEMENT LLC</v>
          </cell>
          <cell r="E5997" t="str">
            <v>Commercial Sales Revenue</v>
          </cell>
          <cell r="F5997">
            <v>478283</v>
          </cell>
        </row>
        <row r="5998">
          <cell r="B5998" t="str">
            <v>MT CARMEL PUBLIC UTILITY COIllinois</v>
          </cell>
          <cell r="C5998" t="str">
            <v>Illinois</v>
          </cell>
          <cell r="D5998" t="str">
            <v>MT CARMEL PUBLIC UTILITY CO</v>
          </cell>
          <cell r="E5998" t="str">
            <v>Commercial Sales Revenue</v>
          </cell>
          <cell r="F5998">
            <v>800426</v>
          </cell>
        </row>
        <row r="5999">
          <cell r="B5999" t="str">
            <v>MT PLEASANT GAS SYSTennessee</v>
          </cell>
          <cell r="C5999" t="str">
            <v>Tennessee</v>
          </cell>
          <cell r="D5999" t="str">
            <v>MT PLEASANT GAS SYS</v>
          </cell>
          <cell r="E5999" t="str">
            <v>Commercial Sales Revenue</v>
          </cell>
          <cell r="F5999">
            <v>215643</v>
          </cell>
        </row>
        <row r="6000">
          <cell r="B6000" t="str">
            <v>MULBERRY MUNICIPAL NATURAL GAS SYSKansas</v>
          </cell>
          <cell r="C6000" t="str">
            <v>Kansas</v>
          </cell>
          <cell r="D6000" t="str">
            <v>MULBERRY MUNICIPAL NATURAL GAS SYS</v>
          </cell>
          <cell r="E6000" t="str">
            <v>Commercial Sales Revenue</v>
          </cell>
          <cell r="F6000">
            <v>11882</v>
          </cell>
        </row>
        <row r="6001">
          <cell r="B6001" t="str">
            <v>MULGA NAT GAS SYSTEMAlabama</v>
          </cell>
          <cell r="C6001" t="str">
            <v>Alabama</v>
          </cell>
          <cell r="D6001" t="str">
            <v>MULGA NAT GAS SYSTEM</v>
          </cell>
          <cell r="E6001" t="str">
            <v>Commercial Sales Revenue</v>
          </cell>
          <cell r="F6001">
            <v>46706</v>
          </cell>
        </row>
        <row r="6002">
          <cell r="B6002" t="str">
            <v>MUNFORD CITY OFTennessee</v>
          </cell>
          <cell r="C6002" t="str">
            <v>Tennessee</v>
          </cell>
          <cell r="D6002" t="str">
            <v>MUNFORD CITY OF</v>
          </cell>
          <cell r="E6002" t="str">
            <v>Commercial Sales Revenue</v>
          </cell>
          <cell r="F6002">
            <v>418762</v>
          </cell>
        </row>
        <row r="6003">
          <cell r="B6003" t="str">
            <v>MURRAY CITY OFKentucky</v>
          </cell>
          <cell r="C6003" t="str">
            <v>Kentucky</v>
          </cell>
          <cell r="D6003" t="str">
            <v>MURRAY CITY OF</v>
          </cell>
          <cell r="E6003" t="str">
            <v>Commercial Sales Revenue</v>
          </cell>
          <cell r="F6003">
            <v>1889297</v>
          </cell>
        </row>
        <row r="6004">
          <cell r="B6004" t="str">
            <v>N W NATURAL GAS OF MURRAY CTYMinnesota</v>
          </cell>
          <cell r="C6004" t="str">
            <v>Minnesota</v>
          </cell>
          <cell r="D6004" t="str">
            <v>N W NATURAL GAS OF MURRAY CTY</v>
          </cell>
          <cell r="E6004" t="str">
            <v>Commercial Sales Revenue</v>
          </cell>
          <cell r="F6004">
            <v>528435</v>
          </cell>
        </row>
        <row r="6005">
          <cell r="B6005" t="str">
            <v>NARRAGANSETT ELECTRIC CO GAS DIV RIRhode Island</v>
          </cell>
          <cell r="C6005" t="str">
            <v>Rhode Island</v>
          </cell>
          <cell r="D6005" t="str">
            <v>NARRAGANSETT ELECTRIC CO GAS DIV RI</v>
          </cell>
          <cell r="E6005" t="str">
            <v>Commercial Sales Revenue</v>
          </cell>
          <cell r="F6005">
            <v>68686241</v>
          </cell>
        </row>
        <row r="6006">
          <cell r="B6006" t="str">
            <v>NASHVILLE CITY OFGeorgia</v>
          </cell>
          <cell r="C6006" t="str">
            <v>Georgia</v>
          </cell>
          <cell r="D6006" t="str">
            <v>NASHVILLE CITY OF</v>
          </cell>
          <cell r="E6006" t="str">
            <v>Commercial Sales Revenue</v>
          </cell>
          <cell r="F6006">
            <v>189816</v>
          </cell>
        </row>
        <row r="6007">
          <cell r="B6007" t="str">
            <v>NASHVILLE CITY OFIllinois</v>
          </cell>
          <cell r="C6007" t="str">
            <v>Illinois</v>
          </cell>
          <cell r="D6007" t="str">
            <v>NASHVILLE CITY OF</v>
          </cell>
          <cell r="E6007" t="str">
            <v>Commercial Sales Revenue</v>
          </cell>
          <cell r="F6007">
            <v>573531</v>
          </cell>
        </row>
        <row r="6008">
          <cell r="B6008" t="str">
            <v>NAT GAS UTIL DIST HAWKINS CTYTennessee</v>
          </cell>
          <cell r="C6008" t="str">
            <v>Tennessee</v>
          </cell>
          <cell r="D6008" t="str">
            <v>NAT GAS UTIL DIST HAWKINS CTY</v>
          </cell>
          <cell r="E6008" t="str">
            <v>Commercial Sales Revenue</v>
          </cell>
          <cell r="F6008">
            <v>1278872</v>
          </cell>
        </row>
        <row r="6009">
          <cell r="B6009" t="str">
            <v>NATGAS  INCTexas</v>
          </cell>
          <cell r="C6009" t="str">
            <v>Texas</v>
          </cell>
          <cell r="D6009" t="str">
            <v>NATGAS  INC</v>
          </cell>
          <cell r="E6009" t="str">
            <v>Commercial Sales Revenue</v>
          </cell>
          <cell r="F6009">
            <v>247169</v>
          </cell>
        </row>
        <row r="6010">
          <cell r="B6010" t="str">
            <v>NATIONAL FUEL GAS DIST NYNew York</v>
          </cell>
          <cell r="C6010" t="str">
            <v>New York</v>
          </cell>
          <cell r="D6010" t="str">
            <v>NATIONAL FUEL GAS DIST NY</v>
          </cell>
          <cell r="E6010" t="str">
            <v>Commercial Sales Revenue</v>
          </cell>
          <cell r="F6010">
            <v>39838887</v>
          </cell>
        </row>
        <row r="6011">
          <cell r="B6011" t="str">
            <v>NATIONAL FUEL GAS DIST PAPennsylvania</v>
          </cell>
          <cell r="C6011" t="str">
            <v>Pennsylvania</v>
          </cell>
          <cell r="D6011" t="str">
            <v>NATIONAL FUEL GAS DIST PA</v>
          </cell>
          <cell r="E6011" t="str">
            <v>Commercial Sales Revenue</v>
          </cell>
          <cell r="F6011">
            <v>20008484</v>
          </cell>
        </row>
        <row r="6012">
          <cell r="B6012" t="str">
            <v>NATIONAL GAS AND OIL COOPERATIVEOhio</v>
          </cell>
          <cell r="C6012" t="str">
            <v>Ohio</v>
          </cell>
          <cell r="D6012" t="str">
            <v>NATIONAL GAS AND OIL COOPERATIVE</v>
          </cell>
          <cell r="E6012" t="str">
            <v>Commercial Sales Revenue</v>
          </cell>
          <cell r="F6012">
            <v>5428876</v>
          </cell>
        </row>
        <row r="6013">
          <cell r="B6013" t="str">
            <v>NATURAL ENERGY UTIL CORPKentucky</v>
          </cell>
          <cell r="C6013" t="str">
            <v>Kentucky</v>
          </cell>
          <cell r="D6013" t="str">
            <v>NATURAL ENERGY UTIL CORP</v>
          </cell>
          <cell r="E6013" t="str">
            <v>Commercial Sales Revenue</v>
          </cell>
          <cell r="F6013">
            <v>384398</v>
          </cell>
        </row>
        <row r="6014">
          <cell r="B6014" t="str">
            <v>NAVAJO TRIBAL UTILITY AUTHORITYArizona</v>
          </cell>
          <cell r="C6014" t="str">
            <v>Arizona</v>
          </cell>
          <cell r="D6014" t="str">
            <v>NAVAJO TRIBAL UTILITY AUTHORITY</v>
          </cell>
          <cell r="E6014" t="str">
            <v>Commercial Sales Revenue</v>
          </cell>
          <cell r="F6014">
            <v>3896802</v>
          </cell>
        </row>
        <row r="6015">
          <cell r="B6015" t="str">
            <v>NAVAJO TRIBAL UTILITY AUTHORITYNew Mexico</v>
          </cell>
          <cell r="C6015" t="str">
            <v>New Mexico</v>
          </cell>
          <cell r="D6015" t="str">
            <v>NAVAJO TRIBAL UTILITY AUTHORITY</v>
          </cell>
          <cell r="E6015" t="str">
            <v>Commercial Sales Revenue</v>
          </cell>
          <cell r="F6015">
            <v>1776971</v>
          </cell>
        </row>
        <row r="6016">
          <cell r="B6016" t="str">
            <v>NAVASOTA CITY OFTexas</v>
          </cell>
          <cell r="C6016" t="str">
            <v>Texas</v>
          </cell>
          <cell r="D6016" t="str">
            <v>NAVASOTA CITY OF</v>
          </cell>
          <cell r="E6016" t="str">
            <v>Commercial Sales Revenue</v>
          </cell>
          <cell r="F6016">
            <v>223196</v>
          </cell>
        </row>
        <row r="6017">
          <cell r="B6017" t="str">
            <v>NAVITAS UTILITY CORPKentucky</v>
          </cell>
          <cell r="C6017" t="str">
            <v>Kentucky</v>
          </cell>
          <cell r="D6017" t="str">
            <v>NAVITAS UTILITY CORP</v>
          </cell>
          <cell r="E6017" t="str">
            <v>Commercial Sales Revenue</v>
          </cell>
          <cell r="F6017">
            <v>255518</v>
          </cell>
        </row>
        <row r="6018">
          <cell r="B6018" t="str">
            <v>NAVITAS UTILITY CORPTennessee</v>
          </cell>
          <cell r="C6018" t="str">
            <v>Tennessee</v>
          </cell>
          <cell r="D6018" t="str">
            <v>NAVITAS UTILITY CORP</v>
          </cell>
          <cell r="E6018" t="str">
            <v>Commercial Sales Revenue</v>
          </cell>
          <cell r="F6018">
            <v>163446</v>
          </cell>
        </row>
        <row r="6019">
          <cell r="B6019" t="str">
            <v>NEBRASKA CITY UTILITIESNebraska</v>
          </cell>
          <cell r="C6019" t="str">
            <v>Nebraska</v>
          </cell>
          <cell r="D6019" t="str">
            <v>NEBRASKA CITY UTILITIES</v>
          </cell>
          <cell r="E6019" t="str">
            <v>Commercial Sales Revenue</v>
          </cell>
          <cell r="F6019">
            <v>1010952</v>
          </cell>
        </row>
        <row r="6020">
          <cell r="B6020" t="str">
            <v>NEODESHA CITY OFKansas</v>
          </cell>
          <cell r="C6020" t="str">
            <v>Kansas</v>
          </cell>
          <cell r="D6020" t="str">
            <v>NEODESHA CITY OF</v>
          </cell>
          <cell r="E6020" t="str">
            <v>Commercial Sales Revenue</v>
          </cell>
          <cell r="F6020">
            <v>171396</v>
          </cell>
        </row>
        <row r="6021">
          <cell r="B6021" t="str">
            <v>NEPHI CITY OFUtah</v>
          </cell>
          <cell r="C6021" t="str">
            <v>Utah</v>
          </cell>
          <cell r="D6021" t="str">
            <v>NEPHI CITY OF</v>
          </cell>
          <cell r="E6021" t="str">
            <v>Commercial Sales Revenue</v>
          </cell>
          <cell r="F6021">
            <v>526212</v>
          </cell>
        </row>
        <row r="6022">
          <cell r="B6022" t="str">
            <v>NEW BOSTON MUN GAS SYSIllinois</v>
          </cell>
          <cell r="C6022" t="str">
            <v>Illinois</v>
          </cell>
          <cell r="D6022" t="str">
            <v>NEW BOSTON MUN GAS SYS</v>
          </cell>
          <cell r="E6022" t="str">
            <v>Commercial Sales Revenue</v>
          </cell>
          <cell r="F6022">
            <v>31770</v>
          </cell>
        </row>
        <row r="6023">
          <cell r="B6023" t="str">
            <v>NEW FLORENCE MUNICIPAL GASMissouri</v>
          </cell>
          <cell r="C6023" t="str">
            <v>Missouri</v>
          </cell>
          <cell r="D6023" t="str">
            <v>NEW FLORENCE MUNICIPAL GAS</v>
          </cell>
          <cell r="E6023" t="str">
            <v>Commercial Sales Revenue</v>
          </cell>
          <cell r="F6023">
            <v>41868</v>
          </cell>
        </row>
        <row r="6024">
          <cell r="B6024" t="str">
            <v>NEW HARMONY MUN GAS UTILITYIndiana</v>
          </cell>
          <cell r="C6024" t="str">
            <v>Indiana</v>
          </cell>
          <cell r="D6024" t="str">
            <v>NEW HARMONY MUN GAS UTILITY</v>
          </cell>
          <cell r="E6024" t="str">
            <v>Commercial Sales Revenue</v>
          </cell>
          <cell r="F6024">
            <v>76109</v>
          </cell>
        </row>
        <row r="6025">
          <cell r="B6025" t="str">
            <v>NEW HAVEN CITY NATURAL GAS SYSTEMMissouri</v>
          </cell>
          <cell r="C6025" t="str">
            <v>Missouri</v>
          </cell>
          <cell r="D6025" t="str">
            <v>NEW HAVEN CITY NATURAL GAS SYSTEM</v>
          </cell>
          <cell r="E6025" t="str">
            <v>Commercial Sales Revenue</v>
          </cell>
          <cell r="F6025">
            <v>120488</v>
          </cell>
        </row>
        <row r="6026">
          <cell r="B6026" t="str">
            <v>NEW JERSEY NATURAL GASNew Jersey</v>
          </cell>
          <cell r="C6026" t="str">
            <v>New Jersey</v>
          </cell>
          <cell r="D6026" t="str">
            <v>NEW JERSEY NATURAL GAS</v>
          </cell>
          <cell r="E6026" t="str">
            <v>Commercial Sales Revenue</v>
          </cell>
          <cell r="F6026">
            <v>87429268</v>
          </cell>
        </row>
        <row r="6027">
          <cell r="B6027" t="str">
            <v>NEW MEXICO GAS COMPANYNew Mexico</v>
          </cell>
          <cell r="C6027" t="str">
            <v>New Mexico</v>
          </cell>
          <cell r="D6027" t="str">
            <v>NEW MEXICO GAS COMPANY</v>
          </cell>
          <cell r="E6027" t="str">
            <v>Commercial Sales Revenue</v>
          </cell>
          <cell r="F6027">
            <v>49011650</v>
          </cell>
        </row>
        <row r="6028">
          <cell r="B6028" t="str">
            <v>NEW ROADS CITY OFLouisiana</v>
          </cell>
          <cell r="C6028" t="str">
            <v>Louisiana</v>
          </cell>
          <cell r="D6028" t="str">
            <v>NEW ROADS CITY OF</v>
          </cell>
          <cell r="E6028" t="str">
            <v>Commercial Sales Revenue</v>
          </cell>
          <cell r="F6028">
            <v>264126</v>
          </cell>
        </row>
        <row r="6029">
          <cell r="B6029" t="str">
            <v>NEW SUMMERFIELD CITY OFTexas</v>
          </cell>
          <cell r="C6029" t="str">
            <v>Texas</v>
          </cell>
          <cell r="D6029" t="str">
            <v>NEW SUMMERFIELD CITY OF</v>
          </cell>
          <cell r="E6029" t="str">
            <v>Commercial Sales Revenue</v>
          </cell>
          <cell r="F6029">
            <v>499577</v>
          </cell>
        </row>
        <row r="6030">
          <cell r="B6030" t="str">
            <v>NEW ULM PUB UTIL COMMMinnesota</v>
          </cell>
          <cell r="C6030" t="str">
            <v>Minnesota</v>
          </cell>
          <cell r="D6030" t="str">
            <v>NEW ULM PUB UTIL COMM</v>
          </cell>
          <cell r="E6030" t="str">
            <v>Commercial Sales Revenue</v>
          </cell>
          <cell r="F6030">
            <v>1356864</v>
          </cell>
        </row>
        <row r="6031">
          <cell r="B6031" t="str">
            <v>NEW YORK MILLS MUN GAS SYSMinnesota</v>
          </cell>
          <cell r="C6031" t="str">
            <v>Minnesota</v>
          </cell>
          <cell r="D6031" t="str">
            <v>NEW YORK MILLS MUN GAS SYS</v>
          </cell>
          <cell r="E6031" t="str">
            <v>Commercial Sales Revenue</v>
          </cell>
          <cell r="F6031">
            <v>619976</v>
          </cell>
        </row>
        <row r="6032">
          <cell r="B6032" t="str">
            <v>NEW YORK STATE ELEC AND GAS CORPNew York</v>
          </cell>
          <cell r="C6032" t="str">
            <v>New York</v>
          </cell>
          <cell r="D6032" t="str">
            <v>NEW YORK STATE ELEC AND GAS CORP</v>
          </cell>
          <cell r="E6032" t="str">
            <v>Commercial Sales Revenue</v>
          </cell>
          <cell r="F6032">
            <v>44946685</v>
          </cell>
        </row>
        <row r="6033">
          <cell r="B6033" t="str">
            <v>NEWBERN GAS DEPTTennessee</v>
          </cell>
          <cell r="C6033" t="str">
            <v>Tennessee</v>
          </cell>
          <cell r="D6033" t="str">
            <v>NEWBERN GAS DEPT</v>
          </cell>
          <cell r="E6033" t="str">
            <v>Commercial Sales Revenue</v>
          </cell>
          <cell r="F6033">
            <v>208812</v>
          </cell>
        </row>
        <row r="6034">
          <cell r="B6034" t="str">
            <v>NEWELLTON TOWN OFLouisiana</v>
          </cell>
          <cell r="C6034" t="str">
            <v>Louisiana</v>
          </cell>
          <cell r="D6034" t="str">
            <v>NEWELLTON TOWN OF</v>
          </cell>
          <cell r="E6034" t="str">
            <v>Commercial Sales Revenue</v>
          </cell>
          <cell r="F6034">
            <v>15637</v>
          </cell>
        </row>
        <row r="6035">
          <cell r="B6035" t="str">
            <v>NEWTON CITY OFTexas</v>
          </cell>
          <cell r="C6035" t="str">
            <v>Texas</v>
          </cell>
          <cell r="D6035" t="str">
            <v>NEWTON CITY OF</v>
          </cell>
          <cell r="E6035" t="str">
            <v>Commercial Sales Revenue</v>
          </cell>
          <cell r="F6035">
            <v>50004</v>
          </cell>
        </row>
        <row r="6036">
          <cell r="B6036" t="str">
            <v>NEZPIQUE GAS SYSTEM INCLouisiana</v>
          </cell>
          <cell r="C6036" t="str">
            <v>Louisiana</v>
          </cell>
          <cell r="D6036" t="str">
            <v>NEZPIQUE GAS SYSTEM INC</v>
          </cell>
          <cell r="E6036" t="str">
            <v>Commercial Sales Revenue</v>
          </cell>
          <cell r="F6036">
            <v>14864</v>
          </cell>
        </row>
        <row r="6037">
          <cell r="B6037" t="str">
            <v>NIAGARA MOHAWK DBA NATIONAL GRIDNew York</v>
          </cell>
          <cell r="C6037" t="str">
            <v>New York</v>
          </cell>
          <cell r="D6037" t="str">
            <v>NIAGARA MOHAWK DBA NATIONAL GRID</v>
          </cell>
          <cell r="E6037" t="str">
            <v>Commercial Sales Revenue</v>
          </cell>
          <cell r="F6037">
            <v>78099618</v>
          </cell>
        </row>
        <row r="6038">
          <cell r="B6038" t="str">
            <v>NICOR GASIllinois</v>
          </cell>
          <cell r="C6038" t="str">
            <v>Illinois</v>
          </cell>
          <cell r="D6038" t="str">
            <v>NICOR GAS</v>
          </cell>
          <cell r="E6038" t="str">
            <v>Commercial Sales Revenue</v>
          </cell>
          <cell r="F6038">
            <v>198135674</v>
          </cell>
        </row>
        <row r="6039">
          <cell r="B6039" t="str">
            <v>NORGASCO INCAlaska</v>
          </cell>
          <cell r="C6039" t="str">
            <v>Alaska</v>
          </cell>
          <cell r="D6039" t="str">
            <v>NORGASCO INC</v>
          </cell>
          <cell r="E6039" t="str">
            <v>Commercial Sales Revenue</v>
          </cell>
          <cell r="F6039">
            <v>3620498</v>
          </cell>
        </row>
        <row r="6040">
          <cell r="B6040" t="str">
            <v>NORRIS CITY VILLAGE OFIllinois</v>
          </cell>
          <cell r="C6040" t="str">
            <v>Illinois</v>
          </cell>
          <cell r="D6040" t="str">
            <v>NORRIS CITY VILLAGE OF</v>
          </cell>
          <cell r="E6040" t="str">
            <v>Commercial Sales Revenue</v>
          </cell>
          <cell r="F6040">
            <v>103174</v>
          </cell>
        </row>
        <row r="6041">
          <cell r="B6041" t="str">
            <v>NORTH ALABAMA GAS DISTRICTAlabama</v>
          </cell>
          <cell r="C6041" t="str">
            <v>Alabama</v>
          </cell>
          <cell r="D6041" t="str">
            <v>NORTH ALABAMA GAS DISTRICT</v>
          </cell>
          <cell r="E6041" t="str">
            <v>Commercial Sales Revenue</v>
          </cell>
          <cell r="F6041">
            <v>5301034</v>
          </cell>
        </row>
        <row r="6042">
          <cell r="B6042" t="str">
            <v>NORTH BALDWIN UTILITIESAlabama</v>
          </cell>
          <cell r="C6042" t="str">
            <v>Alabama</v>
          </cell>
          <cell r="D6042" t="str">
            <v>NORTH BALDWIN UTILITIES</v>
          </cell>
          <cell r="E6042" t="str">
            <v>Commercial Sales Revenue</v>
          </cell>
          <cell r="F6042">
            <v>311212</v>
          </cell>
        </row>
        <row r="6043">
          <cell r="B6043" t="str">
            <v>NORTH CROSSETT UTILITIES GAS &amp; WATERArkansas</v>
          </cell>
          <cell r="C6043" t="str">
            <v>Arkansas</v>
          </cell>
          <cell r="D6043" t="str">
            <v>NORTH CROSSETT UTILITIES GAS &amp; WATER</v>
          </cell>
          <cell r="E6043" t="str">
            <v>Commercial Sales Revenue</v>
          </cell>
          <cell r="F6043">
            <v>73515</v>
          </cell>
        </row>
        <row r="6044">
          <cell r="B6044" t="str">
            <v>NORTH EAST HEAT LTPennsylvania</v>
          </cell>
          <cell r="C6044" t="str">
            <v>Pennsylvania</v>
          </cell>
          <cell r="D6044" t="str">
            <v>NORTH EAST HEAT LT</v>
          </cell>
          <cell r="E6044" t="str">
            <v>Commercial Sales Revenue</v>
          </cell>
          <cell r="F6044">
            <v>345307</v>
          </cell>
        </row>
        <row r="6045">
          <cell r="B6045" t="str">
            <v>NORTH SHORE GAS COMPANYIllinois</v>
          </cell>
          <cell r="C6045" t="str">
            <v>Illinois</v>
          </cell>
          <cell r="D6045" t="str">
            <v>NORTH SHORE GAS COMPANY</v>
          </cell>
          <cell r="E6045" t="str">
            <v>Commercial Sales Revenue</v>
          </cell>
          <cell r="F6045">
            <v>17904414</v>
          </cell>
        </row>
        <row r="6046">
          <cell r="B6046" t="str">
            <v>NORTHEAST MS NATURAL GAS DISTRICTMississippi</v>
          </cell>
          <cell r="C6046" t="str">
            <v>Mississippi</v>
          </cell>
          <cell r="D6046" t="str">
            <v>NORTHEAST MS NATURAL GAS DISTRICT</v>
          </cell>
          <cell r="E6046" t="str">
            <v>Commercial Sales Revenue</v>
          </cell>
          <cell r="F6046">
            <v>333707</v>
          </cell>
        </row>
        <row r="6047">
          <cell r="B6047" t="str">
            <v>NORTHEAST OHIO NATURAL GASOhio</v>
          </cell>
          <cell r="C6047" t="str">
            <v>Ohio</v>
          </cell>
          <cell r="D6047" t="str">
            <v>NORTHEAST OHIO NATURAL GAS</v>
          </cell>
          <cell r="E6047" t="str">
            <v>Commercial Sales Revenue</v>
          </cell>
          <cell r="F6047">
            <v>7661582</v>
          </cell>
        </row>
        <row r="6048">
          <cell r="B6048" t="str">
            <v>NORTHEAST OK PUB FACILITIES AUTHOklahoma</v>
          </cell>
          <cell r="C6048" t="str">
            <v>Oklahoma</v>
          </cell>
          <cell r="D6048" t="str">
            <v>NORTHEAST OK PUB FACILITIES AUTH</v>
          </cell>
          <cell r="E6048" t="str">
            <v>Commercial Sales Revenue</v>
          </cell>
          <cell r="F6048">
            <v>3488402</v>
          </cell>
        </row>
        <row r="6049">
          <cell r="B6049" t="str">
            <v>NORTHERN INDIANA PUBLIC SERVICE COIndiana</v>
          </cell>
          <cell r="C6049" t="str">
            <v>Indiana</v>
          </cell>
          <cell r="D6049" t="str">
            <v>NORTHERN INDIANA PUBLIC SERVICE CO</v>
          </cell>
          <cell r="E6049" t="str">
            <v>Commercial Sales Revenue</v>
          </cell>
          <cell r="F6049">
            <v>140436094</v>
          </cell>
        </row>
        <row r="6050">
          <cell r="B6050" t="str">
            <v>NORTHERN STATES PWR COMichigan</v>
          </cell>
          <cell r="C6050" t="str">
            <v>Michigan</v>
          </cell>
          <cell r="D6050" t="str">
            <v>NORTHERN STATES PWR CO</v>
          </cell>
          <cell r="E6050" t="str">
            <v>Commercial Sales Revenue</v>
          </cell>
          <cell r="F6050">
            <v>1327360</v>
          </cell>
        </row>
        <row r="6051">
          <cell r="B6051" t="str">
            <v>NORTHERN STATES PWR COMinnesota</v>
          </cell>
          <cell r="C6051" t="str">
            <v>Minnesota</v>
          </cell>
          <cell r="D6051" t="str">
            <v>NORTHERN STATES PWR CO</v>
          </cell>
          <cell r="E6051" t="str">
            <v>Commercial Sales Revenue</v>
          </cell>
          <cell r="F6051">
            <v>118607188</v>
          </cell>
        </row>
        <row r="6052">
          <cell r="B6052" t="str">
            <v>NORTHERN STATES PWR CONorth Dakota</v>
          </cell>
          <cell r="C6052" t="str">
            <v>North Dakota</v>
          </cell>
          <cell r="D6052" t="str">
            <v>NORTHERN STATES PWR CO</v>
          </cell>
          <cell r="E6052" t="str">
            <v>Commercial Sales Revenue</v>
          </cell>
          <cell r="F6052">
            <v>29667482</v>
          </cell>
        </row>
        <row r="6053">
          <cell r="B6053" t="str">
            <v>NORTHERN STATES PWR COWisconsin</v>
          </cell>
          <cell r="C6053" t="str">
            <v>Wisconsin</v>
          </cell>
          <cell r="D6053" t="str">
            <v>NORTHERN STATES PWR CO</v>
          </cell>
          <cell r="E6053" t="str">
            <v>Commercial Sales Revenue</v>
          </cell>
          <cell r="F6053">
            <v>38922784</v>
          </cell>
        </row>
        <row r="6054">
          <cell r="B6054" t="str">
            <v>NORTHERN UTILITIES DBA UNITIL CORPMaine</v>
          </cell>
          <cell r="C6054" t="str">
            <v>Maine</v>
          </cell>
          <cell r="D6054" t="str">
            <v>NORTHERN UTILITIES DBA UNITIL CORP</v>
          </cell>
          <cell r="E6054" t="str">
            <v>Commercial Sales Revenue</v>
          </cell>
          <cell r="F6054">
            <v>34592922</v>
          </cell>
        </row>
        <row r="6055">
          <cell r="B6055" t="str">
            <v>NORTHERN UTILITIES INCNew Hampshire</v>
          </cell>
          <cell r="C6055" t="str">
            <v>New Hampshire</v>
          </cell>
          <cell r="D6055" t="str">
            <v>NORTHERN UTILITIES INC</v>
          </cell>
          <cell r="E6055" t="str">
            <v>Commercial Sales Revenue</v>
          </cell>
          <cell r="F6055">
            <v>20648455</v>
          </cell>
        </row>
        <row r="6056">
          <cell r="B6056" t="str">
            <v>NORTHWEST GAS OF CASS COUNTYMinnesota</v>
          </cell>
          <cell r="C6056" t="str">
            <v>Minnesota</v>
          </cell>
          <cell r="D6056" t="str">
            <v>NORTHWEST GAS OF CASS COUNTY</v>
          </cell>
          <cell r="E6056" t="str">
            <v>Commercial Sales Revenue</v>
          </cell>
          <cell r="F6056">
            <v>429439</v>
          </cell>
        </row>
        <row r="6057">
          <cell r="B6057" t="str">
            <v>NORTHWEST NATURAL GAS COOregon</v>
          </cell>
          <cell r="C6057" t="str">
            <v>Oregon</v>
          </cell>
          <cell r="D6057" t="str">
            <v>NORTHWEST NATURAL GAS CO</v>
          </cell>
          <cell r="E6057" t="str">
            <v>Commercial Sales Revenue</v>
          </cell>
          <cell r="F6057">
            <v>170608302</v>
          </cell>
        </row>
        <row r="6058">
          <cell r="B6058" t="str">
            <v>NORTHWEST NATURAL GAS COWashington</v>
          </cell>
          <cell r="C6058" t="str">
            <v>Washington</v>
          </cell>
          <cell r="D6058" t="str">
            <v>NORTHWEST NATURAL GAS CO</v>
          </cell>
          <cell r="E6058" t="str">
            <v>Commercial Sales Revenue</v>
          </cell>
          <cell r="F6058">
            <v>19051828</v>
          </cell>
        </row>
        <row r="6059">
          <cell r="B6059" t="str">
            <v>NORTHWEST NATURAL GAS LLCMinnesota</v>
          </cell>
          <cell r="C6059" t="str">
            <v>Minnesota</v>
          </cell>
          <cell r="D6059" t="str">
            <v>NORTHWEST NATURAL GAS LLC</v>
          </cell>
          <cell r="E6059" t="str">
            <v>Commercial Sales Revenue</v>
          </cell>
          <cell r="F6059">
            <v>393015</v>
          </cell>
        </row>
        <row r="6060">
          <cell r="B6060" t="str">
            <v>NORTHWESTERN ENERGYMontana</v>
          </cell>
          <cell r="C6060" t="str">
            <v>Montana</v>
          </cell>
          <cell r="D6060" t="str">
            <v>NORTHWESTERN ENERGY</v>
          </cell>
          <cell r="E6060" t="str">
            <v>Commercial Sales Revenue</v>
          </cell>
          <cell r="F6060">
            <v>48878207</v>
          </cell>
        </row>
        <row r="6061">
          <cell r="B6061" t="str">
            <v>NORTHWESTERN ENERGYNebraska</v>
          </cell>
          <cell r="C6061" t="str">
            <v>Nebraska</v>
          </cell>
          <cell r="D6061" t="str">
            <v>NORTHWESTERN ENERGY</v>
          </cell>
          <cell r="E6061" t="str">
            <v>Commercial Sales Revenue</v>
          </cell>
          <cell r="F6061">
            <v>8066312</v>
          </cell>
        </row>
        <row r="6062">
          <cell r="B6062" t="str">
            <v>NORTHWESTERN ENERGYSouth Dakota</v>
          </cell>
          <cell r="C6062" t="str">
            <v>South Dakota</v>
          </cell>
          <cell r="D6062" t="str">
            <v>NORTHWESTERN ENERGY</v>
          </cell>
          <cell r="E6062" t="str">
            <v>Commercial Sales Revenue</v>
          </cell>
          <cell r="F6062">
            <v>9205125</v>
          </cell>
        </row>
        <row r="6063">
          <cell r="B6063" t="str">
            <v>NORWICH PUBLIC UTILITIESConnecticut</v>
          </cell>
          <cell r="C6063" t="str">
            <v>Connecticut</v>
          </cell>
          <cell r="D6063" t="str">
            <v>NORWICH PUBLIC UTILITIES</v>
          </cell>
          <cell r="E6063" t="str">
            <v>Commercial Sales Revenue</v>
          </cell>
          <cell r="F6063">
            <v>8269207</v>
          </cell>
        </row>
        <row r="6064">
          <cell r="B6064" t="str">
            <v>NSTAR GAS COMPANYMassachusetts</v>
          </cell>
          <cell r="C6064" t="str">
            <v>Massachusetts</v>
          </cell>
          <cell r="D6064" t="str">
            <v>NSTAR GAS COMPANY</v>
          </cell>
          <cell r="E6064" t="str">
            <v>Commercial Sales Revenue</v>
          </cell>
          <cell r="F6064">
            <v>99242528</v>
          </cell>
        </row>
        <row r="6065">
          <cell r="B6065" t="str">
            <v>NW ALABAMA GAS DIST AND FREEBIRD GASAlabama</v>
          </cell>
          <cell r="C6065" t="str">
            <v>Alabama</v>
          </cell>
          <cell r="D6065" t="str">
            <v>NW ALABAMA GAS DIST AND FREEBIRD GAS</v>
          </cell>
          <cell r="E6065" t="str">
            <v>Commercial Sales Revenue</v>
          </cell>
          <cell r="F6065">
            <v>1779155</v>
          </cell>
        </row>
        <row r="6066">
          <cell r="B6066" t="str">
            <v>OAK RIDGE UTIL DISTRICTTennessee</v>
          </cell>
          <cell r="C6066" t="str">
            <v>Tennessee</v>
          </cell>
          <cell r="D6066" t="str">
            <v>OAK RIDGE UTIL DISTRICT</v>
          </cell>
          <cell r="E6066" t="str">
            <v>Commercial Sales Revenue</v>
          </cell>
          <cell r="F6066">
            <v>2404391</v>
          </cell>
        </row>
        <row r="6067">
          <cell r="B6067" t="str">
            <v>OAKLAND YALOBUSHA NATURAL GAS DISTMississippi</v>
          </cell>
          <cell r="C6067" t="str">
            <v>Mississippi</v>
          </cell>
          <cell r="D6067" t="str">
            <v>OAKLAND YALOBUSHA NATURAL GAS DIST</v>
          </cell>
          <cell r="E6067" t="str">
            <v>Commercial Sales Revenue</v>
          </cell>
          <cell r="F6067">
            <v>75169</v>
          </cell>
        </row>
        <row r="6068">
          <cell r="B6068" t="str">
            <v>OASIS PIPE LINE COMPANY TEXAS LPTexas</v>
          </cell>
          <cell r="C6068" t="str">
            <v>Texas</v>
          </cell>
          <cell r="D6068" t="str">
            <v>OASIS PIPE LINE COMPANY TEXAS LP</v>
          </cell>
          <cell r="E6068" t="str">
            <v>Commercial Sales Revenue</v>
          </cell>
          <cell r="F6068">
            <v>3232374</v>
          </cell>
        </row>
        <row r="6069">
          <cell r="B6069" t="str">
            <v>OBION TOWN OFTennessee</v>
          </cell>
          <cell r="C6069" t="str">
            <v>Tennessee</v>
          </cell>
          <cell r="D6069" t="str">
            <v>OBION TOWN OF</v>
          </cell>
          <cell r="E6069" t="str">
            <v>Commercial Sales Revenue</v>
          </cell>
          <cell r="F6069">
            <v>27313</v>
          </cell>
        </row>
        <row r="6070">
          <cell r="B6070" t="str">
            <v>OCILLA CITY OFGeorgia</v>
          </cell>
          <cell r="C6070" t="str">
            <v>Georgia</v>
          </cell>
          <cell r="D6070" t="str">
            <v>OCILLA CITY OF</v>
          </cell>
          <cell r="E6070" t="str">
            <v>Commercial Sales Revenue</v>
          </cell>
          <cell r="F6070">
            <v>348476</v>
          </cell>
        </row>
        <row r="6071">
          <cell r="B6071" t="str">
            <v>OHIO CUMBERLAND GAS COOhio</v>
          </cell>
          <cell r="C6071" t="str">
            <v>Ohio</v>
          </cell>
          <cell r="D6071" t="str">
            <v>OHIO CUMBERLAND GAS CO</v>
          </cell>
          <cell r="E6071" t="str">
            <v>Commercial Sales Revenue</v>
          </cell>
          <cell r="F6071">
            <v>1007833</v>
          </cell>
        </row>
        <row r="6072">
          <cell r="B6072" t="str">
            <v>OHIO VALLEY GAS CORPIndiana</v>
          </cell>
          <cell r="C6072" t="str">
            <v>Indiana</v>
          </cell>
          <cell r="D6072" t="str">
            <v>OHIO VALLEY GAS CORP</v>
          </cell>
          <cell r="E6072" t="str">
            <v>Commercial Sales Revenue</v>
          </cell>
          <cell r="F6072">
            <v>6414149</v>
          </cell>
        </row>
        <row r="6073">
          <cell r="B6073" t="str">
            <v>OHIO VALLEY GAS CORPOhio</v>
          </cell>
          <cell r="C6073" t="str">
            <v>Ohio</v>
          </cell>
          <cell r="D6073" t="str">
            <v>OHIO VALLEY GAS CORP</v>
          </cell>
          <cell r="E6073" t="str">
            <v>Commercial Sales Revenue</v>
          </cell>
          <cell r="F6073">
            <v>137147</v>
          </cell>
        </row>
        <row r="6074">
          <cell r="B6074" t="str">
            <v>OILTON PUBLIC WORKS AUTHORITYOklahoma</v>
          </cell>
          <cell r="C6074" t="str">
            <v>Oklahoma</v>
          </cell>
          <cell r="D6074" t="str">
            <v>OILTON PUBLIC WORKS AUTHORITY</v>
          </cell>
          <cell r="E6074" t="str">
            <v>Commercial Sales Revenue</v>
          </cell>
          <cell r="F6074">
            <v>39136</v>
          </cell>
        </row>
        <row r="6075">
          <cell r="B6075" t="str">
            <v>OKALOOSA GAS DISTRICTFlorida</v>
          </cell>
          <cell r="C6075" t="str">
            <v>Florida</v>
          </cell>
          <cell r="D6075" t="str">
            <v>OKALOOSA GAS DISTRICT</v>
          </cell>
          <cell r="E6075" t="str">
            <v>Commercial Sales Revenue</v>
          </cell>
          <cell r="F6075">
            <v>16659863</v>
          </cell>
        </row>
        <row r="6076">
          <cell r="B6076" t="str">
            <v>OKLAHOMA NATURAL GAS COOklahoma</v>
          </cell>
          <cell r="C6076" t="str">
            <v>Oklahoma</v>
          </cell>
          <cell r="D6076" t="str">
            <v>OKLAHOMA NATURAL GAS CO</v>
          </cell>
          <cell r="E6076" t="str">
            <v>Commercial Sales Revenue</v>
          </cell>
          <cell r="F6076">
            <v>91407512</v>
          </cell>
        </row>
        <row r="6077">
          <cell r="B6077" t="str">
            <v>OLIVE BRANCH CITY OFMississippi</v>
          </cell>
          <cell r="C6077" t="str">
            <v>Mississippi</v>
          </cell>
          <cell r="D6077" t="str">
            <v>OLIVE BRANCH CITY OF</v>
          </cell>
          <cell r="E6077" t="str">
            <v>Commercial Sales Revenue</v>
          </cell>
          <cell r="F6077">
            <v>3094364</v>
          </cell>
        </row>
        <row r="6078">
          <cell r="B6078" t="str">
            <v>OLIVE HILL CITY OFKentucky</v>
          </cell>
          <cell r="C6078" t="str">
            <v>Kentucky</v>
          </cell>
          <cell r="D6078" t="str">
            <v>OLIVE HILL CITY OF</v>
          </cell>
          <cell r="E6078" t="str">
            <v>Commercial Sales Revenue</v>
          </cell>
          <cell r="F6078">
            <v>133730</v>
          </cell>
        </row>
        <row r="6079">
          <cell r="B6079" t="str">
            <v>ONALASKA WATER AND GAS SUPPLY CORPTexas</v>
          </cell>
          <cell r="C6079" t="str">
            <v>Texas</v>
          </cell>
          <cell r="D6079" t="str">
            <v>ONALASKA WATER AND GAS SUPPLY CORP</v>
          </cell>
          <cell r="E6079" t="str">
            <v>Commercial Sales Revenue</v>
          </cell>
          <cell r="F6079">
            <v>117108</v>
          </cell>
        </row>
        <row r="6080">
          <cell r="B6080" t="str">
            <v>ONEONTA UTIL BDAlabama</v>
          </cell>
          <cell r="C6080" t="str">
            <v>Alabama</v>
          </cell>
          <cell r="D6080" t="str">
            <v>ONEONTA UTIL BD</v>
          </cell>
          <cell r="E6080" t="str">
            <v>Commercial Sales Revenue</v>
          </cell>
          <cell r="F6080">
            <v>992767</v>
          </cell>
        </row>
        <row r="6081">
          <cell r="B6081" t="str">
            <v>ORANGE &amp; ROCKLAND UTILITIES INCNew York</v>
          </cell>
          <cell r="C6081" t="str">
            <v>New York</v>
          </cell>
          <cell r="D6081" t="str">
            <v>ORANGE &amp; ROCKLAND UTILITIES INC</v>
          </cell>
          <cell r="E6081" t="str">
            <v>Commercial Sales Revenue</v>
          </cell>
          <cell r="F6081">
            <v>19612527</v>
          </cell>
        </row>
        <row r="6082">
          <cell r="B6082" t="str">
            <v>ORANGE CITYIowa</v>
          </cell>
          <cell r="C6082" t="str">
            <v>Iowa</v>
          </cell>
          <cell r="D6082" t="str">
            <v>ORANGE CITY</v>
          </cell>
          <cell r="E6082" t="str">
            <v>Commercial Sales Revenue</v>
          </cell>
          <cell r="F6082">
            <v>622577</v>
          </cell>
        </row>
        <row r="6083">
          <cell r="B6083" t="str">
            <v>ORANGEBURG DEPT OF PUB UTILSouth Carolina</v>
          </cell>
          <cell r="C6083" t="str">
            <v>South Carolina</v>
          </cell>
          <cell r="D6083" t="str">
            <v>ORANGEBURG DEPT OF PUB UTIL</v>
          </cell>
          <cell r="E6083" t="str">
            <v>Commercial Sales Revenue</v>
          </cell>
          <cell r="F6083">
            <v>2683937</v>
          </cell>
        </row>
        <row r="6084">
          <cell r="B6084" t="str">
            <v>ORBIT GAS TRANSMISSION INCKentucky</v>
          </cell>
          <cell r="C6084" t="str">
            <v>Kentucky</v>
          </cell>
          <cell r="D6084" t="str">
            <v>ORBIT GAS TRANSMISSION INC</v>
          </cell>
          <cell r="E6084" t="str">
            <v>Commercial Sales Revenue</v>
          </cell>
          <cell r="F6084">
            <v>28907</v>
          </cell>
        </row>
        <row r="6085">
          <cell r="B6085" t="str">
            <v>ORONOGO MUN GAS COMissouri</v>
          </cell>
          <cell r="C6085" t="str">
            <v>Missouri</v>
          </cell>
          <cell r="D6085" t="str">
            <v>ORONOGO MUN GAS CO</v>
          </cell>
          <cell r="E6085" t="str">
            <v>Commercial Sales Revenue</v>
          </cell>
          <cell r="F6085">
            <v>19179</v>
          </cell>
        </row>
        <row r="6086">
          <cell r="B6086" t="str">
            <v>OSAGE CITY NATURAL GASKansas</v>
          </cell>
          <cell r="C6086" t="str">
            <v>Kansas</v>
          </cell>
          <cell r="D6086" t="str">
            <v>OSAGE CITY NATURAL GAS</v>
          </cell>
          <cell r="E6086" t="str">
            <v>Commercial Sales Revenue</v>
          </cell>
          <cell r="F6086">
            <v>225953</v>
          </cell>
        </row>
        <row r="6087">
          <cell r="B6087" t="str">
            <v>OSAGE MUN GAS UTILIowa</v>
          </cell>
          <cell r="C6087" t="str">
            <v>Iowa</v>
          </cell>
          <cell r="D6087" t="str">
            <v>OSAGE MUN GAS UTIL</v>
          </cell>
          <cell r="E6087" t="str">
            <v>Commercial Sales Revenue</v>
          </cell>
          <cell r="F6087">
            <v>522313</v>
          </cell>
        </row>
        <row r="6088">
          <cell r="B6088" t="str">
            <v>OSGOOD MUN SYSIndiana</v>
          </cell>
          <cell r="C6088" t="str">
            <v>Indiana</v>
          </cell>
          <cell r="D6088" t="str">
            <v>OSGOOD MUN SYS</v>
          </cell>
          <cell r="E6088" t="str">
            <v>Commercial Sales Revenue</v>
          </cell>
          <cell r="F6088">
            <v>227017</v>
          </cell>
        </row>
        <row r="6089">
          <cell r="B6089" t="str">
            <v>OWATONNA PUB UTILMinnesota</v>
          </cell>
          <cell r="C6089" t="str">
            <v>Minnesota</v>
          </cell>
          <cell r="D6089" t="str">
            <v>OWATONNA PUB UTIL</v>
          </cell>
          <cell r="E6089" t="str">
            <v>Commercial Sales Revenue</v>
          </cell>
          <cell r="F6089">
            <v>2569075</v>
          </cell>
        </row>
        <row r="6090">
          <cell r="B6090" t="str">
            <v>PACIFIC GASCalifornia</v>
          </cell>
          <cell r="C6090" t="str">
            <v>California</v>
          </cell>
          <cell r="D6090" t="str">
            <v>PACIFIC GAS</v>
          </cell>
          <cell r="E6090" t="str">
            <v>Commercial Sales Revenue</v>
          </cell>
          <cell r="F6090">
            <v>479022757</v>
          </cell>
        </row>
        <row r="6091">
          <cell r="B6091" t="str">
            <v>PAINTSVILLE GAS SYSKentucky</v>
          </cell>
          <cell r="C6091" t="str">
            <v>Kentucky</v>
          </cell>
          <cell r="D6091" t="str">
            <v>PAINTSVILLE GAS SYS</v>
          </cell>
          <cell r="E6091" t="str">
            <v>Commercial Sales Revenue</v>
          </cell>
          <cell r="F6091">
            <v>787278</v>
          </cell>
        </row>
        <row r="6092">
          <cell r="B6092" t="str">
            <v>PALATKA GAS AUTHORITYFlorida</v>
          </cell>
          <cell r="C6092" t="str">
            <v>Florida</v>
          </cell>
          <cell r="D6092" t="str">
            <v>PALATKA GAS AUTHORITY</v>
          </cell>
          <cell r="E6092" t="str">
            <v>Commercial Sales Revenue</v>
          </cell>
          <cell r="F6092">
            <v>1127262</v>
          </cell>
        </row>
        <row r="6093">
          <cell r="B6093" t="str">
            <v>PALMER CITY OFKansas</v>
          </cell>
          <cell r="C6093" t="str">
            <v>Kansas</v>
          </cell>
          <cell r="D6093" t="str">
            <v>PALMER CITY OF</v>
          </cell>
          <cell r="E6093" t="str">
            <v>Commercial Sales Revenue</v>
          </cell>
          <cell r="F6093">
            <v>4016</v>
          </cell>
        </row>
        <row r="6094">
          <cell r="B6094" t="str">
            <v>PALMETTO VILLAGE OFLouisiana</v>
          </cell>
          <cell r="C6094" t="str">
            <v>Louisiana</v>
          </cell>
          <cell r="D6094" t="str">
            <v>PALMETTO VILLAGE OF</v>
          </cell>
          <cell r="E6094" t="str">
            <v>Commercial Sales Revenue</v>
          </cell>
          <cell r="F6094">
            <v>73718</v>
          </cell>
        </row>
        <row r="6095">
          <cell r="B6095" t="str">
            <v>PALO ALTO CITY OFCalifornia</v>
          </cell>
          <cell r="C6095" t="str">
            <v>California</v>
          </cell>
          <cell r="D6095" t="str">
            <v>PALO ALTO CITY OF</v>
          </cell>
          <cell r="E6095" t="str">
            <v>Commercial Sales Revenue</v>
          </cell>
          <cell r="F6095">
            <v>12232099</v>
          </cell>
        </row>
        <row r="6096">
          <cell r="B6096" t="str">
            <v>PARIS CITY OFMissouri</v>
          </cell>
          <cell r="C6096" t="str">
            <v>Missouri</v>
          </cell>
          <cell r="D6096" t="str">
            <v>PARIS CITY OF</v>
          </cell>
          <cell r="E6096" t="str">
            <v>Commercial Sales Revenue</v>
          </cell>
          <cell r="F6096">
            <v>145823</v>
          </cell>
        </row>
        <row r="6097">
          <cell r="B6097" t="str">
            <v>PARIS-HENRY COUNTY UTIL DISTRICTKentucky</v>
          </cell>
          <cell r="C6097" t="str">
            <v>Kentucky</v>
          </cell>
          <cell r="D6097" t="str">
            <v>PARIS-HENRY COUNTY UTIL DISTRICT</v>
          </cell>
          <cell r="E6097" t="str">
            <v>Commercial Sales Revenue</v>
          </cell>
          <cell r="F6097">
            <v>16429</v>
          </cell>
        </row>
        <row r="6098">
          <cell r="B6098" t="str">
            <v>PARIS-HENRY COUNTY UTIL DISTRICTTennessee</v>
          </cell>
          <cell r="C6098" t="str">
            <v>Tennessee</v>
          </cell>
          <cell r="D6098" t="str">
            <v>PARIS-HENRY COUNTY UTIL DISTRICT</v>
          </cell>
          <cell r="E6098" t="str">
            <v>Commercial Sales Revenue</v>
          </cell>
          <cell r="F6098">
            <v>1192748</v>
          </cell>
        </row>
        <row r="6099">
          <cell r="B6099" t="str">
            <v>PARSONS CITY OFTennessee</v>
          </cell>
          <cell r="C6099" t="str">
            <v>Tennessee</v>
          </cell>
          <cell r="D6099" t="str">
            <v>PARSONS CITY OF</v>
          </cell>
          <cell r="E6099" t="str">
            <v>Commercial Sales Revenue</v>
          </cell>
          <cell r="F6099">
            <v>503683</v>
          </cell>
        </row>
        <row r="6100">
          <cell r="B6100" t="str">
            <v>PARTRIDGE CITY OFKansas</v>
          </cell>
          <cell r="C6100" t="str">
            <v>Kansas</v>
          </cell>
          <cell r="D6100" t="str">
            <v>PARTRIDGE CITY OF</v>
          </cell>
          <cell r="E6100" t="str">
            <v>Commercial Sales Revenue</v>
          </cell>
          <cell r="F6100">
            <v>10896</v>
          </cell>
        </row>
        <row r="6101">
          <cell r="B6101" t="str">
            <v>PATTERSON CITY OFLouisiana</v>
          </cell>
          <cell r="C6101" t="str">
            <v>Louisiana</v>
          </cell>
          <cell r="D6101" t="str">
            <v>PATTERSON CITY OF</v>
          </cell>
          <cell r="E6101" t="str">
            <v>Commercial Sales Revenue</v>
          </cell>
          <cell r="F6101">
            <v>340296</v>
          </cell>
        </row>
        <row r="6102">
          <cell r="B6102" t="str">
            <v>PAUL BUNYAN NATURAL GAS LLCMinnesota</v>
          </cell>
          <cell r="C6102" t="str">
            <v>Minnesota</v>
          </cell>
          <cell r="D6102" t="str">
            <v>PAUL BUNYAN NATURAL GAS LLC</v>
          </cell>
          <cell r="E6102" t="str">
            <v>Commercial Sales Revenue</v>
          </cell>
          <cell r="F6102">
            <v>30872</v>
          </cell>
        </row>
        <row r="6103">
          <cell r="B6103" t="str">
            <v>PEARSALL CITY OFTexas</v>
          </cell>
          <cell r="C6103" t="str">
            <v>Texas</v>
          </cell>
          <cell r="D6103" t="str">
            <v>PEARSALL CITY OF</v>
          </cell>
          <cell r="E6103" t="str">
            <v>Commercial Sales Revenue</v>
          </cell>
          <cell r="F6103">
            <v>281911</v>
          </cell>
        </row>
        <row r="6104">
          <cell r="B6104" t="str">
            <v>PECO ENERGY COMPANYPennsylvania</v>
          </cell>
          <cell r="C6104" t="str">
            <v>Pennsylvania</v>
          </cell>
          <cell r="D6104" t="str">
            <v>PECO ENERGY COMPANY</v>
          </cell>
          <cell r="E6104" t="str">
            <v>Commercial Sales Revenue</v>
          </cell>
          <cell r="F6104">
            <v>81185341</v>
          </cell>
        </row>
        <row r="6105">
          <cell r="B6105" t="str">
            <v>PELHAM CITY OFGeorgia</v>
          </cell>
          <cell r="C6105" t="str">
            <v>Georgia</v>
          </cell>
          <cell r="D6105" t="str">
            <v>PELHAM CITY OF</v>
          </cell>
          <cell r="E6105" t="str">
            <v>Commercial Sales Revenue</v>
          </cell>
          <cell r="F6105">
            <v>138508</v>
          </cell>
        </row>
        <row r="6106">
          <cell r="B6106" t="str">
            <v>PENDER VILLAGE OFNebraska</v>
          </cell>
          <cell r="C6106" t="str">
            <v>Nebraska</v>
          </cell>
          <cell r="D6106" t="str">
            <v>PENDER VILLAGE OF</v>
          </cell>
          <cell r="E6106" t="str">
            <v>Commercial Sales Revenue</v>
          </cell>
          <cell r="F6106">
            <v>236323</v>
          </cell>
        </row>
        <row r="6107">
          <cell r="B6107" t="str">
            <v>PENSACOLA ENERGYFlorida</v>
          </cell>
          <cell r="C6107" t="str">
            <v>Florida</v>
          </cell>
          <cell r="D6107" t="str">
            <v>PENSACOLA ENERGY</v>
          </cell>
          <cell r="E6107" t="str">
            <v>Commercial Sales Revenue</v>
          </cell>
          <cell r="F6107">
            <v>12645687</v>
          </cell>
        </row>
        <row r="6108">
          <cell r="B6108" t="str">
            <v>PEOPLES GASWest Virginia</v>
          </cell>
          <cell r="C6108" t="str">
            <v>West Virginia</v>
          </cell>
          <cell r="D6108" t="str">
            <v>PEOPLES GAS</v>
          </cell>
          <cell r="E6108" t="str">
            <v>Commercial Sales Revenue</v>
          </cell>
          <cell r="F6108">
            <v>2889230</v>
          </cell>
        </row>
        <row r="6109">
          <cell r="B6109" t="str">
            <v>PEOPLES GAS COMPANYPennsylvania</v>
          </cell>
          <cell r="C6109" t="str">
            <v>Pennsylvania</v>
          </cell>
          <cell r="D6109" t="str">
            <v>PEOPLES GAS COMPANY</v>
          </cell>
          <cell r="E6109" t="str">
            <v>Commercial Sales Revenue</v>
          </cell>
          <cell r="F6109">
            <v>10908532</v>
          </cell>
        </row>
        <row r="6110">
          <cell r="B6110" t="str">
            <v>PEOPLES GAS LIGHT AND COKE COMPANYIllinois</v>
          </cell>
          <cell r="C6110" t="str">
            <v>Illinois</v>
          </cell>
          <cell r="D6110" t="str">
            <v>PEOPLES GAS LIGHT AND COKE COMPANY</v>
          </cell>
          <cell r="E6110" t="str">
            <v>Commercial Sales Revenue</v>
          </cell>
          <cell r="F6110">
            <v>116959996</v>
          </cell>
        </row>
        <row r="6111">
          <cell r="B6111" t="str">
            <v>PEOPLES GAS SYSFlorida</v>
          </cell>
          <cell r="C6111" t="str">
            <v>Florida</v>
          </cell>
          <cell r="D6111" t="str">
            <v>PEOPLES GAS SYS</v>
          </cell>
          <cell r="E6111" t="str">
            <v>Commercial Sales Revenue</v>
          </cell>
          <cell r="F6111">
            <v>38618668</v>
          </cell>
        </row>
        <row r="6112">
          <cell r="B6112" t="str">
            <v>PEOPLES NATURAL GAS COMPANYPennsylvania</v>
          </cell>
          <cell r="C6112" t="str">
            <v>Pennsylvania</v>
          </cell>
          <cell r="D6112" t="str">
            <v>PEOPLES NATURAL GAS COMPANY</v>
          </cell>
          <cell r="E6112" t="str">
            <v>Commercial Sales Revenue</v>
          </cell>
          <cell r="F6112">
            <v>57621166</v>
          </cell>
        </row>
        <row r="6113">
          <cell r="B6113" t="str">
            <v>PERHAM CITY OFMinnesota</v>
          </cell>
          <cell r="C6113" t="str">
            <v>Minnesota</v>
          </cell>
          <cell r="D6113" t="str">
            <v>PERHAM CITY OF</v>
          </cell>
          <cell r="E6113" t="str">
            <v>Commercial Sales Revenue</v>
          </cell>
          <cell r="F6113">
            <v>635744</v>
          </cell>
        </row>
        <row r="6114">
          <cell r="B6114" t="str">
            <v>PERRY CITY OFFlorida</v>
          </cell>
          <cell r="C6114" t="str">
            <v>Florida</v>
          </cell>
          <cell r="D6114" t="str">
            <v>PERRY CITY OF</v>
          </cell>
          <cell r="E6114" t="str">
            <v>Commercial Sales Revenue</v>
          </cell>
          <cell r="F6114">
            <v>461310</v>
          </cell>
        </row>
        <row r="6115">
          <cell r="B6115" t="str">
            <v>PERRY CITY OFGeorgia</v>
          </cell>
          <cell r="C6115" t="str">
            <v>Georgia</v>
          </cell>
          <cell r="D6115" t="str">
            <v>PERRY CITY OF</v>
          </cell>
          <cell r="E6115" t="str">
            <v>Commercial Sales Revenue</v>
          </cell>
          <cell r="F6115">
            <v>627404</v>
          </cell>
        </row>
        <row r="6116">
          <cell r="B6116" t="str">
            <v>PERRY MUNICIPAL GAS SYSTEMMissouri</v>
          </cell>
          <cell r="C6116" t="str">
            <v>Missouri</v>
          </cell>
          <cell r="D6116" t="str">
            <v>PERRY MUNICIPAL GAS SYSTEM</v>
          </cell>
          <cell r="E6116" t="str">
            <v>Commercial Sales Revenue</v>
          </cell>
          <cell r="F6116">
            <v>56832</v>
          </cell>
        </row>
        <row r="6117">
          <cell r="B6117" t="str">
            <v>PERRYTON CITY OFTexas</v>
          </cell>
          <cell r="C6117" t="str">
            <v>Texas</v>
          </cell>
          <cell r="D6117" t="str">
            <v>PERRYTON CITY OF</v>
          </cell>
          <cell r="E6117" t="str">
            <v>Commercial Sales Revenue</v>
          </cell>
          <cell r="F6117">
            <v>375798</v>
          </cell>
        </row>
        <row r="6118">
          <cell r="B6118" t="str">
            <v>PERRYVILLE CITY OFMissouri</v>
          </cell>
          <cell r="C6118" t="str">
            <v>Missouri</v>
          </cell>
          <cell r="D6118" t="str">
            <v>PERRYVILLE CITY OF</v>
          </cell>
          <cell r="E6118" t="str">
            <v>Commercial Sales Revenue</v>
          </cell>
          <cell r="F6118">
            <v>917344</v>
          </cell>
        </row>
        <row r="6119">
          <cell r="B6119" t="str">
            <v>PHILADELPHIA GAS WORKSPennsylvania</v>
          </cell>
          <cell r="C6119" t="str">
            <v>Pennsylvania</v>
          </cell>
          <cell r="D6119" t="str">
            <v>PHILADELPHIA GAS WORKS</v>
          </cell>
          <cell r="E6119" t="str">
            <v>Commercial Sales Revenue</v>
          </cell>
          <cell r="F6119">
            <v>83887597</v>
          </cell>
        </row>
        <row r="6120">
          <cell r="B6120" t="str">
            <v>PICAYUNE CITY OFMississippi</v>
          </cell>
          <cell r="C6120" t="str">
            <v>Mississippi</v>
          </cell>
          <cell r="D6120" t="str">
            <v>PICAYUNE CITY OF</v>
          </cell>
          <cell r="E6120" t="str">
            <v>Commercial Sales Revenue</v>
          </cell>
          <cell r="F6120">
            <v>1026263</v>
          </cell>
        </row>
        <row r="6121">
          <cell r="B6121" t="str">
            <v>PICKENS COUNTY NATURAL GAS DISTRICTAlabama</v>
          </cell>
          <cell r="C6121" t="str">
            <v>Alabama</v>
          </cell>
          <cell r="D6121" t="str">
            <v>PICKENS COUNTY NATURAL GAS DISTRICT</v>
          </cell>
          <cell r="E6121" t="str">
            <v>Commercial Sales Revenue</v>
          </cell>
          <cell r="F6121">
            <v>325736</v>
          </cell>
        </row>
        <row r="6122">
          <cell r="B6122" t="str">
            <v>PIEDMONT GAS COMPANYOhio</v>
          </cell>
          <cell r="C6122" t="str">
            <v>Ohio</v>
          </cell>
          <cell r="D6122" t="str">
            <v>PIEDMONT GAS COMPANY</v>
          </cell>
          <cell r="E6122" t="str">
            <v>Commercial Sales Revenue</v>
          </cell>
          <cell r="F6122">
            <v>1323666</v>
          </cell>
        </row>
        <row r="6123">
          <cell r="B6123" t="str">
            <v>PIEDMONT NATURAL GASNorth Carolina</v>
          </cell>
          <cell r="C6123" t="str">
            <v>North Carolina</v>
          </cell>
          <cell r="D6123" t="str">
            <v>PIEDMONT NATURAL GAS</v>
          </cell>
          <cell r="E6123" t="str">
            <v>Commercial Sales Revenue</v>
          </cell>
          <cell r="F6123">
            <v>257340485</v>
          </cell>
        </row>
        <row r="6124">
          <cell r="B6124" t="str">
            <v>PIEDMONT NATURAL GASSouth Carolina</v>
          </cell>
          <cell r="C6124" t="str">
            <v>South Carolina</v>
          </cell>
          <cell r="D6124" t="str">
            <v>PIEDMONT NATURAL GAS</v>
          </cell>
          <cell r="E6124" t="str">
            <v>Commercial Sales Revenue</v>
          </cell>
          <cell r="F6124">
            <v>37080501</v>
          </cell>
        </row>
        <row r="6125">
          <cell r="B6125" t="str">
            <v>PIEDMONT NATURAL GASTennessee</v>
          </cell>
          <cell r="C6125" t="str">
            <v>Tennessee</v>
          </cell>
          <cell r="D6125" t="str">
            <v>PIEDMONT NATURAL GAS</v>
          </cell>
          <cell r="E6125" t="str">
            <v>Commercial Sales Revenue</v>
          </cell>
          <cell r="F6125">
            <v>65593238</v>
          </cell>
        </row>
        <row r="6126">
          <cell r="B6126" t="str">
            <v>PIEDMONT WATER GAS AND SEWER BOARDAlabama</v>
          </cell>
          <cell r="C6126" t="str">
            <v>Alabama</v>
          </cell>
          <cell r="D6126" t="str">
            <v>PIEDMONT WATER GAS AND SEWER BOARD</v>
          </cell>
          <cell r="E6126" t="str">
            <v>Commercial Sales Revenue</v>
          </cell>
          <cell r="F6126">
            <v>654009</v>
          </cell>
        </row>
        <row r="6127">
          <cell r="B6127" t="str">
            <v>PIERRE PART NAT GASLouisiana</v>
          </cell>
          <cell r="C6127" t="str">
            <v>Louisiana</v>
          </cell>
          <cell r="D6127" t="str">
            <v>PIERRE PART NAT GAS</v>
          </cell>
          <cell r="E6127" t="str">
            <v>Commercial Sales Revenue</v>
          </cell>
          <cell r="F6127">
            <v>26195</v>
          </cell>
        </row>
        <row r="6128">
          <cell r="B6128" t="str">
            <v>PIKE COUNTY LIGHT AND POWERPennsylvania</v>
          </cell>
          <cell r="C6128" t="str">
            <v>Pennsylvania</v>
          </cell>
          <cell r="D6128" t="str">
            <v>PIKE COUNTY LIGHT AND POWER</v>
          </cell>
          <cell r="E6128" t="str">
            <v>Commercial Sales Revenue</v>
          </cell>
          <cell r="F6128">
            <v>341605</v>
          </cell>
        </row>
        <row r="6129">
          <cell r="B6129" t="str">
            <v>PIKE NATURAL GAS COOhio</v>
          </cell>
          <cell r="C6129" t="str">
            <v>Ohio</v>
          </cell>
          <cell r="D6129" t="str">
            <v>PIKE NATURAL GAS CO</v>
          </cell>
          <cell r="E6129" t="str">
            <v>Commercial Sales Revenue</v>
          </cell>
          <cell r="F6129">
            <v>1250082</v>
          </cell>
        </row>
        <row r="6130">
          <cell r="B6130" t="str">
            <v>PIKEVILLE CITY OFKentucky</v>
          </cell>
          <cell r="C6130" t="str">
            <v>Kentucky</v>
          </cell>
          <cell r="D6130" t="str">
            <v>PIKEVILLE CITY OF</v>
          </cell>
          <cell r="E6130" t="str">
            <v>Commercial Sales Revenue</v>
          </cell>
          <cell r="F6130">
            <v>908005</v>
          </cell>
        </row>
        <row r="6131">
          <cell r="B6131" t="str">
            <v>PIKEVILLE TOWN OFTennessee</v>
          </cell>
          <cell r="C6131" t="str">
            <v>Tennessee</v>
          </cell>
          <cell r="D6131" t="str">
            <v>PIKEVILLE TOWN OF</v>
          </cell>
          <cell r="E6131" t="str">
            <v>Commercial Sales Revenue</v>
          </cell>
          <cell r="F6131">
            <v>248895</v>
          </cell>
        </row>
        <row r="6132">
          <cell r="B6132" t="str">
            <v>PINCKNEYVILLE CITY OFIllinois</v>
          </cell>
          <cell r="C6132" t="str">
            <v>Illinois</v>
          </cell>
          <cell r="D6132" t="str">
            <v>PINCKNEYVILLE CITY OF</v>
          </cell>
          <cell r="E6132" t="str">
            <v>Commercial Sales Revenue</v>
          </cell>
          <cell r="F6132">
            <v>413704</v>
          </cell>
        </row>
        <row r="6133">
          <cell r="B6133" t="str">
            <v>PINEDALE NATURAL GAS INCWyoming</v>
          </cell>
          <cell r="C6133" t="str">
            <v>Wyoming</v>
          </cell>
          <cell r="D6133" t="str">
            <v>PINEDALE NATURAL GAS INC</v>
          </cell>
          <cell r="E6133" t="str">
            <v>Commercial Sales Revenue</v>
          </cell>
          <cell r="F6133">
            <v>778913</v>
          </cell>
        </row>
        <row r="6134">
          <cell r="B6134" t="str">
            <v>PINELAND CITY OFTexas</v>
          </cell>
          <cell r="C6134" t="str">
            <v>Texas</v>
          </cell>
          <cell r="D6134" t="str">
            <v>PINELAND CITY OF</v>
          </cell>
          <cell r="E6134" t="str">
            <v>Commercial Sales Revenue</v>
          </cell>
          <cell r="F6134">
            <v>21391</v>
          </cell>
        </row>
        <row r="6135">
          <cell r="B6135" t="str">
            <v>PITTSBORO TOWN OFIndiana</v>
          </cell>
          <cell r="C6135" t="str">
            <v>Indiana</v>
          </cell>
          <cell r="D6135" t="str">
            <v>PITTSBORO TOWN OF</v>
          </cell>
          <cell r="E6135" t="str">
            <v>Commercial Sales Revenue</v>
          </cell>
          <cell r="F6135">
            <v>79005</v>
          </cell>
        </row>
        <row r="6136">
          <cell r="B6136" t="str">
            <v>PITTSBURG POWER CO DBA ISLAND ENERGYCalifornia</v>
          </cell>
          <cell r="C6136" t="str">
            <v>California</v>
          </cell>
          <cell r="D6136" t="str">
            <v>PITTSBURG POWER CO DBA ISLAND ENERGY</v>
          </cell>
          <cell r="E6136" t="str">
            <v>Commercial Sales Revenue</v>
          </cell>
          <cell r="F6136">
            <v>368406</v>
          </cell>
        </row>
        <row r="6137">
          <cell r="B6137" t="str">
            <v>PITTSFIELD CITY OFIllinois</v>
          </cell>
          <cell r="C6137" t="str">
            <v>Illinois</v>
          </cell>
          <cell r="D6137" t="str">
            <v>PITTSFIELD CITY OF</v>
          </cell>
          <cell r="E6137" t="str">
            <v>Commercial Sales Revenue</v>
          </cell>
          <cell r="F6137">
            <v>829707</v>
          </cell>
        </row>
        <row r="6138">
          <cell r="B6138" t="str">
            <v>PIVOTAL UTIL HOLDINGS INC DBA ELIZABNew Jersey</v>
          </cell>
          <cell r="C6138" t="str">
            <v>New Jersey</v>
          </cell>
          <cell r="D6138" t="str">
            <v>PIVOTAL UTIL HOLDINGS INC DBA ELIZAB</v>
          </cell>
          <cell r="E6138" t="str">
            <v>Commercial Sales Revenue</v>
          </cell>
          <cell r="F6138">
            <v>60486320</v>
          </cell>
        </row>
        <row r="6139">
          <cell r="B6139" t="str">
            <v>PIVOTAL UTILITIES DBA ELKTON GASMaryland</v>
          </cell>
          <cell r="C6139" t="str">
            <v>Maryland</v>
          </cell>
          <cell r="D6139" t="str">
            <v>PIVOTAL UTILITIES DBA ELKTON GAS</v>
          </cell>
          <cell r="E6139" t="str">
            <v>Commercial Sales Revenue</v>
          </cell>
          <cell r="F6139">
            <v>1262185</v>
          </cell>
        </row>
        <row r="6140">
          <cell r="B6140" t="str">
            <v>PLAINS CITY OFTexas</v>
          </cell>
          <cell r="C6140" t="str">
            <v>Texas</v>
          </cell>
          <cell r="D6140" t="str">
            <v>PLAINS CITY OF</v>
          </cell>
          <cell r="E6140" t="str">
            <v>Commercial Sales Revenue</v>
          </cell>
          <cell r="F6140">
            <v>48173</v>
          </cell>
        </row>
        <row r="6141">
          <cell r="B6141" t="str">
            <v>PLAINS GAS FARMERS COOPTexas</v>
          </cell>
          <cell r="C6141" t="str">
            <v>Texas</v>
          </cell>
          <cell r="D6141" t="str">
            <v>PLAINS GAS FARMERS COOP</v>
          </cell>
          <cell r="E6141" t="str">
            <v>Commercial Sales Revenue</v>
          </cell>
          <cell r="F6141">
            <v>99516</v>
          </cell>
        </row>
        <row r="6142">
          <cell r="B6142" t="str">
            <v>PLAQUEMINE CITY OFLouisiana</v>
          </cell>
          <cell r="C6142" t="str">
            <v>Louisiana</v>
          </cell>
          <cell r="D6142" t="str">
            <v>PLAQUEMINE CITY OF</v>
          </cell>
          <cell r="E6142" t="str">
            <v>Commercial Sales Revenue</v>
          </cell>
          <cell r="F6142">
            <v>337932</v>
          </cell>
        </row>
        <row r="6143">
          <cell r="B6143" t="str">
            <v>PLATTSBURG CITY OFMissouri</v>
          </cell>
          <cell r="C6143" t="str">
            <v>Missouri</v>
          </cell>
          <cell r="D6143" t="str">
            <v>PLATTSBURG CITY OF</v>
          </cell>
          <cell r="E6143" t="str">
            <v>Commercial Sales Revenue</v>
          </cell>
          <cell r="F6143">
            <v>187262</v>
          </cell>
        </row>
        <row r="6144">
          <cell r="B6144" t="str">
            <v>POINTE COUPEE PARISH PUBLIC UTILLouisiana</v>
          </cell>
          <cell r="C6144" t="str">
            <v>Louisiana</v>
          </cell>
          <cell r="D6144" t="str">
            <v>POINTE COUPEE PARISH PUBLIC UTIL</v>
          </cell>
          <cell r="E6144" t="str">
            <v>Commercial Sales Revenue</v>
          </cell>
          <cell r="F6144">
            <v>47783</v>
          </cell>
        </row>
        <row r="6145">
          <cell r="B6145" t="str">
            <v>PONCA PUBLIC UTILITIESNebraska</v>
          </cell>
          <cell r="C6145" t="str">
            <v>Nebraska</v>
          </cell>
          <cell r="D6145" t="str">
            <v>PONCA PUBLIC UTILITIES</v>
          </cell>
          <cell r="E6145" t="str">
            <v>Commercial Sales Revenue</v>
          </cell>
          <cell r="F6145">
            <v>76326</v>
          </cell>
        </row>
        <row r="6146">
          <cell r="B6146" t="str">
            <v>PONTOTOC CITY OFMississippi</v>
          </cell>
          <cell r="C6146" t="str">
            <v>Mississippi</v>
          </cell>
          <cell r="D6146" t="str">
            <v>PONTOTOC CITY OF</v>
          </cell>
          <cell r="E6146" t="str">
            <v>Commercial Sales Revenue</v>
          </cell>
          <cell r="F6146">
            <v>877037</v>
          </cell>
        </row>
        <row r="6147">
          <cell r="B6147" t="str">
            <v>POPLAR GROVE UTIL DISTTennessee</v>
          </cell>
          <cell r="C6147" t="str">
            <v>Tennessee</v>
          </cell>
          <cell r="D6147" t="str">
            <v>POPLAR GROVE UTIL DIST</v>
          </cell>
          <cell r="E6147" t="str">
            <v>Commercial Sales Revenue</v>
          </cell>
          <cell r="F6147">
            <v>211831</v>
          </cell>
        </row>
        <row r="6148">
          <cell r="B6148" t="str">
            <v>PORT ARANSAS CITY OFTexas</v>
          </cell>
          <cell r="C6148" t="str">
            <v>Texas</v>
          </cell>
          <cell r="D6148" t="str">
            <v>PORT ARANSAS CITY OF</v>
          </cell>
          <cell r="E6148" t="str">
            <v>Commercial Sales Revenue</v>
          </cell>
          <cell r="F6148">
            <v>461053</v>
          </cell>
        </row>
        <row r="6149">
          <cell r="B6149" t="str">
            <v>PORT BARRE TOWN OFLouisiana</v>
          </cell>
          <cell r="C6149" t="str">
            <v>Louisiana</v>
          </cell>
          <cell r="D6149" t="str">
            <v>PORT BARRE TOWN OF</v>
          </cell>
          <cell r="E6149" t="str">
            <v>Commercial Sales Revenue</v>
          </cell>
          <cell r="F6149">
            <v>74256</v>
          </cell>
        </row>
        <row r="6150">
          <cell r="B6150" t="str">
            <v>PORTAL MUN GASNorth Dakota</v>
          </cell>
          <cell r="C6150" t="str">
            <v>North Dakota</v>
          </cell>
          <cell r="D6150" t="str">
            <v>PORTAL MUN GAS</v>
          </cell>
          <cell r="E6150" t="str">
            <v>Commercial Sales Revenue</v>
          </cell>
          <cell r="F6150">
            <v>66122</v>
          </cell>
        </row>
        <row r="6151">
          <cell r="B6151" t="str">
            <v>PORTLAND CITY OFTennessee</v>
          </cell>
          <cell r="C6151" t="str">
            <v>Tennessee</v>
          </cell>
          <cell r="D6151" t="str">
            <v>PORTLAND CITY OF</v>
          </cell>
          <cell r="E6151" t="str">
            <v>Commercial Sales Revenue</v>
          </cell>
          <cell r="F6151">
            <v>948735</v>
          </cell>
        </row>
        <row r="6152">
          <cell r="B6152" t="str">
            <v>POSEYVILLE MUN GAS COIndiana</v>
          </cell>
          <cell r="C6152" t="str">
            <v>Indiana</v>
          </cell>
          <cell r="D6152" t="str">
            <v>POSEYVILLE MUN GAS CO</v>
          </cell>
          <cell r="E6152" t="str">
            <v>Commercial Sales Revenue</v>
          </cell>
          <cell r="F6152">
            <v>136838</v>
          </cell>
        </row>
        <row r="6153">
          <cell r="B6153" t="str">
            <v>POTOSI CITY OFMissouri</v>
          </cell>
          <cell r="C6153" t="str">
            <v>Missouri</v>
          </cell>
          <cell r="D6153" t="str">
            <v>POTOSI CITY OF</v>
          </cell>
          <cell r="E6153" t="str">
            <v>Commercial Sales Revenue</v>
          </cell>
          <cell r="F6153">
            <v>622499</v>
          </cell>
        </row>
        <row r="6154">
          <cell r="B6154" t="str">
            <v>POWELL CLINCH UTILITY DISTRICTTennessee</v>
          </cell>
          <cell r="C6154" t="str">
            <v>Tennessee</v>
          </cell>
          <cell r="D6154" t="str">
            <v>POWELL CLINCH UTILITY DISTRICT</v>
          </cell>
          <cell r="E6154" t="str">
            <v>Commercial Sales Revenue</v>
          </cell>
          <cell r="F6154">
            <v>3896992</v>
          </cell>
        </row>
        <row r="6155">
          <cell r="B6155" t="str">
            <v>PRESCOTT MUN NAT GAS COIowa</v>
          </cell>
          <cell r="C6155" t="str">
            <v>Iowa</v>
          </cell>
          <cell r="D6155" t="str">
            <v>PRESCOTT MUN NAT GAS CO</v>
          </cell>
          <cell r="E6155" t="str">
            <v>Commercial Sales Revenue</v>
          </cell>
          <cell r="F6155">
            <v>2599</v>
          </cell>
        </row>
        <row r="6156">
          <cell r="B6156" t="str">
            <v>PRESQUE ISLE E AND G COOPMichigan</v>
          </cell>
          <cell r="C6156" t="str">
            <v>Michigan</v>
          </cell>
          <cell r="D6156" t="str">
            <v>PRESQUE ISLE E AND G COOP</v>
          </cell>
          <cell r="E6156" t="str">
            <v>Commercial Sales Revenue</v>
          </cell>
          <cell r="F6156">
            <v>1125299</v>
          </cell>
        </row>
        <row r="6157">
          <cell r="B6157" t="str">
            <v>PRESTON CITY OFIowa</v>
          </cell>
          <cell r="C6157" t="str">
            <v>Iowa</v>
          </cell>
          <cell r="D6157" t="str">
            <v>PRESTON CITY OF</v>
          </cell>
          <cell r="E6157" t="str">
            <v>Commercial Sales Revenue</v>
          </cell>
          <cell r="F6157">
            <v>143138</v>
          </cell>
        </row>
        <row r="6158">
          <cell r="B6158" t="str">
            <v>PRESTONBURG CITY UTILITIES COMMKentucky</v>
          </cell>
          <cell r="C6158" t="str">
            <v>Kentucky</v>
          </cell>
          <cell r="D6158" t="str">
            <v>PRESTONBURG CITY UTILITIES COMM</v>
          </cell>
          <cell r="E6158" t="str">
            <v>Commercial Sales Revenue</v>
          </cell>
          <cell r="F6158">
            <v>651319</v>
          </cell>
        </row>
        <row r="6159">
          <cell r="B6159" t="str">
            <v>PRINCETON MUNICIPAL NATURAL GAS SYSMissouri</v>
          </cell>
          <cell r="C6159" t="str">
            <v>Missouri</v>
          </cell>
          <cell r="D6159" t="str">
            <v>PRINCETON MUNICIPAL NATURAL GAS SYS</v>
          </cell>
          <cell r="E6159" t="str">
            <v>Commercial Sales Revenue</v>
          </cell>
          <cell r="F6159">
            <v>151248</v>
          </cell>
        </row>
        <row r="6160">
          <cell r="B6160" t="str">
            <v>PROVIDENCE CITY OFKentucky</v>
          </cell>
          <cell r="C6160" t="str">
            <v>Kentucky</v>
          </cell>
          <cell r="D6160" t="str">
            <v>PROVIDENCE CITY OF</v>
          </cell>
          <cell r="E6160" t="str">
            <v>Commercial Sales Revenue</v>
          </cell>
          <cell r="F6160">
            <v>150707</v>
          </cell>
        </row>
        <row r="6161">
          <cell r="B6161" t="str">
            <v>PRYOR MUNICIPAL UTILITY BOARDOklahoma</v>
          </cell>
          <cell r="C6161" t="str">
            <v>Oklahoma</v>
          </cell>
          <cell r="D6161" t="str">
            <v>PRYOR MUNICIPAL UTILITY BOARD</v>
          </cell>
          <cell r="E6161" t="str">
            <v>Commercial Sales Revenue</v>
          </cell>
          <cell r="F6161">
            <v>741045</v>
          </cell>
        </row>
        <row r="6162">
          <cell r="B6162" t="str">
            <v>PUB SERVICE CO OF COLORADOColorado</v>
          </cell>
          <cell r="C6162" t="str">
            <v>Colorado</v>
          </cell>
          <cell r="D6162" t="str">
            <v>PUB SERVICE CO OF COLORADO</v>
          </cell>
          <cell r="E6162" t="str">
            <v>Commercial Sales Revenue</v>
          </cell>
          <cell r="F6162">
            <v>204428328</v>
          </cell>
        </row>
        <row r="6163">
          <cell r="B6163" t="str">
            <v>PUBLIC SERVICE ELECTRIC &amp; GAS CONew Jersey</v>
          </cell>
          <cell r="C6163" t="str">
            <v>New Jersey</v>
          </cell>
          <cell r="D6163" t="str">
            <v>PUBLIC SERVICE ELECTRIC &amp; GAS CO</v>
          </cell>
          <cell r="E6163" t="str">
            <v>Commercial Sales Revenue</v>
          </cell>
          <cell r="F6163">
            <v>308552978</v>
          </cell>
        </row>
        <row r="6164">
          <cell r="B6164" t="str">
            <v>PUBLIC SVC CO OF NORTH CAROLINANorth Carolina</v>
          </cell>
          <cell r="C6164" t="str">
            <v>North Carolina</v>
          </cell>
          <cell r="D6164" t="str">
            <v>PUBLIC SVC CO OF NORTH CAROLINA</v>
          </cell>
          <cell r="E6164" t="str">
            <v>Commercial Sales Revenue</v>
          </cell>
          <cell r="F6164">
            <v>105970916</v>
          </cell>
        </row>
        <row r="6165">
          <cell r="B6165" t="str">
            <v>PUGET SOUND ENERGYWashington</v>
          </cell>
          <cell r="C6165" t="str">
            <v>Washington</v>
          </cell>
          <cell r="D6165" t="str">
            <v>PUGET SOUND ENERGY</v>
          </cell>
          <cell r="E6165" t="str">
            <v>Commercial Sales Revenue</v>
          </cell>
          <cell r="F6165">
            <v>253526000</v>
          </cell>
        </row>
        <row r="6166">
          <cell r="B6166" t="str">
            <v>PULASKI NATURAL GAS DEPTTennessee</v>
          </cell>
          <cell r="C6166" t="str">
            <v>Tennessee</v>
          </cell>
          <cell r="D6166" t="str">
            <v>PULASKI NATURAL GAS DEPT</v>
          </cell>
          <cell r="E6166" t="str">
            <v>Commercial Sales Revenue</v>
          </cell>
          <cell r="F6166">
            <v>1407294</v>
          </cell>
        </row>
        <row r="6167">
          <cell r="B6167" t="str">
            <v>PURE UTILITIES LCTexas</v>
          </cell>
          <cell r="C6167" t="str">
            <v>Texas</v>
          </cell>
          <cell r="D6167" t="str">
            <v>PURE UTILITIES LC</v>
          </cell>
          <cell r="E6167" t="str">
            <v>Commercial Sales Revenue</v>
          </cell>
          <cell r="F6167">
            <v>351793</v>
          </cell>
        </row>
        <row r="6168">
          <cell r="B6168" t="str">
            <v>QUESTAR GAS COMPANYIdaho</v>
          </cell>
          <cell r="C6168" t="str">
            <v>Idaho</v>
          </cell>
          <cell r="D6168" t="str">
            <v>QUESTAR GAS COMPANY</v>
          </cell>
          <cell r="E6168" t="str">
            <v>Commercial Sales Revenue</v>
          </cell>
          <cell r="F6168">
            <v>676764</v>
          </cell>
        </row>
        <row r="6169">
          <cell r="B6169" t="str">
            <v>QUESTAR GAS COMPANYUtah</v>
          </cell>
          <cell r="C6169" t="str">
            <v>Utah</v>
          </cell>
          <cell r="D6169" t="str">
            <v>QUESTAR GAS COMPANY</v>
          </cell>
          <cell r="E6169" t="str">
            <v>Commercial Sales Revenue</v>
          </cell>
          <cell r="F6169">
            <v>190837093</v>
          </cell>
        </row>
        <row r="6170">
          <cell r="B6170" t="str">
            <v>QUESTAR GAS COMPANYWyoming</v>
          </cell>
          <cell r="C6170" t="str">
            <v>Wyoming</v>
          </cell>
          <cell r="D6170" t="str">
            <v>QUESTAR GAS COMPANY</v>
          </cell>
          <cell r="E6170" t="str">
            <v>Commercial Sales Revenue</v>
          </cell>
          <cell r="F6170">
            <v>10556369</v>
          </cell>
        </row>
        <row r="6171">
          <cell r="B6171" t="str">
            <v>QUINCY CITY OFFlorida</v>
          </cell>
          <cell r="C6171" t="str">
            <v>Florida</v>
          </cell>
          <cell r="D6171" t="str">
            <v>QUINCY CITY OF</v>
          </cell>
          <cell r="E6171" t="str">
            <v>Commercial Sales Revenue</v>
          </cell>
          <cell r="F6171">
            <v>549572</v>
          </cell>
        </row>
        <row r="6172">
          <cell r="B6172" t="str">
            <v>QUITMAN CITY OFGeorgia</v>
          </cell>
          <cell r="C6172" t="str">
            <v>Georgia</v>
          </cell>
          <cell r="D6172" t="str">
            <v>QUITMAN CITY OF</v>
          </cell>
          <cell r="E6172" t="str">
            <v>Commercial Sales Revenue</v>
          </cell>
          <cell r="F6172">
            <v>269180</v>
          </cell>
        </row>
        <row r="6173">
          <cell r="B6173" t="str">
            <v>RAMONA PUBLIC WORKS AUTHORITYOklahoma</v>
          </cell>
          <cell r="C6173" t="str">
            <v>Oklahoma</v>
          </cell>
          <cell r="D6173" t="str">
            <v>RAMONA PUBLIC WORKS AUTHORITY</v>
          </cell>
          <cell r="E6173" t="str">
            <v>Commercial Sales Revenue</v>
          </cell>
          <cell r="F6173">
            <v>350620</v>
          </cell>
        </row>
        <row r="6174">
          <cell r="B6174" t="str">
            <v>RANDALL CITY OFMinnesota</v>
          </cell>
          <cell r="C6174" t="str">
            <v>Minnesota</v>
          </cell>
          <cell r="D6174" t="str">
            <v>RANDALL CITY OF</v>
          </cell>
          <cell r="E6174" t="str">
            <v>Commercial Sales Revenue</v>
          </cell>
          <cell r="F6174">
            <v>77496</v>
          </cell>
        </row>
        <row r="6175">
          <cell r="B6175" t="str">
            <v>RANGELY TOWN OFColorado</v>
          </cell>
          <cell r="C6175" t="str">
            <v>Colorado</v>
          </cell>
          <cell r="D6175" t="str">
            <v>RANGELY TOWN OF</v>
          </cell>
          <cell r="E6175" t="str">
            <v>Commercial Sales Revenue</v>
          </cell>
          <cell r="F6175">
            <v>475283</v>
          </cell>
        </row>
        <row r="6176">
          <cell r="B6176" t="str">
            <v>RANKIN CITY OFTexas</v>
          </cell>
          <cell r="C6176" t="str">
            <v>Texas</v>
          </cell>
          <cell r="D6176" t="str">
            <v>RANKIN CITY OF</v>
          </cell>
          <cell r="E6176" t="str">
            <v>Commercial Sales Revenue</v>
          </cell>
          <cell r="F6176">
            <v>115042</v>
          </cell>
        </row>
        <row r="6177">
          <cell r="B6177" t="str">
            <v>RATON NATURAL GASNew Mexico</v>
          </cell>
          <cell r="C6177" t="str">
            <v>New Mexico</v>
          </cell>
          <cell r="D6177" t="str">
            <v>RATON NATURAL GAS</v>
          </cell>
          <cell r="E6177" t="str">
            <v>Commercial Sales Revenue</v>
          </cell>
          <cell r="F6177">
            <v>738312</v>
          </cell>
        </row>
        <row r="6178">
          <cell r="B6178" t="str">
            <v>READING CITY OFKansas</v>
          </cell>
          <cell r="C6178" t="str">
            <v>Kansas</v>
          </cell>
          <cell r="D6178" t="str">
            <v>READING CITY OF</v>
          </cell>
          <cell r="E6178" t="str">
            <v>Commercial Sales Revenue</v>
          </cell>
          <cell r="F6178">
            <v>13137</v>
          </cell>
        </row>
        <row r="6179">
          <cell r="B6179" t="str">
            <v>RED BAY WATER AND GASAlabama</v>
          </cell>
          <cell r="C6179" t="str">
            <v>Alabama</v>
          </cell>
          <cell r="D6179" t="str">
            <v>RED BAY WATER AND GAS</v>
          </cell>
          <cell r="E6179" t="str">
            <v>Commercial Sales Revenue</v>
          </cell>
          <cell r="F6179">
            <v>266516</v>
          </cell>
        </row>
        <row r="6180">
          <cell r="B6180" t="str">
            <v>RED BOILING SPRINGS CITY OFTennessee</v>
          </cell>
          <cell r="C6180" t="str">
            <v>Tennessee</v>
          </cell>
          <cell r="D6180" t="str">
            <v>RED BOILING SPRINGS CITY OF</v>
          </cell>
          <cell r="E6180" t="str">
            <v>Commercial Sales Revenue</v>
          </cell>
          <cell r="F6180">
            <v>81671</v>
          </cell>
        </row>
        <row r="6181">
          <cell r="B6181" t="str">
            <v>RED BUD CITY OFIllinois</v>
          </cell>
          <cell r="C6181" t="str">
            <v>Illinois</v>
          </cell>
          <cell r="D6181" t="str">
            <v>RED BUD CITY OF</v>
          </cell>
          <cell r="E6181" t="str">
            <v>Commercial Sales Revenue</v>
          </cell>
          <cell r="F6181">
            <v>266854</v>
          </cell>
        </row>
        <row r="6182">
          <cell r="B6182" t="str">
            <v>REEDY CREEK IMPROVEMENT DISTFlorida</v>
          </cell>
          <cell r="C6182" t="str">
            <v>Florida</v>
          </cell>
          <cell r="D6182" t="str">
            <v>REEDY CREEK IMPROVEMENT DIST</v>
          </cell>
          <cell r="E6182" t="str">
            <v>Commercial Sales Revenue</v>
          </cell>
          <cell r="F6182">
            <v>7880656</v>
          </cell>
        </row>
        <row r="6183">
          <cell r="B6183" t="str">
            <v>REKLAW NAT GAS SYSTexas</v>
          </cell>
          <cell r="C6183" t="str">
            <v>Texas</v>
          </cell>
          <cell r="D6183" t="str">
            <v>REKLAW NAT GAS SYS</v>
          </cell>
          <cell r="E6183" t="str">
            <v>Commercial Sales Revenue</v>
          </cell>
          <cell r="F6183">
            <v>26598</v>
          </cell>
        </row>
        <row r="6184">
          <cell r="B6184" t="str">
            <v>REMSEN MUNICIPAL UTILITIESIowa</v>
          </cell>
          <cell r="C6184" t="str">
            <v>Iowa</v>
          </cell>
          <cell r="D6184" t="str">
            <v>REMSEN MUNICIPAL UTILITIES</v>
          </cell>
          <cell r="E6184" t="str">
            <v>Commercial Sales Revenue</v>
          </cell>
          <cell r="F6184">
            <v>134431</v>
          </cell>
        </row>
        <row r="6185">
          <cell r="B6185" t="str">
            <v>RENSSELAER GAS UTIL DEPTIndiana</v>
          </cell>
          <cell r="C6185" t="str">
            <v>Indiana</v>
          </cell>
          <cell r="D6185" t="str">
            <v>RENSSELAER GAS UTIL DEPT</v>
          </cell>
          <cell r="E6185" t="str">
            <v>Commercial Sales Revenue</v>
          </cell>
          <cell r="F6185">
            <v>662822</v>
          </cell>
        </row>
        <row r="6186">
          <cell r="B6186" t="str">
            <v>RESERVE GAS COMPANY INCNew York</v>
          </cell>
          <cell r="C6186" t="str">
            <v>New York</v>
          </cell>
          <cell r="D6186" t="str">
            <v>RESERVE GAS COMPANY INC</v>
          </cell>
          <cell r="E6186" t="str">
            <v>Commercial Sales Revenue</v>
          </cell>
          <cell r="F6186">
            <v>479724</v>
          </cell>
        </row>
        <row r="6187">
          <cell r="B6187" t="str">
            <v>RICHLAND CITY OFMissouri</v>
          </cell>
          <cell r="C6187" t="str">
            <v>Missouri</v>
          </cell>
          <cell r="D6187" t="str">
            <v>RICHLAND CITY OF</v>
          </cell>
          <cell r="E6187" t="str">
            <v>Commercial Sales Revenue</v>
          </cell>
          <cell r="F6187">
            <v>155221</v>
          </cell>
        </row>
        <row r="6188">
          <cell r="B6188" t="str">
            <v>RICHMOND CITY OF DEPT OF PUB UTILVirginia</v>
          </cell>
          <cell r="C6188" t="str">
            <v>Virginia</v>
          </cell>
          <cell r="D6188" t="str">
            <v>RICHMOND CITY OF DEPT OF PUB UTIL</v>
          </cell>
          <cell r="E6188" t="str">
            <v>Commercial Sales Revenue</v>
          </cell>
          <cell r="F6188">
            <v>43252623</v>
          </cell>
        </row>
        <row r="6189">
          <cell r="B6189" t="str">
            <v>RICHMOND UTILITIES BOARDKentucky</v>
          </cell>
          <cell r="C6189" t="str">
            <v>Kentucky</v>
          </cell>
          <cell r="D6189" t="str">
            <v>RICHMOND UTILITIES BOARD</v>
          </cell>
          <cell r="E6189" t="str">
            <v>Commercial Sales Revenue</v>
          </cell>
          <cell r="F6189">
            <v>1402603</v>
          </cell>
        </row>
        <row r="6190">
          <cell r="B6190" t="str">
            <v>RIDGETOP NATURAL GASTennessee</v>
          </cell>
          <cell r="C6190" t="str">
            <v>Tennessee</v>
          </cell>
          <cell r="D6190" t="str">
            <v>RIDGETOP NATURAL GAS</v>
          </cell>
          <cell r="E6190" t="str">
            <v>Commercial Sales Revenue</v>
          </cell>
          <cell r="F6190">
            <v>92873</v>
          </cell>
        </row>
        <row r="6191">
          <cell r="B6191" t="str">
            <v>RIENZI MUNCIPAL GAS CITY OFMississippi</v>
          </cell>
          <cell r="C6191" t="str">
            <v>Mississippi</v>
          </cell>
          <cell r="D6191" t="str">
            <v>RIENZI MUNCIPAL GAS CITY OF</v>
          </cell>
          <cell r="E6191" t="str">
            <v>Commercial Sales Revenue</v>
          </cell>
          <cell r="F6191">
            <v>13065</v>
          </cell>
        </row>
        <row r="6192">
          <cell r="B6192" t="str">
            <v>RIPLEY CITY OFMississippi</v>
          </cell>
          <cell r="C6192" t="str">
            <v>Mississippi</v>
          </cell>
          <cell r="D6192" t="str">
            <v>RIPLEY CITY OF</v>
          </cell>
          <cell r="E6192" t="str">
            <v>Commercial Sales Revenue</v>
          </cell>
          <cell r="F6192">
            <v>880471</v>
          </cell>
        </row>
        <row r="6193">
          <cell r="B6193" t="str">
            <v>RIPLEY CITY OFTennessee</v>
          </cell>
          <cell r="C6193" t="str">
            <v>Tennessee</v>
          </cell>
          <cell r="D6193" t="str">
            <v>RIPLEY CITY OF</v>
          </cell>
          <cell r="E6193" t="str">
            <v>Commercial Sales Revenue</v>
          </cell>
          <cell r="F6193">
            <v>929071</v>
          </cell>
        </row>
        <row r="6194">
          <cell r="B6194" t="str">
            <v>RIPLEY PUBLIC WORKS AUTHOklahoma</v>
          </cell>
          <cell r="C6194" t="str">
            <v>Oklahoma</v>
          </cell>
          <cell r="D6194" t="str">
            <v>RIPLEY PUBLIC WORKS AUTH</v>
          </cell>
          <cell r="E6194" t="str">
            <v>Commercial Sales Revenue</v>
          </cell>
          <cell r="F6194">
            <v>27908</v>
          </cell>
        </row>
        <row r="6195">
          <cell r="B6195" t="str">
            <v>RISING STAR MUN GASTexas</v>
          </cell>
          <cell r="C6195" t="str">
            <v>Texas</v>
          </cell>
          <cell r="D6195" t="str">
            <v>RISING STAR MUN GAS</v>
          </cell>
          <cell r="E6195" t="str">
            <v>Commercial Sales Revenue</v>
          </cell>
          <cell r="F6195">
            <v>49136</v>
          </cell>
        </row>
        <row r="6196">
          <cell r="B6196" t="str">
            <v>RIVERTON VILLAGE OFIllinois</v>
          </cell>
          <cell r="C6196" t="str">
            <v>Illinois</v>
          </cell>
          <cell r="D6196" t="str">
            <v>RIVERTON VILLAGE OF</v>
          </cell>
          <cell r="E6196" t="str">
            <v>Commercial Sales Revenue</v>
          </cell>
          <cell r="F6196">
            <v>155929</v>
          </cell>
        </row>
        <row r="6197">
          <cell r="B6197" t="str">
            <v>RIVIERA UTILITIESAlabama</v>
          </cell>
          <cell r="C6197" t="str">
            <v>Alabama</v>
          </cell>
          <cell r="D6197" t="str">
            <v>RIVIERA UTILITIES</v>
          </cell>
          <cell r="E6197" t="str">
            <v>Commercial Sales Revenue</v>
          </cell>
          <cell r="F6197">
            <v>2741586</v>
          </cell>
        </row>
        <row r="6198">
          <cell r="B6198" t="str">
            <v>ROACHDALE MUNICIPAL GAS UTILITYIndiana</v>
          </cell>
          <cell r="C6198" t="str">
            <v>Indiana</v>
          </cell>
          <cell r="D6198" t="str">
            <v>ROACHDALE MUNICIPAL GAS UTILITY</v>
          </cell>
          <cell r="E6198" t="str">
            <v>Commercial Sales Revenue</v>
          </cell>
          <cell r="F6198">
            <v>139747</v>
          </cell>
        </row>
        <row r="6199">
          <cell r="B6199" t="str">
            <v>ROANOKE GAS COMPANYVirginia</v>
          </cell>
          <cell r="C6199" t="str">
            <v>Virginia</v>
          </cell>
          <cell r="D6199" t="str">
            <v>ROANOKE GAS COMPANY</v>
          </cell>
          <cell r="E6199" t="str">
            <v>Commercial Sales Revenue</v>
          </cell>
          <cell r="F6199">
            <v>17710299</v>
          </cell>
        </row>
        <row r="6200">
          <cell r="B6200" t="str">
            <v>ROANOKE UTILITY BOARDAlabama</v>
          </cell>
          <cell r="C6200" t="str">
            <v>Alabama</v>
          </cell>
          <cell r="D6200" t="str">
            <v>ROANOKE UTILITY BOARD</v>
          </cell>
          <cell r="E6200" t="str">
            <v>Commercial Sales Revenue</v>
          </cell>
          <cell r="F6200">
            <v>85722</v>
          </cell>
        </row>
        <row r="6201">
          <cell r="B6201" t="str">
            <v>ROBERTSDALE CITY OFAlabama</v>
          </cell>
          <cell r="C6201" t="str">
            <v>Alabama</v>
          </cell>
          <cell r="D6201" t="str">
            <v>ROBERTSDALE CITY OF</v>
          </cell>
          <cell r="E6201" t="str">
            <v>Commercial Sales Revenue</v>
          </cell>
          <cell r="F6201">
            <v>45099</v>
          </cell>
        </row>
        <row r="6202">
          <cell r="B6202" t="str">
            <v>ROCHESTER GAS AND ELEC CORPNew York</v>
          </cell>
          <cell r="C6202" t="str">
            <v>New York</v>
          </cell>
          <cell r="D6202" t="str">
            <v>ROCHESTER GAS AND ELEC CORP</v>
          </cell>
          <cell r="E6202" t="str">
            <v>Commercial Sales Revenue</v>
          </cell>
          <cell r="F6202">
            <v>22600855</v>
          </cell>
        </row>
        <row r="6203">
          <cell r="B6203" t="str">
            <v>ROCK ENERGY COOPERATIVEIllinois</v>
          </cell>
          <cell r="C6203" t="str">
            <v>Illinois</v>
          </cell>
          <cell r="D6203" t="str">
            <v>ROCK ENERGY COOPERATIVE</v>
          </cell>
          <cell r="E6203" t="str">
            <v>Commercial Sales Revenue</v>
          </cell>
          <cell r="F6203">
            <v>1819534</v>
          </cell>
        </row>
        <row r="6204">
          <cell r="B6204" t="str">
            <v>ROCKFORD TOWN OFAlabama</v>
          </cell>
          <cell r="C6204" t="str">
            <v>Alabama</v>
          </cell>
          <cell r="D6204" t="str">
            <v>ROCKFORD TOWN OF</v>
          </cell>
          <cell r="E6204" t="str">
            <v>Commercial Sales Revenue</v>
          </cell>
          <cell r="F6204">
            <v>44287</v>
          </cell>
        </row>
        <row r="6205">
          <cell r="B6205" t="str">
            <v>ROCKPORT CITY OFTexas</v>
          </cell>
          <cell r="C6205" t="str">
            <v>Texas</v>
          </cell>
          <cell r="D6205" t="str">
            <v>ROCKPORT CITY OF</v>
          </cell>
          <cell r="E6205" t="str">
            <v>Commercial Sales Revenue</v>
          </cell>
          <cell r="F6205">
            <v>402697</v>
          </cell>
        </row>
        <row r="6206">
          <cell r="B6206" t="str">
            <v>ROCKWOOD GAS SYSTEMSTennessee</v>
          </cell>
          <cell r="C6206" t="str">
            <v>Tennessee</v>
          </cell>
          <cell r="D6206" t="str">
            <v>ROCKWOOD GAS SYSTEMS</v>
          </cell>
          <cell r="E6206" t="str">
            <v>Commercial Sales Revenue</v>
          </cell>
          <cell r="F6206">
            <v>660375</v>
          </cell>
        </row>
        <row r="6207">
          <cell r="B6207" t="str">
            <v>ROCKY MOUNT CITY OFNorth Carolina</v>
          </cell>
          <cell r="C6207" t="str">
            <v>North Carolina</v>
          </cell>
          <cell r="D6207" t="str">
            <v>ROCKY MOUNT CITY OF</v>
          </cell>
          <cell r="E6207" t="str">
            <v>Commercial Sales Revenue</v>
          </cell>
          <cell r="F6207">
            <v>5582574</v>
          </cell>
        </row>
        <row r="6208">
          <cell r="B6208" t="str">
            <v>ROLFE MUNICIPAL GASIowa</v>
          </cell>
          <cell r="C6208" t="str">
            <v>Iowa</v>
          </cell>
          <cell r="D6208" t="str">
            <v>ROLFE MUNICIPAL GAS</v>
          </cell>
          <cell r="E6208" t="str">
            <v>Commercial Sales Revenue</v>
          </cell>
          <cell r="F6208">
            <v>40601</v>
          </cell>
        </row>
        <row r="6209">
          <cell r="B6209" t="str">
            <v>ROODHOUSE CITY OFIllinois</v>
          </cell>
          <cell r="C6209" t="str">
            <v>Illinois</v>
          </cell>
          <cell r="D6209" t="str">
            <v>ROODHOUSE CITY OF</v>
          </cell>
          <cell r="E6209" t="str">
            <v>Commercial Sales Revenue</v>
          </cell>
          <cell r="F6209">
            <v>105959</v>
          </cell>
        </row>
        <row r="6210">
          <cell r="B6210" t="str">
            <v>ROSSVILLE MUN GAS VILLAGE OFIllinois</v>
          </cell>
          <cell r="C6210" t="str">
            <v>Illinois</v>
          </cell>
          <cell r="D6210" t="str">
            <v>ROSSVILLE MUN GAS VILLAGE OF</v>
          </cell>
          <cell r="E6210" t="str">
            <v>Commercial Sales Revenue</v>
          </cell>
          <cell r="F6210">
            <v>37838</v>
          </cell>
        </row>
        <row r="6211">
          <cell r="B6211" t="str">
            <v>ROUND LAKE CITY OFMinnesota</v>
          </cell>
          <cell r="C6211" t="str">
            <v>Minnesota</v>
          </cell>
          <cell r="D6211" t="str">
            <v>ROUND LAKE CITY OF</v>
          </cell>
          <cell r="E6211" t="str">
            <v>Commercial Sales Revenue</v>
          </cell>
          <cell r="F6211">
            <v>38586</v>
          </cell>
        </row>
        <row r="6212">
          <cell r="B6212" t="str">
            <v>ROYSTON GAS DEPT CITY OFGeorgia</v>
          </cell>
          <cell r="C6212" t="str">
            <v>Georgia</v>
          </cell>
          <cell r="D6212" t="str">
            <v>ROYSTON GAS DEPT CITY OF</v>
          </cell>
          <cell r="E6212" t="str">
            <v>Commercial Sales Revenue</v>
          </cell>
          <cell r="F6212">
            <v>1853292</v>
          </cell>
        </row>
        <row r="6213">
          <cell r="B6213" t="str">
            <v>ROZEL MUN GASKansas</v>
          </cell>
          <cell r="C6213" t="str">
            <v>Kansas</v>
          </cell>
          <cell r="D6213" t="str">
            <v>ROZEL MUN GAS</v>
          </cell>
          <cell r="E6213" t="str">
            <v>Commercial Sales Revenue</v>
          </cell>
          <cell r="F6213">
            <v>47054</v>
          </cell>
        </row>
        <row r="6214">
          <cell r="B6214" t="str">
            <v>RUSSELLVILLE GAS BOARDAlabama</v>
          </cell>
          <cell r="C6214" t="str">
            <v>Alabama</v>
          </cell>
          <cell r="D6214" t="str">
            <v>RUSSELLVILLE GAS BOARD</v>
          </cell>
          <cell r="E6214" t="str">
            <v>Commercial Sales Revenue</v>
          </cell>
          <cell r="F6214">
            <v>1072548</v>
          </cell>
        </row>
        <row r="6215">
          <cell r="B6215" t="str">
            <v>SABINAL CITY OFTexas</v>
          </cell>
          <cell r="C6215" t="str">
            <v>Texas</v>
          </cell>
          <cell r="D6215" t="str">
            <v>SABINAL CITY OF</v>
          </cell>
          <cell r="E6215" t="str">
            <v>Commercial Sales Revenue</v>
          </cell>
          <cell r="F6215">
            <v>3699</v>
          </cell>
        </row>
        <row r="6216">
          <cell r="B6216" t="str">
            <v>SABULA CITY OFIowa</v>
          </cell>
          <cell r="C6216" t="str">
            <v>Iowa</v>
          </cell>
          <cell r="D6216" t="str">
            <v>SABULA CITY OF</v>
          </cell>
          <cell r="E6216" t="str">
            <v>Commercial Sales Revenue</v>
          </cell>
          <cell r="F6216">
            <v>29269</v>
          </cell>
        </row>
        <row r="6217">
          <cell r="B6217" t="str">
            <v>SAC CITY MUNICIPAL GAS COIowa</v>
          </cell>
          <cell r="C6217" t="str">
            <v>Iowa</v>
          </cell>
          <cell r="D6217" t="str">
            <v>SAC CITY MUNICIPAL GAS CO</v>
          </cell>
          <cell r="E6217" t="str">
            <v>Commercial Sales Revenue</v>
          </cell>
          <cell r="F6217">
            <v>365296</v>
          </cell>
        </row>
        <row r="6218">
          <cell r="B6218" t="str">
            <v>SACO MUNICIPAL GAS SVCMontana</v>
          </cell>
          <cell r="C6218" t="str">
            <v>Montana</v>
          </cell>
          <cell r="D6218" t="str">
            <v>SACO MUNICIPAL GAS SVC</v>
          </cell>
          <cell r="E6218" t="str">
            <v>Commercial Sales Revenue</v>
          </cell>
          <cell r="F6218">
            <v>39245</v>
          </cell>
        </row>
        <row r="6219">
          <cell r="B6219" t="str">
            <v>SAFFORD CITY OFArizona</v>
          </cell>
          <cell r="C6219" t="str">
            <v>Arizona</v>
          </cell>
          <cell r="D6219" t="str">
            <v>SAFFORD CITY OF</v>
          </cell>
          <cell r="E6219" t="str">
            <v>Commercial Sales Revenue</v>
          </cell>
          <cell r="F6219">
            <v>748190</v>
          </cell>
        </row>
        <row r="6220">
          <cell r="B6220" t="str">
            <v>SALEM CITY OFIllinois</v>
          </cell>
          <cell r="C6220" t="str">
            <v>Illinois</v>
          </cell>
          <cell r="D6220" t="str">
            <v>SALEM CITY OF</v>
          </cell>
          <cell r="E6220" t="str">
            <v>Commercial Sales Revenue</v>
          </cell>
          <cell r="F6220">
            <v>604848</v>
          </cell>
        </row>
        <row r="6221">
          <cell r="B6221" t="str">
            <v>SAN ANTONIO PUB SVC BDTexas</v>
          </cell>
          <cell r="C6221" t="str">
            <v>Texas</v>
          </cell>
          <cell r="D6221" t="str">
            <v>SAN ANTONIO PUB SVC BD</v>
          </cell>
          <cell r="E6221" t="str">
            <v>Commercial Sales Revenue</v>
          </cell>
          <cell r="F6221">
            <v>58399606</v>
          </cell>
        </row>
        <row r="6222">
          <cell r="B6222" t="str">
            <v>SAN DIEGO GAS AND ELECTRIC COMPANYCalifornia</v>
          </cell>
          <cell r="C6222" t="str">
            <v>California</v>
          </cell>
          <cell r="D6222" t="str">
            <v>SAN DIEGO GAS AND ELECTRIC COMPANY</v>
          </cell>
          <cell r="E6222" t="str">
            <v>Commercial Sales Revenue</v>
          </cell>
          <cell r="F6222">
            <v>104126041</v>
          </cell>
        </row>
        <row r="6223">
          <cell r="B6223" t="str">
            <v>SANBORN MUNICIPAL GAS UTILITYIowa</v>
          </cell>
          <cell r="C6223" t="str">
            <v>Iowa</v>
          </cell>
          <cell r="D6223" t="str">
            <v>SANBORN MUNICIPAL GAS UTILITY</v>
          </cell>
          <cell r="E6223" t="str">
            <v>Commercial Sales Revenue</v>
          </cell>
          <cell r="F6223">
            <v>161798</v>
          </cell>
        </row>
        <row r="6224">
          <cell r="B6224" t="str">
            <v>SANDPIPER ENERGYMaryland</v>
          </cell>
          <cell r="C6224" t="str">
            <v>Maryland</v>
          </cell>
          <cell r="D6224" t="str">
            <v>SANDPIPER ENERGY</v>
          </cell>
          <cell r="E6224" t="str">
            <v>Commercial Sales Revenue</v>
          </cell>
          <cell r="F6224">
            <v>5166444</v>
          </cell>
        </row>
        <row r="6225">
          <cell r="B6225" t="str">
            <v>SAR GASPennsylvania</v>
          </cell>
          <cell r="C6225" t="str">
            <v>Pennsylvania</v>
          </cell>
          <cell r="D6225" t="str">
            <v>SAR GAS</v>
          </cell>
          <cell r="E6225" t="str">
            <v>Commercial Sales Revenue</v>
          </cell>
          <cell r="F6225">
            <v>3497</v>
          </cell>
        </row>
        <row r="6226">
          <cell r="B6226" t="str">
            <v>SAVANNAH CITY OFTennessee</v>
          </cell>
          <cell r="C6226" t="str">
            <v>Tennessee</v>
          </cell>
          <cell r="D6226" t="str">
            <v>SAVANNAH CITY OF</v>
          </cell>
          <cell r="E6226" t="str">
            <v>Commercial Sales Revenue</v>
          </cell>
          <cell r="F6226">
            <v>674428</v>
          </cell>
        </row>
        <row r="6227">
          <cell r="B6227" t="str">
            <v>SAWYER CITY OFKansas</v>
          </cell>
          <cell r="C6227" t="str">
            <v>Kansas</v>
          </cell>
          <cell r="D6227" t="str">
            <v>SAWYER CITY OF</v>
          </cell>
          <cell r="E6227" t="str">
            <v>Commercial Sales Revenue</v>
          </cell>
          <cell r="F6227">
            <v>11516</v>
          </cell>
        </row>
        <row r="6228">
          <cell r="B6228" t="str">
            <v>SCOTT CITY OFLouisiana</v>
          </cell>
          <cell r="C6228" t="str">
            <v>Louisiana</v>
          </cell>
          <cell r="D6228" t="str">
            <v>SCOTT CITY OF</v>
          </cell>
          <cell r="E6228" t="str">
            <v>Commercial Sales Revenue</v>
          </cell>
          <cell r="F6228">
            <v>260141</v>
          </cell>
        </row>
        <row r="6229">
          <cell r="B6229" t="str">
            <v>SCOTTSBORO WTR SEWER AND GAS BOARDAlabama</v>
          </cell>
          <cell r="C6229" t="str">
            <v>Alabama</v>
          </cell>
          <cell r="D6229" t="str">
            <v>SCOTTSBORO WTR SEWER AND GAS BOARD</v>
          </cell>
          <cell r="E6229" t="str">
            <v>Commercial Sales Revenue</v>
          </cell>
          <cell r="F6229">
            <v>1727038</v>
          </cell>
        </row>
        <row r="6230">
          <cell r="B6230" t="str">
            <v>SCOTTSVILLE GAS COKentucky</v>
          </cell>
          <cell r="C6230" t="str">
            <v>Kentucky</v>
          </cell>
          <cell r="D6230" t="str">
            <v>SCOTTSVILLE GAS CO</v>
          </cell>
          <cell r="E6230" t="str">
            <v>Commercial Sales Revenue</v>
          </cell>
          <cell r="F6230">
            <v>278055</v>
          </cell>
        </row>
        <row r="6231">
          <cell r="B6231" t="str">
            <v>SCRIBNER MUNICIPAL GASNebraska</v>
          </cell>
          <cell r="C6231" t="str">
            <v>Nebraska</v>
          </cell>
          <cell r="D6231" t="str">
            <v>SCRIBNER MUNICIPAL GAS</v>
          </cell>
          <cell r="E6231" t="str">
            <v>Commercial Sales Revenue</v>
          </cell>
          <cell r="F6231">
            <v>94097</v>
          </cell>
        </row>
        <row r="6232">
          <cell r="B6232" t="str">
            <v>SEALY CITY OFTexas</v>
          </cell>
          <cell r="C6232" t="str">
            <v>Texas</v>
          </cell>
          <cell r="D6232" t="str">
            <v>SEALY CITY OF</v>
          </cell>
          <cell r="E6232" t="str">
            <v>Commercial Sales Revenue</v>
          </cell>
          <cell r="F6232">
            <v>253570</v>
          </cell>
        </row>
        <row r="6233">
          <cell r="B6233" t="str">
            <v>SEILING PUBLIC WORKS AUTHORITYOklahoma</v>
          </cell>
          <cell r="C6233" t="str">
            <v>Oklahoma</v>
          </cell>
          <cell r="D6233" t="str">
            <v>SEILING PUBLIC WORKS AUTHORITY</v>
          </cell>
          <cell r="E6233" t="str">
            <v>Commercial Sales Revenue</v>
          </cell>
          <cell r="F6233">
            <v>83723</v>
          </cell>
        </row>
        <row r="6234">
          <cell r="B6234" t="str">
            <v>SELMER PUB WKSTennessee</v>
          </cell>
          <cell r="C6234" t="str">
            <v>Tennessee</v>
          </cell>
          <cell r="D6234" t="str">
            <v>SELMER PUB WKS</v>
          </cell>
          <cell r="E6234" t="str">
            <v>Commercial Sales Revenue</v>
          </cell>
          <cell r="F6234">
            <v>554452</v>
          </cell>
        </row>
        <row r="6235">
          <cell r="B6235" t="str">
            <v>SEMCO ENERGY GAS COMPANYMichigan</v>
          </cell>
          <cell r="C6235" t="str">
            <v>Michigan</v>
          </cell>
          <cell r="D6235" t="str">
            <v>SEMCO ENERGY GAS COMPANY</v>
          </cell>
          <cell r="E6235" t="str">
            <v>Commercial Sales Revenue</v>
          </cell>
          <cell r="F6235">
            <v>63721960</v>
          </cell>
        </row>
        <row r="6236">
          <cell r="B6236" t="str">
            <v>SENATOBIA CITY OFMississippi</v>
          </cell>
          <cell r="C6236" t="str">
            <v>Mississippi</v>
          </cell>
          <cell r="D6236" t="str">
            <v>SENATOBIA CITY OF</v>
          </cell>
          <cell r="E6236" t="str">
            <v>Commercial Sales Revenue</v>
          </cell>
          <cell r="F6236">
            <v>719227</v>
          </cell>
        </row>
        <row r="6237">
          <cell r="B6237" t="str">
            <v>SENTRA RESOURCESKentucky</v>
          </cell>
          <cell r="C6237" t="str">
            <v>Kentucky</v>
          </cell>
          <cell r="D6237" t="str">
            <v>SENTRA RESOURCES</v>
          </cell>
          <cell r="E6237" t="str">
            <v>Commercial Sales Revenue</v>
          </cell>
          <cell r="F6237">
            <v>58925</v>
          </cell>
        </row>
        <row r="6238">
          <cell r="B6238" t="str">
            <v>SEVIER CTY UTIL DISTTennessee</v>
          </cell>
          <cell r="C6238" t="str">
            <v>Tennessee</v>
          </cell>
          <cell r="D6238" t="str">
            <v>SEVIER CTY UTIL DIST</v>
          </cell>
          <cell r="E6238" t="str">
            <v>Commercial Sales Revenue</v>
          </cell>
          <cell r="F6238">
            <v>14529372</v>
          </cell>
        </row>
        <row r="6239">
          <cell r="B6239" t="str">
            <v>SHANNON TOWN OFMississippi</v>
          </cell>
          <cell r="C6239" t="str">
            <v>Mississippi</v>
          </cell>
          <cell r="D6239" t="str">
            <v>SHANNON TOWN OF</v>
          </cell>
          <cell r="E6239" t="str">
            <v>Commercial Sales Revenue</v>
          </cell>
          <cell r="F6239">
            <v>35600</v>
          </cell>
        </row>
        <row r="6240">
          <cell r="B6240" t="str">
            <v>SHARON CITY OFKansas</v>
          </cell>
          <cell r="C6240" t="str">
            <v>Kansas</v>
          </cell>
          <cell r="D6240" t="str">
            <v>SHARON CITY OF</v>
          </cell>
          <cell r="E6240" t="str">
            <v>Commercial Sales Revenue</v>
          </cell>
          <cell r="F6240">
            <v>7835</v>
          </cell>
        </row>
        <row r="6241">
          <cell r="B6241" t="str">
            <v>SHAWNEETOWN MUNICIPAL GASIllinois</v>
          </cell>
          <cell r="C6241" t="str">
            <v>Illinois</v>
          </cell>
          <cell r="D6241" t="str">
            <v>SHAWNEETOWN MUNICIPAL GAS</v>
          </cell>
          <cell r="E6241" t="str">
            <v>Commercial Sales Revenue</v>
          </cell>
          <cell r="F6241">
            <v>53875</v>
          </cell>
        </row>
        <row r="6242">
          <cell r="B6242" t="str">
            <v>SHEFFIELD UTILITIESAlabama</v>
          </cell>
          <cell r="C6242" t="str">
            <v>Alabama</v>
          </cell>
          <cell r="D6242" t="str">
            <v>SHEFFIELD UTILITIES</v>
          </cell>
          <cell r="E6242" t="str">
            <v>Commercial Sales Revenue</v>
          </cell>
          <cell r="F6242">
            <v>1318666</v>
          </cell>
        </row>
        <row r="6243">
          <cell r="B6243" t="str">
            <v>SHELBINA CITY OFMissouri</v>
          </cell>
          <cell r="C6243" t="str">
            <v>Missouri</v>
          </cell>
          <cell r="D6243" t="str">
            <v>SHELBINA CITY OF</v>
          </cell>
          <cell r="E6243" t="str">
            <v>Commercial Sales Revenue</v>
          </cell>
          <cell r="F6243">
            <v>118744</v>
          </cell>
        </row>
        <row r="6244">
          <cell r="B6244" t="str">
            <v>SHELBY CITY OFNorth Carolina</v>
          </cell>
          <cell r="C6244" t="str">
            <v>North Carolina</v>
          </cell>
          <cell r="D6244" t="str">
            <v>SHELBY CITY OF</v>
          </cell>
          <cell r="E6244" t="str">
            <v>Commercial Sales Revenue</v>
          </cell>
          <cell r="F6244">
            <v>4219464</v>
          </cell>
        </row>
        <row r="6245">
          <cell r="B6245" t="str">
            <v>SHELBY GAS ASSOCIATIONMontana</v>
          </cell>
          <cell r="C6245" t="str">
            <v>Montana</v>
          </cell>
          <cell r="D6245" t="str">
            <v>SHELBY GAS ASSOCIATION</v>
          </cell>
          <cell r="E6245" t="str">
            <v>Commercial Sales Revenue</v>
          </cell>
          <cell r="F6245">
            <v>727407</v>
          </cell>
        </row>
        <row r="6246">
          <cell r="B6246" t="str">
            <v>SHELDON GAS COOhio</v>
          </cell>
          <cell r="C6246" t="str">
            <v>Ohio</v>
          </cell>
          <cell r="D6246" t="str">
            <v>SHELDON GAS CO</v>
          </cell>
          <cell r="E6246" t="str">
            <v>Commercial Sales Revenue</v>
          </cell>
          <cell r="F6246">
            <v>236284</v>
          </cell>
        </row>
        <row r="6247">
          <cell r="B6247" t="str">
            <v>SHELLMAN CITY OFGeorgia</v>
          </cell>
          <cell r="C6247" t="str">
            <v>Georgia</v>
          </cell>
          <cell r="D6247" t="str">
            <v>SHELLMAN CITY OF</v>
          </cell>
          <cell r="E6247" t="str">
            <v>Commercial Sales Revenue</v>
          </cell>
          <cell r="F6247">
            <v>14814</v>
          </cell>
        </row>
        <row r="6248">
          <cell r="B6248" t="str">
            <v>SICILY ISLAND GAS COLouisiana</v>
          </cell>
          <cell r="C6248" t="str">
            <v>Louisiana</v>
          </cell>
          <cell r="D6248" t="str">
            <v>SICILY ISLAND GAS CO</v>
          </cell>
          <cell r="E6248" t="str">
            <v>Commercial Sales Revenue</v>
          </cell>
          <cell r="F6248">
            <v>50656</v>
          </cell>
        </row>
        <row r="6249">
          <cell r="B6249" t="str">
            <v>SIENERGY LPTexas</v>
          </cell>
          <cell r="C6249" t="str">
            <v>Texas</v>
          </cell>
          <cell r="D6249" t="str">
            <v>SIENERGY LP</v>
          </cell>
          <cell r="E6249" t="str">
            <v>Commercial Sales Revenue</v>
          </cell>
          <cell r="F6249">
            <v>279541</v>
          </cell>
        </row>
        <row r="6250">
          <cell r="B6250" t="str">
            <v>SIERRA PACIFIC POWER COMPANYNevada</v>
          </cell>
          <cell r="C6250" t="str">
            <v>Nevada</v>
          </cell>
          <cell r="D6250" t="str">
            <v>SIERRA PACIFIC POWER COMPANY</v>
          </cell>
          <cell r="E6250" t="str">
            <v>Commercial Sales Revenue</v>
          </cell>
          <cell r="F6250">
            <v>28499199</v>
          </cell>
        </row>
        <row r="6251">
          <cell r="B6251" t="str">
            <v>SIMMESPORT TOWN OFLouisiana</v>
          </cell>
          <cell r="C6251" t="str">
            <v>Louisiana</v>
          </cell>
          <cell r="D6251" t="str">
            <v>SIMMESPORT TOWN OF</v>
          </cell>
          <cell r="E6251" t="str">
            <v>Commercial Sales Revenue</v>
          </cell>
          <cell r="F6251">
            <v>19755</v>
          </cell>
        </row>
        <row r="6252">
          <cell r="B6252" t="str">
            <v>SIOUX CENTER MUN GASIowa</v>
          </cell>
          <cell r="C6252" t="str">
            <v>Iowa</v>
          </cell>
          <cell r="D6252" t="str">
            <v>SIOUX CENTER MUN GAS</v>
          </cell>
          <cell r="E6252" t="str">
            <v>Commercial Sales Revenue</v>
          </cell>
          <cell r="F6252">
            <v>1434741</v>
          </cell>
        </row>
        <row r="6253">
          <cell r="B6253" t="str">
            <v>SLAUGHTER TOWN OFLouisiana</v>
          </cell>
          <cell r="C6253" t="str">
            <v>Louisiana</v>
          </cell>
          <cell r="D6253" t="str">
            <v>SLAUGHTER TOWN OF</v>
          </cell>
          <cell r="E6253" t="str">
            <v>Commercial Sales Revenue</v>
          </cell>
          <cell r="F6253">
            <v>109025</v>
          </cell>
        </row>
        <row r="6254">
          <cell r="B6254" t="str">
            <v>SLICK TOWN OFOklahoma</v>
          </cell>
          <cell r="C6254" t="str">
            <v>Oklahoma</v>
          </cell>
          <cell r="D6254" t="str">
            <v>SLICK TOWN OF</v>
          </cell>
          <cell r="E6254" t="str">
            <v>Commercial Sales Revenue</v>
          </cell>
          <cell r="F6254">
            <v>9476</v>
          </cell>
        </row>
        <row r="6255">
          <cell r="B6255" t="str">
            <v>SMYRNA NAT GAS SYSTennessee</v>
          </cell>
          <cell r="C6255" t="str">
            <v>Tennessee</v>
          </cell>
          <cell r="D6255" t="str">
            <v>SMYRNA NAT GAS SYS</v>
          </cell>
          <cell r="E6255" t="str">
            <v>Commercial Sales Revenue</v>
          </cell>
          <cell r="F6255">
            <v>3631085</v>
          </cell>
        </row>
        <row r="6256">
          <cell r="B6256" t="str">
            <v>SOCIAL CIRCLE CITY OFGeorgia</v>
          </cell>
          <cell r="C6256" t="str">
            <v>Georgia</v>
          </cell>
          <cell r="D6256" t="str">
            <v>SOCIAL CIRCLE CITY OF</v>
          </cell>
          <cell r="E6256" t="str">
            <v>Commercial Sales Revenue</v>
          </cell>
          <cell r="F6256">
            <v>84203</v>
          </cell>
        </row>
        <row r="6257">
          <cell r="B6257" t="str">
            <v>SOCORRO CITY OFNew Mexico</v>
          </cell>
          <cell r="C6257" t="str">
            <v>New Mexico</v>
          </cell>
          <cell r="D6257" t="str">
            <v>SOCORRO CITY OF</v>
          </cell>
          <cell r="E6257" t="str">
            <v>Commercial Sales Revenue</v>
          </cell>
          <cell r="F6257">
            <v>1178672</v>
          </cell>
        </row>
        <row r="6258">
          <cell r="B6258" t="str">
            <v>SOMERSET GAS SVCKentucky</v>
          </cell>
          <cell r="C6258" t="str">
            <v>Kentucky</v>
          </cell>
          <cell r="D6258" t="str">
            <v>SOMERSET GAS SVC</v>
          </cell>
          <cell r="E6258" t="str">
            <v>Commercial Sales Revenue</v>
          </cell>
          <cell r="F6258">
            <v>3979501</v>
          </cell>
        </row>
        <row r="6259">
          <cell r="B6259" t="str">
            <v>SOMERVILLE TOWN OFTennessee</v>
          </cell>
          <cell r="C6259" t="str">
            <v>Tennessee</v>
          </cell>
          <cell r="D6259" t="str">
            <v>SOMERVILLE TOWN OF</v>
          </cell>
          <cell r="E6259" t="str">
            <v>Commercial Sales Revenue</v>
          </cell>
          <cell r="F6259">
            <v>587203</v>
          </cell>
        </row>
        <row r="6260">
          <cell r="B6260" t="str">
            <v>SOUTH ALABAMA GASAlabama</v>
          </cell>
          <cell r="C6260" t="str">
            <v>Alabama</v>
          </cell>
          <cell r="D6260" t="str">
            <v>SOUTH ALABAMA GAS</v>
          </cell>
          <cell r="E6260" t="str">
            <v>Commercial Sales Revenue</v>
          </cell>
          <cell r="F6260">
            <v>1345319</v>
          </cell>
        </row>
        <row r="6261">
          <cell r="B6261" t="str">
            <v>SOUTH COAST GAS COLouisiana</v>
          </cell>
          <cell r="C6261" t="str">
            <v>Louisiana</v>
          </cell>
          <cell r="D6261" t="str">
            <v>SOUTH COAST GAS CO</v>
          </cell>
          <cell r="E6261" t="str">
            <v>Commercial Sales Revenue</v>
          </cell>
          <cell r="F6261">
            <v>1433606</v>
          </cell>
        </row>
        <row r="6262">
          <cell r="B6262" t="str">
            <v>SOUTH EASTERN INDIANA NAT GASIndiana</v>
          </cell>
          <cell r="C6262" t="str">
            <v>Indiana</v>
          </cell>
          <cell r="D6262" t="str">
            <v>SOUTH EASTERN INDIANA NAT GAS</v>
          </cell>
          <cell r="E6262" t="str">
            <v>Commercial Sales Revenue</v>
          </cell>
          <cell r="F6262">
            <v>658303</v>
          </cell>
        </row>
        <row r="6263">
          <cell r="B6263" t="str">
            <v>SOUTH FULTON CITY OFTennessee</v>
          </cell>
          <cell r="C6263" t="str">
            <v>Tennessee</v>
          </cell>
          <cell r="D6263" t="str">
            <v>SOUTH FULTON CITY OF</v>
          </cell>
          <cell r="E6263" t="str">
            <v>Commercial Sales Revenue</v>
          </cell>
          <cell r="F6263">
            <v>210367</v>
          </cell>
        </row>
        <row r="6264">
          <cell r="B6264" t="str">
            <v>SOUTH JERSEY GAS COMPANYNew Jersey</v>
          </cell>
          <cell r="C6264" t="str">
            <v>New Jersey</v>
          </cell>
          <cell r="D6264" t="str">
            <v>SOUTH JERSEY GAS COMPANY</v>
          </cell>
          <cell r="E6264" t="str">
            <v>Commercial Sales Revenue</v>
          </cell>
          <cell r="F6264">
            <v>64461334</v>
          </cell>
        </row>
        <row r="6265">
          <cell r="B6265" t="str">
            <v>SOUTHEAST ALABAMA GAS DISTRICTAlabama</v>
          </cell>
          <cell r="C6265" t="str">
            <v>Alabama</v>
          </cell>
          <cell r="D6265" t="str">
            <v>SOUTHEAST ALABAMA GAS DISTRICT</v>
          </cell>
          <cell r="E6265" t="str">
            <v>Commercial Sales Revenue</v>
          </cell>
          <cell r="F6265">
            <v>15778785</v>
          </cell>
        </row>
        <row r="6266">
          <cell r="B6266" t="str">
            <v>SOUTHEAST LLCMississippi</v>
          </cell>
          <cell r="C6266" t="str">
            <v>Mississippi</v>
          </cell>
          <cell r="D6266" t="str">
            <v>SOUTHEAST LLC</v>
          </cell>
          <cell r="E6266" t="str">
            <v>Commercial Sales Revenue</v>
          </cell>
          <cell r="F6266">
            <v>217315</v>
          </cell>
        </row>
        <row r="6267">
          <cell r="B6267" t="str">
            <v>SOUTHERN CALIFORNIA GAS COMPANYCalifornia</v>
          </cell>
          <cell r="C6267" t="str">
            <v>California</v>
          </cell>
          <cell r="D6267" t="str">
            <v>SOUTHERN CALIFORNIA GAS COMPANY</v>
          </cell>
          <cell r="E6267" t="str">
            <v>Commercial Sales Revenue</v>
          </cell>
          <cell r="F6267">
            <v>506410260</v>
          </cell>
        </row>
        <row r="6268">
          <cell r="B6268" t="str">
            <v>SOUTHERN CONNECTICUT GAS COMPANYConnecticut</v>
          </cell>
          <cell r="C6268" t="str">
            <v>Connecticut</v>
          </cell>
          <cell r="D6268" t="str">
            <v>SOUTHERN CONNECTICUT GAS COMPANY</v>
          </cell>
          <cell r="E6268" t="str">
            <v>Commercial Sales Revenue</v>
          </cell>
          <cell r="F6268">
            <v>108345340</v>
          </cell>
        </row>
        <row r="6269">
          <cell r="B6269" t="str">
            <v>SOUTHERN INDIANA GAS AND ELECTRICIndiana</v>
          </cell>
          <cell r="C6269" t="str">
            <v>Indiana</v>
          </cell>
          <cell r="D6269" t="str">
            <v>SOUTHERN INDIANA GAS AND ELECTRIC</v>
          </cell>
          <cell r="E6269" t="str">
            <v>Commercial Sales Revenue</v>
          </cell>
          <cell r="F6269">
            <v>21592681</v>
          </cell>
        </row>
        <row r="6270">
          <cell r="B6270" t="str">
            <v>SOUTHERN PUBLIC SERVICE COWest Virginia</v>
          </cell>
          <cell r="C6270" t="str">
            <v>West Virginia</v>
          </cell>
          <cell r="D6270" t="str">
            <v>SOUTHERN PUBLIC SERVICE CO</v>
          </cell>
          <cell r="E6270" t="str">
            <v>Commercial Sales Revenue</v>
          </cell>
          <cell r="F6270">
            <v>2001288</v>
          </cell>
        </row>
        <row r="6271">
          <cell r="B6271" t="str">
            <v>SOUTHWEST GAS CORPORATIONArizona</v>
          </cell>
          <cell r="C6271" t="str">
            <v>Arizona</v>
          </cell>
          <cell r="D6271" t="str">
            <v>SOUTHWEST GAS CORPORATION</v>
          </cell>
          <cell r="E6271" t="str">
            <v>Commercial Sales Revenue</v>
          </cell>
          <cell r="F6271">
            <v>134374940</v>
          </cell>
        </row>
        <row r="6272">
          <cell r="B6272" t="str">
            <v>SOUTHWEST GAS CORPORATIONCalifornia</v>
          </cell>
          <cell r="C6272" t="str">
            <v>California</v>
          </cell>
          <cell r="D6272" t="str">
            <v>SOUTHWEST GAS CORPORATION</v>
          </cell>
          <cell r="E6272" t="str">
            <v>Commercial Sales Revenue</v>
          </cell>
          <cell r="F6272">
            <v>28204912</v>
          </cell>
        </row>
        <row r="6273">
          <cell r="B6273" t="str">
            <v>SOUTHWEST GAS CORPORATIONNevada</v>
          </cell>
          <cell r="C6273" t="str">
            <v>Nevada</v>
          </cell>
          <cell r="D6273" t="str">
            <v>SOUTHWEST GAS CORPORATION</v>
          </cell>
          <cell r="E6273" t="str">
            <v>Commercial Sales Revenue</v>
          </cell>
          <cell r="F6273">
            <v>102499411</v>
          </cell>
        </row>
        <row r="6274">
          <cell r="B6274" t="str">
            <v>SOUTHWESTERN VIRGINIA GAS COVirginia</v>
          </cell>
          <cell r="C6274" t="str">
            <v>Virginia</v>
          </cell>
          <cell r="D6274" t="str">
            <v>SOUTHWESTERN VIRGINIA GAS CO</v>
          </cell>
          <cell r="E6274" t="str">
            <v>Commercial Sales Revenue</v>
          </cell>
          <cell r="F6274">
            <v>2007413</v>
          </cell>
        </row>
        <row r="6275">
          <cell r="B6275" t="str">
            <v>SPARTA CITY OFGeorgia</v>
          </cell>
          <cell r="C6275" t="str">
            <v>Georgia</v>
          </cell>
          <cell r="D6275" t="str">
            <v>SPARTA CITY OF</v>
          </cell>
          <cell r="E6275" t="str">
            <v>Commercial Sales Revenue</v>
          </cell>
          <cell r="F6275">
            <v>135246</v>
          </cell>
        </row>
        <row r="6276">
          <cell r="B6276" t="str">
            <v>SPEARVILLE CITY OFKansas</v>
          </cell>
          <cell r="C6276" t="str">
            <v>Kansas</v>
          </cell>
          <cell r="D6276" t="str">
            <v>SPEARVILLE CITY OF</v>
          </cell>
          <cell r="E6276" t="str">
            <v>Commercial Sales Revenue</v>
          </cell>
          <cell r="F6276">
            <v>43765</v>
          </cell>
        </row>
        <row r="6277">
          <cell r="B6277" t="str">
            <v>SPERRY UTILITY SERVICES AUTHOklahoma</v>
          </cell>
          <cell r="C6277" t="str">
            <v>Oklahoma</v>
          </cell>
          <cell r="D6277" t="str">
            <v>SPERRY UTILITY SERVICES AUTH</v>
          </cell>
          <cell r="E6277" t="str">
            <v>Commercial Sales Revenue</v>
          </cell>
          <cell r="F6277">
            <v>99747</v>
          </cell>
        </row>
        <row r="6278">
          <cell r="B6278" t="str">
            <v>SPIRE ENERGYMississippi</v>
          </cell>
          <cell r="C6278" t="str">
            <v>Mississippi</v>
          </cell>
          <cell r="D6278" t="str">
            <v>SPIRE ENERGY</v>
          </cell>
          <cell r="E6278" t="str">
            <v>Commercial Sales Revenue</v>
          </cell>
          <cell r="F6278">
            <v>8642562</v>
          </cell>
        </row>
        <row r="6279">
          <cell r="B6279" t="str">
            <v>SPIRE GULF INCAlabama</v>
          </cell>
          <cell r="C6279" t="str">
            <v>Alabama</v>
          </cell>
          <cell r="D6279" t="str">
            <v>SPIRE GULF INC</v>
          </cell>
          <cell r="E6279" t="str">
            <v>Commercial Sales Revenue</v>
          </cell>
          <cell r="F6279">
            <v>18304628</v>
          </cell>
        </row>
        <row r="6280">
          <cell r="B6280" t="str">
            <v>SPIRE MISSOURI INCMissouri</v>
          </cell>
          <cell r="C6280" t="str">
            <v>Missouri</v>
          </cell>
          <cell r="D6280" t="str">
            <v>SPIRE MISSOURI INC</v>
          </cell>
          <cell r="E6280" t="str">
            <v>Commercial Sales Revenue</v>
          </cell>
          <cell r="F6280">
            <v>221831545</v>
          </cell>
        </row>
        <row r="6281">
          <cell r="B6281" t="str">
            <v>SPLENDORA CITY OFTexas</v>
          </cell>
          <cell r="C6281" t="str">
            <v>Texas</v>
          </cell>
          <cell r="D6281" t="str">
            <v>SPLENDORA CITY OF</v>
          </cell>
          <cell r="E6281" t="str">
            <v>Commercial Sales Revenue</v>
          </cell>
          <cell r="F6281">
            <v>49289</v>
          </cell>
        </row>
        <row r="6282">
          <cell r="B6282" t="str">
            <v>SPRINGFIELD CITY UTILSMissouri</v>
          </cell>
          <cell r="C6282" t="str">
            <v>Missouri</v>
          </cell>
          <cell r="D6282" t="str">
            <v>SPRINGFIELD CITY UTILS</v>
          </cell>
          <cell r="E6282" t="str">
            <v>Commercial Sales Revenue</v>
          </cell>
          <cell r="F6282">
            <v>23171654</v>
          </cell>
        </row>
        <row r="6283">
          <cell r="B6283" t="str">
            <v>SPRINGFIELD GAS SYSTennessee</v>
          </cell>
          <cell r="C6283" t="str">
            <v>Tennessee</v>
          </cell>
          <cell r="D6283" t="str">
            <v>SPRINGFIELD GAS SYS</v>
          </cell>
          <cell r="E6283" t="str">
            <v>Commercial Sales Revenue</v>
          </cell>
          <cell r="F6283">
            <v>1227156</v>
          </cell>
        </row>
        <row r="6284">
          <cell r="B6284" t="str">
            <v>ST AMANT GAS COLouisiana</v>
          </cell>
          <cell r="C6284" t="str">
            <v>Louisiana</v>
          </cell>
          <cell r="D6284" t="str">
            <v>ST AMANT GAS CO</v>
          </cell>
          <cell r="E6284" t="str">
            <v>Commercial Sales Revenue</v>
          </cell>
          <cell r="F6284">
            <v>40848</v>
          </cell>
        </row>
        <row r="6285">
          <cell r="B6285" t="str">
            <v>ST CROIX VALLEY NAT GAS INCWisconsin</v>
          </cell>
          <cell r="C6285" t="str">
            <v>Wisconsin</v>
          </cell>
          <cell r="D6285" t="str">
            <v>ST CROIX VALLEY NAT GAS INC</v>
          </cell>
          <cell r="E6285" t="str">
            <v>Commercial Sales Revenue</v>
          </cell>
          <cell r="F6285">
            <v>1753418</v>
          </cell>
        </row>
        <row r="6286">
          <cell r="B6286" t="str">
            <v>ST FRANCISVILLE TOWN OFLouisiana</v>
          </cell>
          <cell r="C6286" t="str">
            <v>Louisiana</v>
          </cell>
          <cell r="D6286" t="str">
            <v>ST FRANCISVILLE TOWN OF</v>
          </cell>
          <cell r="E6286" t="str">
            <v>Commercial Sales Revenue</v>
          </cell>
          <cell r="F6286">
            <v>398420</v>
          </cell>
        </row>
        <row r="6287">
          <cell r="B6287" t="str">
            <v>ST JAMES MUN UTILMissouri</v>
          </cell>
          <cell r="C6287" t="str">
            <v>Missouri</v>
          </cell>
          <cell r="D6287" t="str">
            <v>ST JAMES MUN UTIL</v>
          </cell>
          <cell r="E6287" t="str">
            <v>Commercial Sales Revenue</v>
          </cell>
          <cell r="F6287">
            <v>624736</v>
          </cell>
        </row>
        <row r="6288">
          <cell r="B6288" t="str">
            <v>ST JAMES PARISH UTILITIESLouisiana</v>
          </cell>
          <cell r="C6288" t="str">
            <v>Louisiana</v>
          </cell>
          <cell r="D6288" t="str">
            <v>ST JAMES PARISH UTILITIES</v>
          </cell>
          <cell r="E6288" t="str">
            <v>Commercial Sales Revenue</v>
          </cell>
          <cell r="F6288">
            <v>439294</v>
          </cell>
        </row>
        <row r="6289">
          <cell r="B6289" t="str">
            <v>ST JOE NAT GAS COFlorida</v>
          </cell>
          <cell r="C6289" t="str">
            <v>Florida</v>
          </cell>
          <cell r="D6289" t="str">
            <v>ST JOE NAT GAS CO</v>
          </cell>
          <cell r="E6289" t="str">
            <v>Commercial Sales Revenue</v>
          </cell>
          <cell r="F6289">
            <v>438441</v>
          </cell>
        </row>
        <row r="6290">
          <cell r="B6290" t="str">
            <v>ST JOSEPH CITY OFTennessee</v>
          </cell>
          <cell r="C6290" t="str">
            <v>Tennessee</v>
          </cell>
          <cell r="D6290" t="str">
            <v>ST JOSEPH CITY OF</v>
          </cell>
          <cell r="E6290" t="str">
            <v>Commercial Sales Revenue</v>
          </cell>
          <cell r="F6290">
            <v>33360</v>
          </cell>
        </row>
        <row r="6291">
          <cell r="B6291" t="str">
            <v>ST JOSEPH MUN NAT GASLouisiana</v>
          </cell>
          <cell r="C6291" t="str">
            <v>Louisiana</v>
          </cell>
          <cell r="D6291" t="str">
            <v>ST JOSEPH MUN NAT GAS</v>
          </cell>
          <cell r="E6291" t="str">
            <v>Commercial Sales Revenue</v>
          </cell>
          <cell r="F6291">
            <v>41904</v>
          </cell>
        </row>
        <row r="6292">
          <cell r="B6292" t="str">
            <v>STABILIS SOLUTIONSWyoming</v>
          </cell>
          <cell r="C6292" t="str">
            <v>Wyoming</v>
          </cell>
          <cell r="D6292" t="str">
            <v>STABILIS SOLUTIONS</v>
          </cell>
          <cell r="E6292" t="str">
            <v>Commercial Sales Revenue</v>
          </cell>
          <cell r="F6292">
            <v>65715</v>
          </cell>
        </row>
        <row r="6293">
          <cell r="B6293" t="str">
            <v>STANBERRY CITY OFMissouri</v>
          </cell>
          <cell r="C6293" t="str">
            <v>Missouri</v>
          </cell>
          <cell r="D6293" t="str">
            <v>STANBERRY CITY OF</v>
          </cell>
          <cell r="E6293" t="str">
            <v>Commercial Sales Revenue</v>
          </cell>
          <cell r="F6293">
            <v>134366</v>
          </cell>
        </row>
        <row r="6294">
          <cell r="B6294" t="str">
            <v>STANDARD GAS COWest Virginia</v>
          </cell>
          <cell r="C6294" t="str">
            <v>West Virginia</v>
          </cell>
          <cell r="D6294" t="str">
            <v>STANDARD GAS CO</v>
          </cell>
          <cell r="E6294" t="str">
            <v>Commercial Sales Revenue</v>
          </cell>
          <cell r="F6294">
            <v>81690</v>
          </cell>
        </row>
        <row r="6295">
          <cell r="B6295" t="str">
            <v>STARKE CITY OFFlorida</v>
          </cell>
          <cell r="C6295" t="str">
            <v>Florida</v>
          </cell>
          <cell r="D6295" t="str">
            <v>STARKE CITY OF</v>
          </cell>
          <cell r="E6295" t="str">
            <v>Commercial Sales Revenue</v>
          </cell>
          <cell r="F6295">
            <v>297188</v>
          </cell>
        </row>
        <row r="6296">
          <cell r="B6296" t="str">
            <v>STARR COUNTY GAS SYSTEMTexas</v>
          </cell>
          <cell r="C6296" t="str">
            <v>Texas</v>
          </cell>
          <cell r="D6296" t="str">
            <v>STARR COUNTY GAS SYSTEM</v>
          </cell>
          <cell r="E6296" t="str">
            <v>Commercial Sales Revenue</v>
          </cell>
          <cell r="F6296">
            <v>307129</v>
          </cell>
        </row>
        <row r="6297">
          <cell r="B6297" t="str">
            <v>STATESBORO CITY OFGeorgia</v>
          </cell>
          <cell r="C6297" t="str">
            <v>Georgia</v>
          </cell>
          <cell r="D6297" t="str">
            <v>STATESBORO CITY OF</v>
          </cell>
          <cell r="E6297" t="str">
            <v>Commercial Sales Revenue</v>
          </cell>
          <cell r="F6297">
            <v>2574257</v>
          </cell>
        </row>
        <row r="6298">
          <cell r="B6298" t="str">
            <v>STEPHEN CITY OFMinnesota</v>
          </cell>
          <cell r="C6298" t="str">
            <v>Minnesota</v>
          </cell>
          <cell r="D6298" t="str">
            <v>STEPHEN CITY OF</v>
          </cell>
          <cell r="E6298" t="str">
            <v>Commercial Sales Revenue</v>
          </cell>
          <cell r="F6298">
            <v>130609</v>
          </cell>
        </row>
        <row r="6299">
          <cell r="B6299" t="str">
            <v>STERLING NATURAL GAS INCTexas</v>
          </cell>
          <cell r="C6299" t="str">
            <v>Texas</v>
          </cell>
          <cell r="D6299" t="str">
            <v>STERLING NATURAL GAS INC</v>
          </cell>
          <cell r="E6299" t="str">
            <v>Commercial Sales Revenue</v>
          </cell>
          <cell r="F6299">
            <v>55103</v>
          </cell>
        </row>
        <row r="6300">
          <cell r="B6300" t="str">
            <v>STEVENSON UTIL BDAlabama</v>
          </cell>
          <cell r="C6300" t="str">
            <v>Alabama</v>
          </cell>
          <cell r="D6300" t="str">
            <v>STEVENSON UTIL BD</v>
          </cell>
          <cell r="E6300" t="str">
            <v>Commercial Sales Revenue</v>
          </cell>
          <cell r="F6300">
            <v>71006</v>
          </cell>
        </row>
        <row r="6301">
          <cell r="B6301" t="str">
            <v>STINNETT CITY OFTexas</v>
          </cell>
          <cell r="C6301" t="str">
            <v>Texas</v>
          </cell>
          <cell r="D6301" t="str">
            <v>STINNETT CITY OF</v>
          </cell>
          <cell r="E6301" t="str">
            <v>Commercial Sales Revenue</v>
          </cell>
          <cell r="F6301">
            <v>128597</v>
          </cell>
        </row>
        <row r="6302">
          <cell r="B6302" t="str">
            <v>STOCKDALE CITY OFTexas</v>
          </cell>
          <cell r="C6302" t="str">
            <v>Texas</v>
          </cell>
          <cell r="D6302" t="str">
            <v>STOCKDALE CITY OF</v>
          </cell>
          <cell r="E6302" t="str">
            <v>Commercial Sales Revenue</v>
          </cell>
          <cell r="F6302">
            <v>40797</v>
          </cell>
        </row>
        <row r="6303">
          <cell r="B6303" t="str">
            <v>STONINGTON VILLAGE OFIllinois</v>
          </cell>
          <cell r="C6303" t="str">
            <v>Illinois</v>
          </cell>
          <cell r="D6303" t="str">
            <v>STONINGTON VILLAGE OF</v>
          </cell>
          <cell r="E6303" t="str">
            <v>Commercial Sales Revenue</v>
          </cell>
          <cell r="F6303">
            <v>36660</v>
          </cell>
        </row>
        <row r="6304">
          <cell r="B6304" t="str">
            <v>STROMSBURG CITY OFNebraska</v>
          </cell>
          <cell r="C6304" t="str">
            <v>Nebraska</v>
          </cell>
          <cell r="D6304" t="str">
            <v>STROMSBURG CITY OF</v>
          </cell>
          <cell r="E6304" t="str">
            <v>Commercial Sales Revenue</v>
          </cell>
          <cell r="F6304">
            <v>119368</v>
          </cell>
        </row>
        <row r="6305">
          <cell r="B6305" t="str">
            <v>STUART GAS CONebraska</v>
          </cell>
          <cell r="C6305" t="str">
            <v>Nebraska</v>
          </cell>
          <cell r="D6305" t="str">
            <v>STUART GAS CO</v>
          </cell>
          <cell r="E6305" t="str">
            <v>Commercial Sales Revenue</v>
          </cell>
          <cell r="F6305">
            <v>111243</v>
          </cell>
        </row>
        <row r="6306">
          <cell r="B6306" t="str">
            <v>STURGIS NATURAL GASKentucky</v>
          </cell>
          <cell r="C6306" t="str">
            <v>Kentucky</v>
          </cell>
          <cell r="D6306" t="str">
            <v>STURGIS NATURAL GAS</v>
          </cell>
          <cell r="E6306" t="str">
            <v>Commercial Sales Revenue</v>
          </cell>
          <cell r="F6306">
            <v>133584</v>
          </cell>
        </row>
        <row r="6307">
          <cell r="B6307" t="str">
            <v>SUBURBAN NATURAL GAS COMPANYOhio</v>
          </cell>
          <cell r="C6307" t="str">
            <v>Ohio</v>
          </cell>
          <cell r="D6307" t="str">
            <v>SUBURBAN NATURAL GAS COMPANY</v>
          </cell>
          <cell r="E6307" t="str">
            <v>Commercial Sales Revenue</v>
          </cell>
          <cell r="F6307">
            <v>2939100</v>
          </cell>
        </row>
        <row r="6308">
          <cell r="B6308" t="str">
            <v>SUGAR HILL CITY OFGeorgia</v>
          </cell>
          <cell r="C6308" t="str">
            <v>Georgia</v>
          </cell>
          <cell r="D6308" t="str">
            <v>SUGAR HILL CITY OF</v>
          </cell>
          <cell r="E6308" t="str">
            <v>Commercial Sales Revenue</v>
          </cell>
          <cell r="F6308">
            <v>344825</v>
          </cell>
        </row>
        <row r="6309">
          <cell r="B6309" t="str">
            <v>SULLIVAN CITY OFIllinois</v>
          </cell>
          <cell r="C6309" t="str">
            <v>Illinois</v>
          </cell>
          <cell r="D6309" t="str">
            <v>SULLIVAN CITY OF</v>
          </cell>
          <cell r="E6309" t="str">
            <v>Commercial Sales Revenue</v>
          </cell>
          <cell r="F6309">
            <v>476014</v>
          </cell>
        </row>
        <row r="6310">
          <cell r="B6310" t="str">
            <v>SUMITON TOWN OFAlabama</v>
          </cell>
          <cell r="C6310" t="str">
            <v>Alabama</v>
          </cell>
          <cell r="D6310" t="str">
            <v>SUMITON TOWN OF</v>
          </cell>
          <cell r="E6310" t="str">
            <v>Commercial Sales Revenue</v>
          </cell>
          <cell r="F6310">
            <v>270264</v>
          </cell>
        </row>
        <row r="6311">
          <cell r="B6311" t="str">
            <v>SUMMERVILLE NAT GAS SYSGeorgia</v>
          </cell>
          <cell r="C6311" t="str">
            <v>Georgia</v>
          </cell>
          <cell r="D6311" t="str">
            <v>SUMMERVILLE NAT GAS SYS</v>
          </cell>
          <cell r="E6311" t="str">
            <v>Commercial Sales Revenue</v>
          </cell>
          <cell r="F6311">
            <v>874521</v>
          </cell>
        </row>
        <row r="6312">
          <cell r="B6312" t="str">
            <v>SUMMIT NATURAL GASMaine</v>
          </cell>
          <cell r="C6312" t="str">
            <v>Maine</v>
          </cell>
          <cell r="D6312" t="str">
            <v>SUMMIT NATURAL GAS</v>
          </cell>
          <cell r="E6312" t="str">
            <v>Commercial Sales Revenue</v>
          </cell>
          <cell r="F6312">
            <v>7441100</v>
          </cell>
        </row>
        <row r="6313">
          <cell r="B6313" t="str">
            <v>SUMMIT NATURAL GASMissouri</v>
          </cell>
          <cell r="C6313" t="str">
            <v>Missouri</v>
          </cell>
          <cell r="D6313" t="str">
            <v>SUMMIT NATURAL GAS</v>
          </cell>
          <cell r="E6313" t="str">
            <v>Commercial Sales Revenue</v>
          </cell>
          <cell r="F6313">
            <v>11017470</v>
          </cell>
        </row>
        <row r="6314">
          <cell r="B6314" t="str">
            <v>SUNDOWN CITY OFTexas</v>
          </cell>
          <cell r="C6314" t="str">
            <v>Texas</v>
          </cell>
          <cell r="D6314" t="str">
            <v>SUNDOWN CITY OF</v>
          </cell>
          <cell r="E6314" t="str">
            <v>Commercial Sales Revenue</v>
          </cell>
          <cell r="F6314">
            <v>142260</v>
          </cell>
        </row>
        <row r="6315">
          <cell r="B6315" t="str">
            <v>SUNRAY UTIL CITY OFTexas</v>
          </cell>
          <cell r="C6315" t="str">
            <v>Texas</v>
          </cell>
          <cell r="D6315" t="str">
            <v>SUNRAY UTIL CITY OF</v>
          </cell>
          <cell r="E6315" t="str">
            <v>Commercial Sales Revenue</v>
          </cell>
          <cell r="F6315">
            <v>178926</v>
          </cell>
        </row>
        <row r="6316">
          <cell r="B6316" t="str">
            <v>SUNRISE CITY OFFlorida</v>
          </cell>
          <cell r="C6316" t="str">
            <v>Florida</v>
          </cell>
          <cell r="D6316" t="str">
            <v>SUNRISE CITY OF</v>
          </cell>
          <cell r="E6316" t="str">
            <v>Commercial Sales Revenue</v>
          </cell>
          <cell r="F6316">
            <v>4333480</v>
          </cell>
        </row>
        <row r="6317">
          <cell r="B6317" t="str">
            <v>SUNSET TOWN OFLouisiana</v>
          </cell>
          <cell r="C6317" t="str">
            <v>Louisiana</v>
          </cell>
          <cell r="D6317" t="str">
            <v>SUNSET TOWN OF</v>
          </cell>
          <cell r="E6317" t="str">
            <v>Commercial Sales Revenue</v>
          </cell>
          <cell r="F6317">
            <v>42294</v>
          </cell>
        </row>
        <row r="6318">
          <cell r="B6318" t="str">
            <v>SUPERIOR CITY OFNebraska</v>
          </cell>
          <cell r="C6318" t="str">
            <v>Nebraska</v>
          </cell>
          <cell r="D6318" t="str">
            <v>SUPERIOR CITY OF</v>
          </cell>
          <cell r="E6318" t="str">
            <v>Commercial Sales Revenue</v>
          </cell>
          <cell r="F6318">
            <v>434409</v>
          </cell>
        </row>
        <row r="6319">
          <cell r="B6319" t="str">
            <v>SUPERIOR WATER LIGHT AND POWER COWisconsin</v>
          </cell>
          <cell r="C6319" t="str">
            <v>Wisconsin</v>
          </cell>
          <cell r="D6319" t="str">
            <v>SUPERIOR WATER LIGHT AND POWER CO</v>
          </cell>
          <cell r="E6319" t="str">
            <v>Commercial Sales Revenue</v>
          </cell>
          <cell r="F6319">
            <v>3840004</v>
          </cell>
        </row>
        <row r="6320">
          <cell r="B6320" t="str">
            <v>SWEENY CITY OFTexas</v>
          </cell>
          <cell r="C6320" t="str">
            <v>Texas</v>
          </cell>
          <cell r="D6320" t="str">
            <v>SWEENY CITY OF</v>
          </cell>
          <cell r="E6320" t="str">
            <v>Commercial Sales Revenue</v>
          </cell>
          <cell r="F6320">
            <v>142865</v>
          </cell>
        </row>
        <row r="6321">
          <cell r="B6321" t="str">
            <v>SWEETWATER UTILITIES BOARDTennessee</v>
          </cell>
          <cell r="C6321" t="str">
            <v>Tennessee</v>
          </cell>
          <cell r="D6321" t="str">
            <v>SWEETWATER UTILITIES BOARD</v>
          </cell>
          <cell r="E6321" t="str">
            <v>Commercial Sales Revenue</v>
          </cell>
          <cell r="F6321">
            <v>508541</v>
          </cell>
        </row>
        <row r="6322">
          <cell r="B6322" t="str">
            <v>SWITZERLAND COUNTY NATURAL GAS COIndiana</v>
          </cell>
          <cell r="C6322" t="str">
            <v>Indiana</v>
          </cell>
          <cell r="D6322" t="str">
            <v>SWITZERLAND COUNTY NATURAL GAS CO</v>
          </cell>
          <cell r="E6322" t="str">
            <v>Commercial Sales Revenue</v>
          </cell>
          <cell r="F6322">
            <v>670564</v>
          </cell>
        </row>
        <row r="6323">
          <cell r="B6323" t="str">
            <v>SYCAMORE GAS COIndiana</v>
          </cell>
          <cell r="C6323" t="str">
            <v>Indiana</v>
          </cell>
          <cell r="D6323" t="str">
            <v>SYCAMORE GAS CO</v>
          </cell>
          <cell r="E6323" t="str">
            <v>Commercial Sales Revenue</v>
          </cell>
          <cell r="F6323">
            <v>2384812</v>
          </cell>
        </row>
        <row r="6324">
          <cell r="B6324" t="str">
            <v>SYLACAUGA UTILITIES BOARDAlabama</v>
          </cell>
          <cell r="C6324" t="str">
            <v>Alabama</v>
          </cell>
          <cell r="D6324" t="str">
            <v>SYLACAUGA UTILITIES BOARD</v>
          </cell>
          <cell r="E6324" t="str">
            <v>Commercial Sales Revenue</v>
          </cell>
          <cell r="F6324">
            <v>900177</v>
          </cell>
        </row>
        <row r="6325">
          <cell r="B6325" t="str">
            <v>SYLVANIA CITY OFGeorgia</v>
          </cell>
          <cell r="C6325" t="str">
            <v>Georgia</v>
          </cell>
          <cell r="D6325" t="str">
            <v>SYLVANIA CITY OF</v>
          </cell>
          <cell r="E6325" t="str">
            <v>Commercial Sales Revenue</v>
          </cell>
          <cell r="F6325">
            <v>266147</v>
          </cell>
        </row>
        <row r="6326">
          <cell r="B6326" t="str">
            <v>SYLVESTER CITY OFGeorgia</v>
          </cell>
          <cell r="C6326" t="str">
            <v>Georgia</v>
          </cell>
          <cell r="D6326" t="str">
            <v>SYLVESTER CITY OF</v>
          </cell>
          <cell r="E6326" t="str">
            <v>Commercial Sales Revenue</v>
          </cell>
          <cell r="F6326">
            <v>181398</v>
          </cell>
        </row>
        <row r="6327">
          <cell r="B6327" t="str">
            <v>SYLVIA TOWN OFKansas</v>
          </cell>
          <cell r="C6327" t="str">
            <v>Kansas</v>
          </cell>
          <cell r="D6327" t="str">
            <v>SYLVIA TOWN OF</v>
          </cell>
          <cell r="E6327" t="str">
            <v>Commercial Sales Revenue</v>
          </cell>
          <cell r="F6327">
            <v>20769</v>
          </cell>
        </row>
        <row r="6328">
          <cell r="B6328" t="str">
            <v>T AND L GAS COTexas</v>
          </cell>
          <cell r="C6328" t="str">
            <v>Texas</v>
          </cell>
          <cell r="D6328" t="str">
            <v>T AND L GAS CO</v>
          </cell>
          <cell r="E6328" t="str">
            <v>Commercial Sales Revenue</v>
          </cell>
          <cell r="F6328">
            <v>162698</v>
          </cell>
        </row>
        <row r="6329">
          <cell r="B6329" t="str">
            <v>TALLAHASSEE MUNICIPAL GAS SYSTEMFlorida</v>
          </cell>
          <cell r="C6329" t="str">
            <v>Florida</v>
          </cell>
          <cell r="D6329" t="str">
            <v>TALLAHASSEE MUNICIPAL GAS SYSTEM</v>
          </cell>
          <cell r="E6329" t="str">
            <v>Commercial Sales Revenue</v>
          </cell>
          <cell r="F6329">
            <v>14190672</v>
          </cell>
        </row>
        <row r="6330">
          <cell r="B6330" t="str">
            <v>TALLAPOOSA CITY OFGeorgia</v>
          </cell>
          <cell r="C6330" t="str">
            <v>Georgia</v>
          </cell>
          <cell r="D6330" t="str">
            <v>TALLAPOOSA CITY OF</v>
          </cell>
          <cell r="E6330" t="str">
            <v>Commercial Sales Revenue</v>
          </cell>
          <cell r="F6330">
            <v>194221</v>
          </cell>
        </row>
        <row r="6331">
          <cell r="B6331" t="str">
            <v>TALLASSEE CITY OFAlabama</v>
          </cell>
          <cell r="C6331" t="str">
            <v>Alabama</v>
          </cell>
          <cell r="D6331" t="str">
            <v>TALLASSEE CITY OF</v>
          </cell>
          <cell r="E6331" t="str">
            <v>Commercial Sales Revenue</v>
          </cell>
          <cell r="F6331">
            <v>270513</v>
          </cell>
        </row>
        <row r="6332">
          <cell r="B6332" t="str">
            <v>TALOGA TOWN OFOklahoma</v>
          </cell>
          <cell r="C6332" t="str">
            <v>Oklahoma</v>
          </cell>
          <cell r="D6332" t="str">
            <v>TALOGA TOWN OF</v>
          </cell>
          <cell r="E6332" t="str">
            <v>Commercial Sales Revenue</v>
          </cell>
          <cell r="F6332">
            <v>47999</v>
          </cell>
        </row>
        <row r="6333">
          <cell r="B6333" t="str">
            <v>TAMMS GAS COMPANYIllinois</v>
          </cell>
          <cell r="C6333" t="str">
            <v>Illinois</v>
          </cell>
          <cell r="D6333" t="str">
            <v>TAMMS GAS COMPANY</v>
          </cell>
          <cell r="E6333" t="str">
            <v>Commercial Sales Revenue</v>
          </cell>
          <cell r="F6333">
            <v>25183</v>
          </cell>
        </row>
        <row r="6334">
          <cell r="B6334" t="str">
            <v>TEAVEE OIL AND GAS COMPANYWest Virginia</v>
          </cell>
          <cell r="C6334" t="str">
            <v>West Virginia</v>
          </cell>
          <cell r="D6334" t="str">
            <v>TEAVEE OIL AND GAS COMPANY</v>
          </cell>
          <cell r="E6334" t="str">
            <v>Commercial Sales Revenue</v>
          </cell>
          <cell r="F6334">
            <v>1350137</v>
          </cell>
        </row>
        <row r="6335">
          <cell r="B6335" t="str">
            <v>TEXAS GAS SERVICETexas</v>
          </cell>
          <cell r="C6335" t="str">
            <v>Texas</v>
          </cell>
          <cell r="D6335" t="str">
            <v>TEXAS GAS SERVICE</v>
          </cell>
          <cell r="E6335" t="str">
            <v>Commercial Sales Revenue</v>
          </cell>
          <cell r="F6335">
            <v>89868050</v>
          </cell>
        </row>
        <row r="6336">
          <cell r="B6336" t="str">
            <v>TEXAS KANSAS OKLAHOMA GAS LLCKansas</v>
          </cell>
          <cell r="C6336" t="str">
            <v>Kansas</v>
          </cell>
          <cell r="D6336" t="str">
            <v>TEXAS KANSAS OKLAHOMA GAS LLC</v>
          </cell>
          <cell r="E6336" t="str">
            <v>Commercial Sales Revenue</v>
          </cell>
          <cell r="F6336">
            <v>1368</v>
          </cell>
        </row>
        <row r="6337">
          <cell r="B6337" t="str">
            <v>THE BROOKLYN UNION GAS CONew York</v>
          </cell>
          <cell r="C6337" t="str">
            <v>New York</v>
          </cell>
          <cell r="D6337" t="str">
            <v>THE BROOKLYN UNION GAS CO</v>
          </cell>
          <cell r="E6337" t="str">
            <v>Commercial Sales Revenue</v>
          </cell>
          <cell r="F6337">
            <v>113019748</v>
          </cell>
        </row>
        <row r="6338">
          <cell r="B6338" t="str">
            <v>THE GAS COMPANY LLCHawaii</v>
          </cell>
          <cell r="C6338" t="str">
            <v>Hawaii</v>
          </cell>
          <cell r="D6338" t="str">
            <v>THE GAS COMPANY LLC</v>
          </cell>
          <cell r="E6338" t="str">
            <v>Commercial Sales Revenue</v>
          </cell>
          <cell r="F6338">
            <v>45949084</v>
          </cell>
        </row>
        <row r="6339">
          <cell r="B6339" t="str">
            <v>THE SWICKARD GAS COOhio</v>
          </cell>
          <cell r="C6339" t="str">
            <v>Ohio</v>
          </cell>
          <cell r="D6339" t="str">
            <v>THE SWICKARD GAS CO</v>
          </cell>
          <cell r="E6339" t="str">
            <v>Commercial Sales Revenue</v>
          </cell>
          <cell r="F6339">
            <v>49074</v>
          </cell>
        </row>
        <row r="6340">
          <cell r="B6340" t="str">
            <v>THIBODAUX CITY OFLouisiana</v>
          </cell>
          <cell r="C6340" t="str">
            <v>Louisiana</v>
          </cell>
          <cell r="D6340" t="str">
            <v>THIBODAUX CITY OF</v>
          </cell>
          <cell r="E6340" t="str">
            <v>Commercial Sales Revenue</v>
          </cell>
          <cell r="F6340">
            <v>1328958</v>
          </cell>
        </row>
        <row r="6341">
          <cell r="B6341" t="str">
            <v>THOMASVILLE UTILITIESGeorgia</v>
          </cell>
          <cell r="C6341" t="str">
            <v>Georgia</v>
          </cell>
          <cell r="D6341" t="str">
            <v>THOMASVILLE UTILITIES</v>
          </cell>
          <cell r="E6341" t="str">
            <v>Commercial Sales Revenue</v>
          </cell>
          <cell r="F6341">
            <v>1738618</v>
          </cell>
        </row>
        <row r="6342">
          <cell r="B6342" t="str">
            <v>THOMSON CITY OFGeorgia</v>
          </cell>
          <cell r="C6342" t="str">
            <v>Georgia</v>
          </cell>
          <cell r="D6342" t="str">
            <v>THOMSON CITY OF</v>
          </cell>
          <cell r="E6342" t="str">
            <v>Commercial Sales Revenue</v>
          </cell>
          <cell r="F6342">
            <v>1037457</v>
          </cell>
        </row>
        <row r="6343">
          <cell r="B6343" t="str">
            <v>TIFTON NATURAL GAS SYSTEMGeorgia</v>
          </cell>
          <cell r="C6343" t="str">
            <v>Georgia</v>
          </cell>
          <cell r="D6343" t="str">
            <v>TIFTON NATURAL GAS SYSTEM</v>
          </cell>
          <cell r="E6343" t="str">
            <v>Commercial Sales Revenue</v>
          </cell>
          <cell r="F6343">
            <v>1834754</v>
          </cell>
        </row>
        <row r="6344">
          <cell r="B6344" t="str">
            <v>TIPTON CITY OFIowa</v>
          </cell>
          <cell r="C6344" t="str">
            <v>Iowa</v>
          </cell>
          <cell r="D6344" t="str">
            <v>TIPTON CITY OF</v>
          </cell>
          <cell r="E6344" t="str">
            <v>Commercial Sales Revenue</v>
          </cell>
          <cell r="F6344">
            <v>617142</v>
          </cell>
        </row>
        <row r="6345">
          <cell r="B6345" t="str">
            <v>TISHOMINGO CITY OFMississippi</v>
          </cell>
          <cell r="C6345" t="str">
            <v>Mississippi</v>
          </cell>
          <cell r="D6345" t="str">
            <v>TISHOMINGO CITY OF</v>
          </cell>
          <cell r="E6345" t="str">
            <v>Commercial Sales Revenue</v>
          </cell>
          <cell r="F6345">
            <v>134561</v>
          </cell>
        </row>
        <row r="6346">
          <cell r="B6346" t="str">
            <v>TOCCOA NATURAL GAS SYSTEMGeorgia</v>
          </cell>
          <cell r="C6346" t="str">
            <v>Georgia</v>
          </cell>
          <cell r="D6346" t="str">
            <v>TOCCOA NATURAL GAS SYSTEM</v>
          </cell>
          <cell r="E6346" t="str">
            <v>Commercial Sales Revenue</v>
          </cell>
          <cell r="F6346">
            <v>4980734</v>
          </cell>
        </row>
        <row r="6347">
          <cell r="B6347" t="str">
            <v>TOCCOA NATURAL GAS SYSTEMNorth Carolina</v>
          </cell>
          <cell r="C6347" t="str">
            <v>North Carolina</v>
          </cell>
          <cell r="D6347" t="str">
            <v>TOCCOA NATURAL GAS SYSTEM</v>
          </cell>
          <cell r="E6347" t="str">
            <v>Commercial Sales Revenue</v>
          </cell>
          <cell r="F6347">
            <v>633955</v>
          </cell>
        </row>
        <row r="6348">
          <cell r="B6348" t="str">
            <v>TOLDEDO VILLAGE OFIllinois</v>
          </cell>
          <cell r="C6348" t="str">
            <v>Illinois</v>
          </cell>
          <cell r="D6348" t="str">
            <v>TOLDEDO VILLAGE OF</v>
          </cell>
          <cell r="E6348" t="str">
            <v>Commercial Sales Revenue</v>
          </cell>
          <cell r="F6348">
            <v>80494</v>
          </cell>
        </row>
        <row r="6349">
          <cell r="B6349" t="str">
            <v>TOMBALL CITY OFTexas</v>
          </cell>
          <cell r="C6349" t="str">
            <v>Texas</v>
          </cell>
          <cell r="D6349" t="str">
            <v>TOMBALL CITY OF</v>
          </cell>
          <cell r="E6349" t="str">
            <v>Commercial Sales Revenue</v>
          </cell>
          <cell r="F6349">
            <v>2265928</v>
          </cell>
        </row>
        <row r="6350">
          <cell r="B6350" t="str">
            <v>TOMPKINSVILLE CITY OFKentucky</v>
          </cell>
          <cell r="C6350" t="str">
            <v>Kentucky</v>
          </cell>
          <cell r="D6350" t="str">
            <v>TOMPKINSVILLE CITY OF</v>
          </cell>
          <cell r="E6350" t="str">
            <v>Commercial Sales Revenue</v>
          </cell>
          <cell r="F6350">
            <v>525090</v>
          </cell>
        </row>
        <row r="6351">
          <cell r="B6351" t="str">
            <v>TRAER MUNICIPAL UTILITIESIowa</v>
          </cell>
          <cell r="C6351" t="str">
            <v>Iowa</v>
          </cell>
          <cell r="D6351" t="str">
            <v>TRAER MUNICIPAL UTILITIES</v>
          </cell>
          <cell r="E6351" t="str">
            <v>Commercial Sales Revenue</v>
          </cell>
          <cell r="F6351">
            <v>46175</v>
          </cell>
        </row>
        <row r="6352">
          <cell r="B6352" t="str">
            <v>TRI-COUNTY NATURAL GASGeorgia</v>
          </cell>
          <cell r="C6352" t="str">
            <v>Georgia</v>
          </cell>
          <cell r="D6352" t="str">
            <v>TRI-COUNTY NATURAL GAS</v>
          </cell>
          <cell r="E6352" t="str">
            <v>Commercial Sales Revenue</v>
          </cell>
          <cell r="F6352">
            <v>695050</v>
          </cell>
        </row>
        <row r="6353">
          <cell r="B6353" t="str">
            <v>TRINIDAD CITY OFColorado</v>
          </cell>
          <cell r="C6353" t="str">
            <v>Colorado</v>
          </cell>
          <cell r="D6353" t="str">
            <v>TRINIDAD CITY OF</v>
          </cell>
          <cell r="E6353" t="str">
            <v>Commercial Sales Revenue</v>
          </cell>
          <cell r="F6353">
            <v>1309370</v>
          </cell>
        </row>
        <row r="6354">
          <cell r="B6354" t="str">
            <v>TRION TOWN OFGeorgia</v>
          </cell>
          <cell r="C6354" t="str">
            <v>Georgia</v>
          </cell>
          <cell r="D6354" t="str">
            <v>TRION TOWN OF</v>
          </cell>
          <cell r="E6354" t="str">
            <v>Commercial Sales Revenue</v>
          </cell>
          <cell r="F6354">
            <v>169262</v>
          </cell>
        </row>
        <row r="6355">
          <cell r="B6355" t="str">
            <v>TROY TOWN OFTennessee</v>
          </cell>
          <cell r="C6355" t="str">
            <v>Tennessee</v>
          </cell>
          <cell r="D6355" t="str">
            <v>TROY TOWN OF</v>
          </cell>
          <cell r="E6355" t="str">
            <v>Commercial Sales Revenue</v>
          </cell>
          <cell r="F6355">
            <v>183377</v>
          </cell>
        </row>
        <row r="6356">
          <cell r="B6356" t="str">
            <v>TRUSSVILLE CITY OFAlabama</v>
          </cell>
          <cell r="C6356" t="str">
            <v>Alabama</v>
          </cell>
          <cell r="D6356" t="str">
            <v>TRUSSVILLE CITY OF</v>
          </cell>
          <cell r="E6356" t="str">
            <v>Commercial Sales Revenue</v>
          </cell>
          <cell r="F6356">
            <v>2926146</v>
          </cell>
        </row>
        <row r="6357">
          <cell r="B6357" t="str">
            <v>TUSCUMBIA CITY OFAlabama</v>
          </cell>
          <cell r="C6357" t="str">
            <v>Alabama</v>
          </cell>
          <cell r="D6357" t="str">
            <v>TUSCUMBIA CITY OF</v>
          </cell>
          <cell r="E6357" t="str">
            <v>Commercial Sales Revenue</v>
          </cell>
          <cell r="F6357">
            <v>763296</v>
          </cell>
        </row>
        <row r="6358">
          <cell r="B6358" t="str">
            <v>TUTTLE PUBLIC WORKS AUTHORITYOklahoma</v>
          </cell>
          <cell r="C6358" t="str">
            <v>Oklahoma</v>
          </cell>
          <cell r="D6358" t="str">
            <v>TUTTLE PUBLIC WORKS AUTHORITY</v>
          </cell>
          <cell r="E6358" t="str">
            <v>Commercial Sales Revenue</v>
          </cell>
          <cell r="F6358">
            <v>126136</v>
          </cell>
        </row>
        <row r="6359">
          <cell r="B6359" t="str">
            <v>TWO HARBORS CITY OFMinnesota</v>
          </cell>
          <cell r="C6359" t="str">
            <v>Minnesota</v>
          </cell>
          <cell r="D6359" t="str">
            <v>TWO HARBORS CITY OF</v>
          </cell>
          <cell r="E6359" t="str">
            <v>Commercial Sales Revenue</v>
          </cell>
          <cell r="F6359">
            <v>613011</v>
          </cell>
        </row>
        <row r="6360">
          <cell r="B6360" t="str">
            <v>TYLER CITY OFMinnesota</v>
          </cell>
          <cell r="C6360" t="str">
            <v>Minnesota</v>
          </cell>
          <cell r="D6360" t="str">
            <v>TYLER CITY OF</v>
          </cell>
          <cell r="E6360" t="str">
            <v>Commercial Sales Revenue</v>
          </cell>
          <cell r="F6360">
            <v>47132</v>
          </cell>
        </row>
        <row r="6361">
          <cell r="B6361" t="str">
            <v>UGI CENTRAL PENN GAS INCMaryland</v>
          </cell>
          <cell r="C6361" t="str">
            <v>Maryland</v>
          </cell>
          <cell r="D6361" t="str">
            <v>UGI CENTRAL PENN GAS INC</v>
          </cell>
          <cell r="E6361" t="str">
            <v>Commercial Sales Revenue</v>
          </cell>
          <cell r="F6361">
            <v>198091</v>
          </cell>
        </row>
        <row r="6362">
          <cell r="B6362" t="str">
            <v>UGI UTILITIESPennsylvania</v>
          </cell>
          <cell r="C6362" t="str">
            <v>Pennsylvania</v>
          </cell>
          <cell r="D6362" t="str">
            <v>UGI UTILITIES</v>
          </cell>
          <cell r="E6362" t="str">
            <v>Commercial Sales Revenue</v>
          </cell>
          <cell r="F6362">
            <v>134294522</v>
          </cell>
        </row>
        <row r="6363">
          <cell r="B6363" t="str">
            <v>UNADILLA  CITY OFGeorgia</v>
          </cell>
          <cell r="C6363" t="str">
            <v>Georgia</v>
          </cell>
          <cell r="D6363" t="str">
            <v>UNADILLA  CITY OF</v>
          </cell>
          <cell r="E6363" t="str">
            <v>Commercial Sales Revenue</v>
          </cell>
          <cell r="F6363">
            <v>185809</v>
          </cell>
        </row>
        <row r="6364">
          <cell r="B6364" t="str">
            <v>UNICOI COUNTY UTILITY DISTRICTTennessee</v>
          </cell>
          <cell r="C6364" t="str">
            <v>Tennessee</v>
          </cell>
          <cell r="D6364" t="str">
            <v>UNICOI COUNTY UTILITY DISTRICT</v>
          </cell>
          <cell r="E6364" t="str">
            <v>Commercial Sales Revenue</v>
          </cell>
          <cell r="F6364">
            <v>982332</v>
          </cell>
        </row>
        <row r="6365">
          <cell r="B6365" t="str">
            <v>UNION CITY OFSouth Carolina</v>
          </cell>
          <cell r="C6365" t="str">
            <v>South Carolina</v>
          </cell>
          <cell r="D6365" t="str">
            <v>UNION CITY OF</v>
          </cell>
          <cell r="E6365" t="str">
            <v>Commercial Sales Revenue</v>
          </cell>
          <cell r="F6365">
            <v>1807876</v>
          </cell>
        </row>
        <row r="6366">
          <cell r="B6366" t="str">
            <v>UNION OIL AND GAS INCWest Virginia</v>
          </cell>
          <cell r="C6366" t="str">
            <v>West Virginia</v>
          </cell>
          <cell r="D6366" t="str">
            <v>UNION OIL AND GAS INC</v>
          </cell>
          <cell r="E6366" t="str">
            <v>Commercial Sales Revenue</v>
          </cell>
          <cell r="F6366">
            <v>1303512</v>
          </cell>
        </row>
        <row r="6367">
          <cell r="B6367" t="str">
            <v>UNION POINT CITY OFGeorgia</v>
          </cell>
          <cell r="C6367" t="str">
            <v>Georgia</v>
          </cell>
          <cell r="D6367" t="str">
            <v>UNION POINT CITY OF</v>
          </cell>
          <cell r="E6367" t="str">
            <v>Commercial Sales Revenue</v>
          </cell>
          <cell r="F6367">
            <v>52629</v>
          </cell>
        </row>
        <row r="6368">
          <cell r="B6368" t="str">
            <v>UNIONTOWN CITY OFKansas</v>
          </cell>
          <cell r="C6368" t="str">
            <v>Kansas</v>
          </cell>
          <cell r="D6368" t="str">
            <v>UNIONTOWN CITY OF</v>
          </cell>
          <cell r="E6368" t="str">
            <v>Commercial Sales Revenue</v>
          </cell>
          <cell r="F6368">
            <v>32129</v>
          </cell>
        </row>
        <row r="6369">
          <cell r="B6369" t="str">
            <v>UNIONVILLE MUNICIPAL NATURAL GAS SYSMissouri</v>
          </cell>
          <cell r="C6369" t="str">
            <v>Missouri</v>
          </cell>
          <cell r="D6369" t="str">
            <v>UNIONVILLE MUNICIPAL NATURAL GAS SYS</v>
          </cell>
          <cell r="E6369" t="str">
            <v>Commercial Sales Revenue</v>
          </cell>
          <cell r="F6369">
            <v>184705</v>
          </cell>
        </row>
        <row r="6370">
          <cell r="B6370" t="str">
            <v>UNITED NATURAL GAS LLCMinnesota</v>
          </cell>
          <cell r="C6370" t="str">
            <v>Minnesota</v>
          </cell>
          <cell r="D6370" t="str">
            <v>UNITED NATURAL GAS LLC</v>
          </cell>
          <cell r="E6370" t="str">
            <v>Commercial Sales Revenue</v>
          </cell>
          <cell r="F6370">
            <v>428408</v>
          </cell>
        </row>
        <row r="6371">
          <cell r="B6371" t="str">
            <v>UNIVERSAL NATURAL GAS INCTexas</v>
          </cell>
          <cell r="C6371" t="str">
            <v>Texas</v>
          </cell>
          <cell r="D6371" t="str">
            <v>UNIVERSAL NATURAL GAS INC</v>
          </cell>
          <cell r="E6371" t="str">
            <v>Commercial Sales Revenue</v>
          </cell>
          <cell r="F6371">
            <v>886233</v>
          </cell>
        </row>
        <row r="6372">
          <cell r="B6372" t="str">
            <v>UNS GAS INCArizona</v>
          </cell>
          <cell r="C6372" t="str">
            <v>Arizona</v>
          </cell>
          <cell r="D6372" t="str">
            <v>UNS GAS INC</v>
          </cell>
          <cell r="E6372" t="str">
            <v>Commercial Sales Revenue</v>
          </cell>
          <cell r="F6372">
            <v>27192000</v>
          </cell>
        </row>
        <row r="6373">
          <cell r="B6373" t="str">
            <v>UPPER MICHIGAN ENERGY RESOURCES CORPMichigan</v>
          </cell>
          <cell r="C6373" t="str">
            <v>Michigan</v>
          </cell>
          <cell r="D6373" t="str">
            <v>UPPER MICHIGAN ENERGY RESOURCES CORP</v>
          </cell>
          <cell r="E6373" t="str">
            <v>Commercial Sales Revenue</v>
          </cell>
          <cell r="F6373">
            <v>425251</v>
          </cell>
        </row>
        <row r="6374">
          <cell r="B6374" t="str">
            <v>UPPER SAND MOUNTAIN GAS DISTRICTAlabama</v>
          </cell>
          <cell r="C6374" t="str">
            <v>Alabama</v>
          </cell>
          <cell r="D6374" t="str">
            <v>UPPER SAND MOUNTAIN GAS DISTRICT</v>
          </cell>
          <cell r="E6374" t="str">
            <v>Commercial Sales Revenue</v>
          </cell>
          <cell r="F6374">
            <v>69732</v>
          </cell>
        </row>
        <row r="6375">
          <cell r="B6375" t="str">
            <v>UTICA TOWN OFMississippi</v>
          </cell>
          <cell r="C6375" t="str">
            <v>Mississippi</v>
          </cell>
          <cell r="D6375" t="str">
            <v>UTICA TOWN OF</v>
          </cell>
          <cell r="E6375" t="str">
            <v>Commercial Sales Revenue</v>
          </cell>
          <cell r="F6375">
            <v>13936</v>
          </cell>
        </row>
        <row r="6376">
          <cell r="B6376" t="str">
            <v>UTILITIES BOARD TOWN OF CITRONELLEAlabama</v>
          </cell>
          <cell r="C6376" t="str">
            <v>Alabama</v>
          </cell>
          <cell r="D6376" t="str">
            <v>UTILITIES BOARD TOWN OF CITRONELLE</v>
          </cell>
          <cell r="E6376" t="str">
            <v>Commercial Sales Revenue</v>
          </cell>
          <cell r="F6376">
            <v>247516</v>
          </cell>
        </row>
        <row r="6377">
          <cell r="B6377" t="str">
            <v>UVALDE GAS SYSTEMTexas</v>
          </cell>
          <cell r="C6377" t="str">
            <v>Texas</v>
          </cell>
          <cell r="D6377" t="str">
            <v>UVALDE GAS SYSTEM</v>
          </cell>
          <cell r="E6377" t="str">
            <v>Commercial Sales Revenue</v>
          </cell>
          <cell r="F6377">
            <v>412046</v>
          </cell>
        </row>
        <row r="6378">
          <cell r="B6378" t="str">
            <v>VALLEY ENERGYNew York</v>
          </cell>
          <cell r="C6378" t="str">
            <v>New York</v>
          </cell>
          <cell r="D6378" t="str">
            <v>VALLEY ENERGY</v>
          </cell>
          <cell r="E6378" t="str">
            <v>Commercial Sales Revenue</v>
          </cell>
          <cell r="F6378">
            <v>404306</v>
          </cell>
        </row>
        <row r="6379">
          <cell r="B6379" t="str">
            <v>VALLEY GAS INCKentucky</v>
          </cell>
          <cell r="C6379" t="str">
            <v>Kentucky</v>
          </cell>
          <cell r="D6379" t="str">
            <v>VALLEY GAS INC</v>
          </cell>
          <cell r="E6379" t="str">
            <v>Commercial Sales Revenue</v>
          </cell>
          <cell r="F6379">
            <v>33528</v>
          </cell>
        </row>
        <row r="6380">
          <cell r="B6380" t="str">
            <v>VANCEBURG ELECTRIC PLANT BOARD OFKentucky</v>
          </cell>
          <cell r="C6380" t="str">
            <v>Kentucky</v>
          </cell>
          <cell r="D6380" t="str">
            <v>VANCEBURG ELECTRIC PLANT BOARD OF</v>
          </cell>
          <cell r="E6380" t="str">
            <v>Commercial Sales Revenue</v>
          </cell>
          <cell r="F6380">
            <v>195335</v>
          </cell>
        </row>
        <row r="6381">
          <cell r="B6381" t="str">
            <v>VECTREN ENERGY DELIVERY OF OHIOOhio</v>
          </cell>
          <cell r="C6381" t="str">
            <v>Ohio</v>
          </cell>
          <cell r="D6381" t="str">
            <v>VECTREN ENERGY DELIVERY OF OHIO</v>
          </cell>
          <cell r="E6381" t="str">
            <v>Commercial Sales Revenue</v>
          </cell>
          <cell r="F6381">
            <v>487917</v>
          </cell>
        </row>
        <row r="6382">
          <cell r="B6382" t="str">
            <v>VERMONT GAS SYSTEMS INCVermont</v>
          </cell>
          <cell r="C6382" t="str">
            <v>Vermont</v>
          </cell>
          <cell r="D6382" t="str">
            <v>VERMONT GAS SYSTEMS INC</v>
          </cell>
          <cell r="E6382" t="str">
            <v>Commercial Sales Revenue</v>
          </cell>
          <cell r="F6382">
            <v>37737097</v>
          </cell>
        </row>
        <row r="6383">
          <cell r="B6383" t="str">
            <v>VERNON CITY OFCalifornia</v>
          </cell>
          <cell r="C6383" t="str">
            <v>California</v>
          </cell>
          <cell r="D6383" t="str">
            <v>VERNON CITY OF</v>
          </cell>
          <cell r="E6383" t="str">
            <v>Commercial Sales Revenue</v>
          </cell>
          <cell r="F6383">
            <v>3941</v>
          </cell>
        </row>
        <row r="6384">
          <cell r="B6384" t="str">
            <v>VERNON PARISH GUD 1Louisiana</v>
          </cell>
          <cell r="C6384" t="str">
            <v>Louisiana</v>
          </cell>
          <cell r="D6384" t="str">
            <v>VERNON PARISH GUD 1</v>
          </cell>
          <cell r="E6384" t="str">
            <v>Commercial Sales Revenue</v>
          </cell>
          <cell r="F6384">
            <v>27385</v>
          </cell>
        </row>
        <row r="6385">
          <cell r="B6385" t="str">
            <v>VICI PUB WORK AUTHOklahoma</v>
          </cell>
          <cell r="C6385" t="str">
            <v>Oklahoma</v>
          </cell>
          <cell r="D6385" t="str">
            <v>VICI PUB WORK AUTH</v>
          </cell>
          <cell r="E6385" t="str">
            <v>Commercial Sales Revenue</v>
          </cell>
          <cell r="F6385">
            <v>110612</v>
          </cell>
        </row>
        <row r="6386">
          <cell r="B6386" t="str">
            <v>VICTORVILLE CITY OFCalifornia</v>
          </cell>
          <cell r="C6386" t="str">
            <v>California</v>
          </cell>
          <cell r="D6386" t="str">
            <v>VICTORVILLE CITY OF</v>
          </cell>
          <cell r="E6386" t="str">
            <v>Commercial Sales Revenue</v>
          </cell>
          <cell r="F6386">
            <v>647229</v>
          </cell>
        </row>
        <row r="6387">
          <cell r="B6387" t="str">
            <v>VIDALIA CITY OFLouisiana</v>
          </cell>
          <cell r="C6387" t="str">
            <v>Louisiana</v>
          </cell>
          <cell r="D6387" t="str">
            <v>VIDALIA CITY OF</v>
          </cell>
          <cell r="E6387" t="str">
            <v>Commercial Sales Revenue</v>
          </cell>
          <cell r="F6387">
            <v>452124</v>
          </cell>
        </row>
        <row r="6388">
          <cell r="B6388" t="str">
            <v>VIENNA CITY OFGeorgia</v>
          </cell>
          <cell r="C6388" t="str">
            <v>Georgia</v>
          </cell>
          <cell r="D6388" t="str">
            <v>VIENNA CITY OF</v>
          </cell>
          <cell r="E6388" t="str">
            <v>Commercial Sales Revenue</v>
          </cell>
          <cell r="F6388">
            <v>59488</v>
          </cell>
        </row>
        <row r="6389">
          <cell r="B6389" t="str">
            <v>VIENNA MUNICIPAL GAS SYSTEMIllinois</v>
          </cell>
          <cell r="C6389" t="str">
            <v>Illinois</v>
          </cell>
          <cell r="D6389" t="str">
            <v>VIENNA MUNICIPAL GAS SYSTEM</v>
          </cell>
          <cell r="E6389" t="str">
            <v>Commercial Sales Revenue</v>
          </cell>
          <cell r="F6389">
            <v>171571</v>
          </cell>
        </row>
        <row r="6390">
          <cell r="B6390" t="str">
            <v>VILLAGE ENERGY COOP ASSOC INCOhio</v>
          </cell>
          <cell r="C6390" t="str">
            <v>Ohio</v>
          </cell>
          <cell r="D6390" t="str">
            <v>VILLAGE ENERGY COOP ASSOC INC</v>
          </cell>
          <cell r="E6390" t="str">
            <v>Commercial Sales Revenue</v>
          </cell>
          <cell r="F6390">
            <v>128483</v>
          </cell>
        </row>
        <row r="6391">
          <cell r="B6391" t="str">
            <v>VILLAGE OD SIMSIllinois</v>
          </cell>
          <cell r="C6391" t="str">
            <v>Illinois</v>
          </cell>
          <cell r="D6391" t="str">
            <v>VILLAGE OD SIMS</v>
          </cell>
          <cell r="E6391" t="str">
            <v>Commercial Sales Revenue</v>
          </cell>
          <cell r="F6391">
            <v>3575</v>
          </cell>
        </row>
        <row r="6392">
          <cell r="B6392" t="str">
            <v>VILLAGE OF CROSSVILLEIllinois</v>
          </cell>
          <cell r="C6392" t="str">
            <v>Illinois</v>
          </cell>
          <cell r="D6392" t="str">
            <v>VILLAGE OF CROSSVILLE</v>
          </cell>
          <cell r="E6392" t="str">
            <v>Commercial Sales Revenue</v>
          </cell>
          <cell r="F6392">
            <v>24398</v>
          </cell>
        </row>
        <row r="6393">
          <cell r="B6393" t="str">
            <v>VILLAGE OF ELIZABETHLouisiana</v>
          </cell>
          <cell r="C6393" t="str">
            <v>Louisiana</v>
          </cell>
          <cell r="D6393" t="str">
            <v>VILLAGE OF ELIZABETH</v>
          </cell>
          <cell r="E6393" t="str">
            <v>Commercial Sales Revenue</v>
          </cell>
          <cell r="F6393">
            <v>395941</v>
          </cell>
        </row>
        <row r="6394">
          <cell r="B6394" t="str">
            <v>VILLAGE OF PAWNEEIllinois</v>
          </cell>
          <cell r="C6394" t="str">
            <v>Illinois</v>
          </cell>
          <cell r="D6394" t="str">
            <v>VILLAGE OF PAWNEE</v>
          </cell>
          <cell r="E6394" t="str">
            <v>Commercial Sales Revenue</v>
          </cell>
          <cell r="F6394">
            <v>120339</v>
          </cell>
        </row>
        <row r="6395">
          <cell r="B6395" t="str">
            <v>VILLAGE OF PLEASANT HILLIllinois</v>
          </cell>
          <cell r="C6395" t="str">
            <v>Illinois</v>
          </cell>
          <cell r="D6395" t="str">
            <v>VILLAGE OF PLEASANT HILL</v>
          </cell>
          <cell r="E6395" t="str">
            <v>Commercial Sales Revenue</v>
          </cell>
          <cell r="F6395">
            <v>70657</v>
          </cell>
        </row>
        <row r="6396">
          <cell r="B6396" t="str">
            <v>VILLAGE OF VERONAOhio</v>
          </cell>
          <cell r="C6396" t="str">
            <v>Ohio</v>
          </cell>
          <cell r="D6396" t="str">
            <v>VILLAGE OF VERONA</v>
          </cell>
          <cell r="E6396" t="str">
            <v>Commercial Sales Revenue</v>
          </cell>
          <cell r="F6396">
            <v>1941</v>
          </cell>
        </row>
        <row r="6397">
          <cell r="B6397" t="str">
            <v>VINA TOWN OF NATURAL GASAlabama</v>
          </cell>
          <cell r="C6397" t="str">
            <v>Alabama</v>
          </cell>
          <cell r="D6397" t="str">
            <v>VINA TOWN OF NATURAL GAS</v>
          </cell>
          <cell r="E6397" t="str">
            <v>Commercial Sales Revenue</v>
          </cell>
          <cell r="F6397">
            <v>18112</v>
          </cell>
        </row>
        <row r="6398">
          <cell r="B6398" t="str">
            <v>VIRGINIA NAT GAS INCVirginia</v>
          </cell>
          <cell r="C6398" t="str">
            <v>Virginia</v>
          </cell>
          <cell r="D6398" t="str">
            <v>VIRGINIA NAT GAS INC</v>
          </cell>
          <cell r="E6398" t="str">
            <v>Commercial Sales Revenue</v>
          </cell>
          <cell r="F6398">
            <v>69194239</v>
          </cell>
        </row>
        <row r="6399">
          <cell r="B6399" t="str">
            <v>VIRGINIA PUBLIC UTILITIESMinnesota</v>
          </cell>
          <cell r="C6399" t="str">
            <v>Minnesota</v>
          </cell>
          <cell r="D6399" t="str">
            <v>VIRGINIA PUBLIC UTILITIES</v>
          </cell>
          <cell r="E6399" t="str">
            <v>Commercial Sales Revenue</v>
          </cell>
          <cell r="F6399">
            <v>1689729</v>
          </cell>
        </row>
        <row r="6400">
          <cell r="B6400" t="str">
            <v>VOLUNTEER ENERGY COOPTennessee</v>
          </cell>
          <cell r="C6400" t="str">
            <v>Tennessee</v>
          </cell>
          <cell r="D6400" t="str">
            <v>VOLUNTEER ENERGY COOP</v>
          </cell>
          <cell r="E6400" t="str">
            <v>Commercial Sales Revenue</v>
          </cell>
          <cell r="F6400">
            <v>78299</v>
          </cell>
        </row>
        <row r="6401">
          <cell r="B6401" t="str">
            <v>WADLEY CITY OFAlabama</v>
          </cell>
          <cell r="C6401" t="str">
            <v>Alabama</v>
          </cell>
          <cell r="D6401" t="str">
            <v>WADLEY CITY OF</v>
          </cell>
          <cell r="E6401" t="str">
            <v>Commercial Sales Revenue</v>
          </cell>
          <cell r="F6401">
            <v>97908</v>
          </cell>
        </row>
        <row r="6402">
          <cell r="B6402" t="str">
            <v>WAGON MOUND GAS SYSNew Mexico</v>
          </cell>
          <cell r="C6402" t="str">
            <v>New Mexico</v>
          </cell>
          <cell r="D6402" t="str">
            <v>WAGON MOUND GAS SYS</v>
          </cell>
          <cell r="E6402" t="str">
            <v>Commercial Sales Revenue</v>
          </cell>
          <cell r="F6402">
            <v>59977</v>
          </cell>
        </row>
        <row r="6403">
          <cell r="B6403" t="str">
            <v>WAHOO CITY OFNebraska</v>
          </cell>
          <cell r="C6403" t="str">
            <v>Nebraska</v>
          </cell>
          <cell r="D6403" t="str">
            <v>WAHOO CITY OF</v>
          </cell>
          <cell r="E6403" t="str">
            <v>Commercial Sales Revenue</v>
          </cell>
          <cell r="F6403">
            <v>536331</v>
          </cell>
        </row>
        <row r="6404">
          <cell r="B6404" t="str">
            <v>WAKEFIELD MUN GAS LIGHT DEPTMassachusetts</v>
          </cell>
          <cell r="C6404" t="str">
            <v>Massachusetts</v>
          </cell>
          <cell r="D6404" t="str">
            <v>WAKEFIELD MUN GAS LIGHT DEPT</v>
          </cell>
          <cell r="E6404" t="str">
            <v>Commercial Sales Revenue</v>
          </cell>
          <cell r="F6404">
            <v>2507853</v>
          </cell>
        </row>
        <row r="6405">
          <cell r="B6405" t="str">
            <v>WAKITA UTILITIES AUTHORITYOklahoma</v>
          </cell>
          <cell r="C6405" t="str">
            <v>Oklahoma</v>
          </cell>
          <cell r="D6405" t="str">
            <v>WAKITA UTILITIES AUTHORITY</v>
          </cell>
          <cell r="E6405" t="str">
            <v>Commercial Sales Revenue</v>
          </cell>
          <cell r="F6405">
            <v>40170</v>
          </cell>
        </row>
        <row r="6406">
          <cell r="B6406" t="str">
            <v>WALL LAKE CITY OFIowa</v>
          </cell>
          <cell r="C6406" t="str">
            <v>Iowa</v>
          </cell>
          <cell r="D6406" t="str">
            <v>WALL LAKE CITY OF</v>
          </cell>
          <cell r="E6406" t="str">
            <v>Commercial Sales Revenue</v>
          </cell>
          <cell r="F6406">
            <v>134725</v>
          </cell>
        </row>
        <row r="6407">
          <cell r="B6407" t="str">
            <v>WALLER CITY OFTexas</v>
          </cell>
          <cell r="C6407" t="str">
            <v>Texas</v>
          </cell>
          <cell r="D6407" t="str">
            <v>WALLER CITY OF</v>
          </cell>
          <cell r="E6407" t="str">
            <v>Commercial Sales Revenue</v>
          </cell>
          <cell r="F6407">
            <v>307876</v>
          </cell>
        </row>
        <row r="6408">
          <cell r="B6408" t="str">
            <v>WALNUT GROVE TOWN OFMississippi</v>
          </cell>
          <cell r="C6408" t="str">
            <v>Mississippi</v>
          </cell>
          <cell r="D6408" t="str">
            <v>WALNUT GROVE TOWN OF</v>
          </cell>
          <cell r="E6408" t="str">
            <v>Commercial Sales Revenue</v>
          </cell>
          <cell r="F6408">
            <v>216634</v>
          </cell>
        </row>
        <row r="6409">
          <cell r="B6409" t="str">
            <v>WALNUT TOWN OFMississippi</v>
          </cell>
          <cell r="C6409" t="str">
            <v>Mississippi</v>
          </cell>
          <cell r="D6409" t="str">
            <v>WALNUT TOWN OF</v>
          </cell>
          <cell r="E6409" t="str">
            <v>Commercial Sales Revenue</v>
          </cell>
          <cell r="F6409">
            <v>87982</v>
          </cell>
        </row>
        <row r="6410">
          <cell r="B6410" t="str">
            <v>WALSENBURG CITY OFColorado</v>
          </cell>
          <cell r="C6410" t="str">
            <v>Colorado</v>
          </cell>
          <cell r="D6410" t="str">
            <v>WALSENBURG CITY OF</v>
          </cell>
          <cell r="E6410" t="str">
            <v>Commercial Sales Revenue</v>
          </cell>
          <cell r="F6410">
            <v>308821</v>
          </cell>
        </row>
        <row r="6411">
          <cell r="B6411" t="str">
            <v>WALTON CITY OFKansas</v>
          </cell>
          <cell r="C6411" t="str">
            <v>Kansas</v>
          </cell>
          <cell r="D6411" t="str">
            <v>WALTON CITY OF</v>
          </cell>
          <cell r="E6411" t="str">
            <v>Commercial Sales Revenue</v>
          </cell>
          <cell r="F6411">
            <v>18362</v>
          </cell>
        </row>
        <row r="6412">
          <cell r="B6412" t="str">
            <v>WANN PUBLIC WORKS AUTHORITYOklahoma</v>
          </cell>
          <cell r="C6412" t="str">
            <v>Oklahoma</v>
          </cell>
          <cell r="D6412" t="str">
            <v>WANN PUBLIC WORKS AUTHORITY</v>
          </cell>
          <cell r="E6412" t="str">
            <v>Commercial Sales Revenue</v>
          </cell>
          <cell r="F6412">
            <v>6673</v>
          </cell>
        </row>
        <row r="6413">
          <cell r="B6413" t="str">
            <v>WARNER ROBINS CITY OFGeorgia</v>
          </cell>
          <cell r="C6413" t="str">
            <v>Georgia</v>
          </cell>
          <cell r="D6413" t="str">
            <v>WARNER ROBINS CITY OF</v>
          </cell>
          <cell r="E6413" t="str">
            <v>Commercial Sales Revenue</v>
          </cell>
          <cell r="F6413">
            <v>1881930</v>
          </cell>
        </row>
        <row r="6414">
          <cell r="B6414" t="str">
            <v>WARREN CITY OFMinnesota</v>
          </cell>
          <cell r="C6414" t="str">
            <v>Minnesota</v>
          </cell>
          <cell r="D6414" t="str">
            <v>WARREN CITY OF</v>
          </cell>
          <cell r="E6414" t="str">
            <v>Commercial Sales Revenue</v>
          </cell>
          <cell r="F6414">
            <v>365398</v>
          </cell>
        </row>
        <row r="6415">
          <cell r="B6415" t="str">
            <v>WASHINGTON GAS LIGHT COMPANYDistrict of Columbia</v>
          </cell>
          <cell r="C6415" t="str">
            <v>District of Columbia</v>
          </cell>
          <cell r="D6415" t="str">
            <v>WASHINGTON GAS LIGHT COMPANY</v>
          </cell>
          <cell r="E6415" t="str">
            <v>Commercial Sales Revenue</v>
          </cell>
          <cell r="F6415">
            <v>29380762</v>
          </cell>
        </row>
        <row r="6416">
          <cell r="B6416" t="str">
            <v>WASHINGTON GAS LIGHT COMPANYMaryland</v>
          </cell>
          <cell r="C6416" t="str">
            <v>Maryland</v>
          </cell>
          <cell r="D6416" t="str">
            <v>WASHINGTON GAS LIGHT COMPANY</v>
          </cell>
          <cell r="E6416" t="str">
            <v>Commercial Sales Revenue</v>
          </cell>
          <cell r="F6416">
            <v>53092608</v>
          </cell>
        </row>
        <row r="6417">
          <cell r="B6417" t="str">
            <v>WASHINGTON GAS LIGHT COMPANYVirginia</v>
          </cell>
          <cell r="C6417" t="str">
            <v>Virginia</v>
          </cell>
          <cell r="D6417" t="str">
            <v>WASHINGTON GAS LIGHT COMPANY</v>
          </cell>
          <cell r="E6417" t="str">
            <v>Commercial Sales Revenue</v>
          </cell>
          <cell r="F6417">
            <v>50688151</v>
          </cell>
        </row>
        <row r="6418">
          <cell r="B6418" t="str">
            <v>WASHINGTON PARISH GUD  2Louisiana</v>
          </cell>
          <cell r="C6418" t="str">
            <v>Louisiana</v>
          </cell>
          <cell r="D6418" t="str">
            <v>WASHINGTON PARISH GUD  2</v>
          </cell>
          <cell r="E6418" t="str">
            <v>Commercial Sales Revenue</v>
          </cell>
          <cell r="F6418">
            <v>83603</v>
          </cell>
        </row>
        <row r="6419">
          <cell r="B6419" t="str">
            <v>WASHINGTON TOWN OFLouisiana</v>
          </cell>
          <cell r="C6419" t="str">
            <v>Louisiana</v>
          </cell>
          <cell r="D6419" t="str">
            <v>WASHINGTON TOWN OF</v>
          </cell>
          <cell r="E6419" t="str">
            <v>Commercial Sales Revenue</v>
          </cell>
          <cell r="F6419">
            <v>18930</v>
          </cell>
        </row>
        <row r="6420">
          <cell r="B6420" t="str">
            <v>WATERLOO CITY OFIllinois</v>
          </cell>
          <cell r="C6420" t="str">
            <v>Illinois</v>
          </cell>
          <cell r="D6420" t="str">
            <v>WATERLOO CITY OF</v>
          </cell>
          <cell r="E6420" t="str">
            <v>Commercial Sales Revenue</v>
          </cell>
          <cell r="F6420">
            <v>567668</v>
          </cell>
        </row>
        <row r="6421">
          <cell r="B6421" t="str">
            <v>WATERPROOF TOWN OFLouisiana</v>
          </cell>
          <cell r="C6421" t="str">
            <v>Louisiana</v>
          </cell>
          <cell r="D6421" t="str">
            <v>WATERPROOF TOWN OF</v>
          </cell>
          <cell r="E6421" t="str">
            <v>Commercial Sales Revenue</v>
          </cell>
          <cell r="F6421">
            <v>73113</v>
          </cell>
        </row>
        <row r="6422">
          <cell r="B6422" t="str">
            <v>WATERTOWN MUNICIPAL UTILITIESSouth Dakota</v>
          </cell>
          <cell r="C6422" t="str">
            <v>South Dakota</v>
          </cell>
          <cell r="D6422" t="str">
            <v>WATERTOWN MUNICIPAL UTILITIES</v>
          </cell>
          <cell r="E6422" t="str">
            <v>Commercial Sales Revenue</v>
          </cell>
          <cell r="F6422">
            <v>2038217</v>
          </cell>
        </row>
        <row r="6423">
          <cell r="B6423" t="str">
            <v>WATERVILLE GAS AND OIL COOhio</v>
          </cell>
          <cell r="C6423" t="str">
            <v>Ohio</v>
          </cell>
          <cell r="D6423" t="str">
            <v>WATERVILLE GAS AND OIL CO</v>
          </cell>
          <cell r="E6423" t="str">
            <v>Commercial Sales Revenue</v>
          </cell>
          <cell r="F6423">
            <v>1079990</v>
          </cell>
        </row>
        <row r="6424">
          <cell r="B6424" t="str">
            <v>WAUKEE MUNICIPAL GASIowa</v>
          </cell>
          <cell r="C6424" t="str">
            <v>Iowa</v>
          </cell>
          <cell r="D6424" t="str">
            <v>WAUKEE MUNICIPAL GAS</v>
          </cell>
          <cell r="E6424" t="str">
            <v>Commercial Sales Revenue</v>
          </cell>
          <cell r="F6424">
            <v>643680</v>
          </cell>
        </row>
        <row r="6425">
          <cell r="B6425" t="str">
            <v>WAVELAND CITY OFMississippi</v>
          </cell>
          <cell r="C6425" t="str">
            <v>Mississippi</v>
          </cell>
          <cell r="D6425" t="str">
            <v>WAVELAND CITY OF</v>
          </cell>
          <cell r="E6425" t="str">
            <v>Commercial Sales Revenue</v>
          </cell>
          <cell r="F6425">
            <v>105054</v>
          </cell>
        </row>
        <row r="6426">
          <cell r="B6426" t="str">
            <v>WAVERLY UTIL DEPTIllinois</v>
          </cell>
          <cell r="C6426" t="str">
            <v>Illinois</v>
          </cell>
          <cell r="D6426" t="str">
            <v>WAVERLY UTIL DEPT</v>
          </cell>
          <cell r="E6426" t="str">
            <v>Commercial Sales Revenue</v>
          </cell>
          <cell r="F6426">
            <v>57569</v>
          </cell>
        </row>
        <row r="6427">
          <cell r="B6427" t="str">
            <v>WAYLAND MUN GAS SYSIowa</v>
          </cell>
          <cell r="C6427" t="str">
            <v>Iowa</v>
          </cell>
          <cell r="D6427" t="str">
            <v>WAYLAND MUN GAS SYS</v>
          </cell>
          <cell r="E6427" t="str">
            <v>Commercial Sales Revenue</v>
          </cell>
          <cell r="F6427">
            <v>172138</v>
          </cell>
        </row>
        <row r="6428">
          <cell r="B6428" t="str">
            <v>WAYNE CITY VILLAGE OFIllinois</v>
          </cell>
          <cell r="C6428" t="str">
            <v>Illinois</v>
          </cell>
          <cell r="D6428" t="str">
            <v>WAYNE CITY VILLAGE OF</v>
          </cell>
          <cell r="E6428" t="str">
            <v>Commercial Sales Revenue</v>
          </cell>
          <cell r="F6428">
            <v>9764</v>
          </cell>
        </row>
        <row r="6429">
          <cell r="B6429" t="str">
            <v>WAYNESBORO CITY OFGeorgia</v>
          </cell>
          <cell r="C6429" t="str">
            <v>Georgia</v>
          </cell>
          <cell r="D6429" t="str">
            <v>WAYNESBORO CITY OF</v>
          </cell>
          <cell r="E6429" t="str">
            <v>Commercial Sales Revenue</v>
          </cell>
          <cell r="F6429">
            <v>273414</v>
          </cell>
        </row>
        <row r="6430">
          <cell r="B6430" t="str">
            <v>WAYNESBORO CITY OFTennessee</v>
          </cell>
          <cell r="C6430" t="str">
            <v>Tennessee</v>
          </cell>
          <cell r="D6430" t="str">
            <v>WAYNESBORO CITY OF</v>
          </cell>
          <cell r="E6430" t="str">
            <v>Commercial Sales Revenue</v>
          </cell>
          <cell r="F6430">
            <v>384681</v>
          </cell>
        </row>
        <row r="6431">
          <cell r="B6431" t="str">
            <v>WAYNESVILLE TOWN OFMissouri</v>
          </cell>
          <cell r="C6431" t="str">
            <v>Missouri</v>
          </cell>
          <cell r="D6431" t="str">
            <v>WAYNESVILLE TOWN OF</v>
          </cell>
          <cell r="E6431" t="str">
            <v>Commercial Sales Revenue</v>
          </cell>
          <cell r="F6431">
            <v>608144</v>
          </cell>
        </row>
        <row r="6432">
          <cell r="B6432" t="str">
            <v>WEIR NAT  GAS SYSMississippi</v>
          </cell>
          <cell r="C6432" t="str">
            <v>Mississippi</v>
          </cell>
          <cell r="D6432" t="str">
            <v>WEIR NAT  GAS SYS</v>
          </cell>
          <cell r="E6432" t="str">
            <v>Commercial Sales Revenue</v>
          </cell>
          <cell r="F6432">
            <v>55462</v>
          </cell>
        </row>
        <row r="6433">
          <cell r="B6433" t="str">
            <v>WELCH GAS CO OPWest Virginia</v>
          </cell>
          <cell r="C6433" t="str">
            <v>West Virginia</v>
          </cell>
          <cell r="D6433" t="str">
            <v>WELCH GAS CO OP</v>
          </cell>
          <cell r="E6433" t="str">
            <v>Commercial Sales Revenue</v>
          </cell>
          <cell r="F6433">
            <v>644427</v>
          </cell>
        </row>
        <row r="6434">
          <cell r="B6434" t="str">
            <v>WELLMAN GAS SYSTEMIowa</v>
          </cell>
          <cell r="C6434" t="str">
            <v>Iowa</v>
          </cell>
          <cell r="D6434" t="str">
            <v>WELLMAN GAS SYSTEM</v>
          </cell>
          <cell r="E6434" t="str">
            <v>Commercial Sales Revenue</v>
          </cell>
          <cell r="F6434">
            <v>106026</v>
          </cell>
        </row>
        <row r="6435">
          <cell r="B6435" t="str">
            <v>WEST BATON ROUGE PARISH NAT GASLouisiana</v>
          </cell>
          <cell r="C6435" t="str">
            <v>Louisiana</v>
          </cell>
          <cell r="D6435" t="str">
            <v>WEST BATON ROUGE PARISH NAT GAS</v>
          </cell>
          <cell r="E6435" t="str">
            <v>Commercial Sales Revenue</v>
          </cell>
          <cell r="F6435">
            <v>682288</v>
          </cell>
        </row>
        <row r="6436">
          <cell r="B6436" t="str">
            <v>WEST BEND MUN GASIowa</v>
          </cell>
          <cell r="C6436" t="str">
            <v>Iowa</v>
          </cell>
          <cell r="D6436" t="str">
            <v>WEST BEND MUN GAS</v>
          </cell>
          <cell r="E6436" t="str">
            <v>Commercial Sales Revenue</v>
          </cell>
          <cell r="F6436">
            <v>172083</v>
          </cell>
        </row>
        <row r="6437">
          <cell r="B6437" t="str">
            <v>WEST COAST GAS CO INCCalifornia</v>
          </cell>
          <cell r="C6437" t="str">
            <v>California</v>
          </cell>
          <cell r="D6437" t="str">
            <v>WEST COAST GAS CO INC</v>
          </cell>
          <cell r="E6437" t="str">
            <v>Commercial Sales Revenue</v>
          </cell>
          <cell r="F6437">
            <v>1940735</v>
          </cell>
        </row>
        <row r="6438">
          <cell r="B6438" t="str">
            <v>WEST ESCAMBIA UTILITIES INCAlabama</v>
          </cell>
          <cell r="C6438" t="str">
            <v>Alabama</v>
          </cell>
          <cell r="D6438" t="str">
            <v>WEST ESCAMBIA UTILITIES INC</v>
          </cell>
          <cell r="E6438" t="str">
            <v>Commercial Sales Revenue</v>
          </cell>
          <cell r="F6438">
            <v>709597</v>
          </cell>
        </row>
        <row r="6439">
          <cell r="B6439" t="str">
            <v>WEST FELICIANO PARISH GUD 1Louisiana</v>
          </cell>
          <cell r="C6439" t="str">
            <v>Louisiana</v>
          </cell>
          <cell r="D6439" t="str">
            <v>WEST FELICIANO PARISH GUD 1</v>
          </cell>
          <cell r="E6439" t="str">
            <v>Commercial Sales Revenue</v>
          </cell>
          <cell r="F6439">
            <v>2620555</v>
          </cell>
        </row>
        <row r="6440">
          <cell r="B6440" t="str">
            <v>WEST JEFFERSON GAS SYS TOWN OFAlabama</v>
          </cell>
          <cell r="C6440" t="str">
            <v>Alabama</v>
          </cell>
          <cell r="D6440" t="str">
            <v>WEST JEFFERSON GAS SYS TOWN OF</v>
          </cell>
          <cell r="E6440" t="str">
            <v>Commercial Sales Revenue</v>
          </cell>
          <cell r="F6440">
            <v>15390</v>
          </cell>
        </row>
        <row r="6441">
          <cell r="B6441" t="str">
            <v>WEST LIBERTY GAS SYSTEMKentucky</v>
          </cell>
          <cell r="C6441" t="str">
            <v>Kentucky</v>
          </cell>
          <cell r="D6441" t="str">
            <v>WEST LIBERTY GAS SYSTEM</v>
          </cell>
          <cell r="E6441" t="str">
            <v>Commercial Sales Revenue</v>
          </cell>
          <cell r="F6441">
            <v>332578</v>
          </cell>
        </row>
        <row r="6442">
          <cell r="B6442" t="str">
            <v>WEST POINT CITY OFGeorgia</v>
          </cell>
          <cell r="C6442" t="str">
            <v>Georgia</v>
          </cell>
          <cell r="D6442" t="str">
            <v>WEST POINT CITY OF</v>
          </cell>
          <cell r="E6442" t="str">
            <v>Commercial Sales Revenue</v>
          </cell>
          <cell r="F6442">
            <v>243358</v>
          </cell>
        </row>
        <row r="6443">
          <cell r="B6443" t="str">
            <v>WEST TENNESSEE PUBLIC UTILITY DISTTennessee</v>
          </cell>
          <cell r="C6443" t="str">
            <v>Tennessee</v>
          </cell>
          <cell r="D6443" t="str">
            <v>WEST TENNESSEE PUBLIC UTILITY DIST</v>
          </cell>
          <cell r="E6443" t="str">
            <v>Commercial Sales Revenue</v>
          </cell>
          <cell r="F6443">
            <v>4729934</v>
          </cell>
        </row>
        <row r="6444">
          <cell r="B6444" t="str">
            <v>WEST TEXAS GAS INCOklahoma</v>
          </cell>
          <cell r="C6444" t="str">
            <v>Oklahoma</v>
          </cell>
          <cell r="D6444" t="str">
            <v>WEST TEXAS GAS INC</v>
          </cell>
          <cell r="E6444" t="str">
            <v>Commercial Sales Revenue</v>
          </cell>
          <cell r="F6444">
            <v>765187</v>
          </cell>
        </row>
        <row r="6445">
          <cell r="B6445" t="str">
            <v>WEST TEXAS GAS INCTexas</v>
          </cell>
          <cell r="C6445" t="str">
            <v>Texas</v>
          </cell>
          <cell r="D6445" t="str">
            <v>WEST TEXAS GAS INC</v>
          </cell>
          <cell r="E6445" t="str">
            <v>Commercial Sales Revenue</v>
          </cell>
          <cell r="F6445">
            <v>10857267</v>
          </cell>
        </row>
        <row r="6446">
          <cell r="B6446" t="str">
            <v>WESTERN LEWIS RECTORVILLE GAS DISTKentucky</v>
          </cell>
          <cell r="C6446" t="str">
            <v>Kentucky</v>
          </cell>
          <cell r="D6446" t="str">
            <v>WESTERN LEWIS RECTORVILLE GAS DIST</v>
          </cell>
          <cell r="E6446" t="str">
            <v>Commercial Sales Revenue</v>
          </cell>
          <cell r="F6446">
            <v>14041</v>
          </cell>
        </row>
        <row r="6447">
          <cell r="B6447" t="str">
            <v>WESTFIELD GAS AND ELECTRICMassachusetts</v>
          </cell>
          <cell r="C6447" t="str">
            <v>Massachusetts</v>
          </cell>
          <cell r="D6447" t="str">
            <v>WESTFIELD GAS AND ELECTRIC</v>
          </cell>
          <cell r="E6447" t="str">
            <v>Commercial Sales Revenue</v>
          </cell>
          <cell r="F6447">
            <v>9312976</v>
          </cell>
        </row>
        <row r="6448">
          <cell r="B6448" t="str">
            <v>WESTLAKE NAT GAS SYSLouisiana</v>
          </cell>
          <cell r="C6448" t="str">
            <v>Louisiana</v>
          </cell>
          <cell r="D6448" t="str">
            <v>WESTLAKE NAT GAS SYS</v>
          </cell>
          <cell r="E6448" t="str">
            <v>Commercial Sales Revenue</v>
          </cell>
          <cell r="F6448">
            <v>488596</v>
          </cell>
        </row>
        <row r="6449">
          <cell r="B6449" t="str">
            <v>WESTVILLE GAS COMMIllinois</v>
          </cell>
          <cell r="C6449" t="str">
            <v>Illinois</v>
          </cell>
          <cell r="D6449" t="str">
            <v>WESTVILLE GAS COMM</v>
          </cell>
          <cell r="E6449" t="str">
            <v>Commercial Sales Revenue</v>
          </cell>
          <cell r="F6449">
            <v>195866</v>
          </cell>
        </row>
        <row r="6450">
          <cell r="B6450" t="str">
            <v>WETMORE CITY OFKansas</v>
          </cell>
          <cell r="C6450" t="str">
            <v>Kansas</v>
          </cell>
          <cell r="D6450" t="str">
            <v>WETMORE CITY OF</v>
          </cell>
          <cell r="E6450" t="str">
            <v>Commercial Sales Revenue</v>
          </cell>
          <cell r="F6450">
            <v>32350</v>
          </cell>
        </row>
        <row r="6451">
          <cell r="B6451" t="str">
            <v>WHEATON CITY OFMissouri</v>
          </cell>
          <cell r="C6451" t="str">
            <v>Missouri</v>
          </cell>
          <cell r="D6451" t="str">
            <v>WHEATON CITY OF</v>
          </cell>
          <cell r="E6451" t="str">
            <v>Commercial Sales Revenue</v>
          </cell>
          <cell r="F6451">
            <v>33796</v>
          </cell>
        </row>
        <row r="6452">
          <cell r="B6452" t="str">
            <v>WHEELER BASIN NATURAL GAS COAlabama</v>
          </cell>
          <cell r="C6452" t="str">
            <v>Alabama</v>
          </cell>
          <cell r="D6452" t="str">
            <v>WHEELER BASIN NATURAL GAS CO</v>
          </cell>
          <cell r="E6452" t="str">
            <v>Commercial Sales Revenue</v>
          </cell>
          <cell r="F6452">
            <v>785342</v>
          </cell>
        </row>
        <row r="6453">
          <cell r="B6453" t="str">
            <v>WHEELWRIGHT UTIL COMMKentucky</v>
          </cell>
          <cell r="C6453" t="str">
            <v>Kentucky</v>
          </cell>
          <cell r="D6453" t="str">
            <v>WHEELWRIGHT UTIL COMM</v>
          </cell>
          <cell r="E6453" t="str">
            <v>Commercial Sales Revenue</v>
          </cell>
          <cell r="F6453">
            <v>59556</v>
          </cell>
        </row>
        <row r="6454">
          <cell r="B6454" t="str">
            <v>WHITE CASTLE MUN GASLouisiana</v>
          </cell>
          <cell r="C6454" t="str">
            <v>Louisiana</v>
          </cell>
          <cell r="D6454" t="str">
            <v>WHITE CASTLE MUN GAS</v>
          </cell>
          <cell r="E6454" t="str">
            <v>Commercial Sales Revenue</v>
          </cell>
          <cell r="F6454">
            <v>20201</v>
          </cell>
        </row>
        <row r="6455">
          <cell r="B6455" t="str">
            <v>WHITE HALL CITY OFIllinois</v>
          </cell>
          <cell r="C6455" t="str">
            <v>Illinois</v>
          </cell>
          <cell r="D6455" t="str">
            <v>WHITE HALL CITY OF</v>
          </cell>
          <cell r="E6455" t="str">
            <v>Commercial Sales Revenue</v>
          </cell>
          <cell r="F6455">
            <v>182460</v>
          </cell>
        </row>
        <row r="6456">
          <cell r="B6456" t="str">
            <v>WHITEFACE CITY OFTexas</v>
          </cell>
          <cell r="C6456" t="str">
            <v>Texas</v>
          </cell>
          <cell r="D6456" t="str">
            <v>WHITEFACE CITY OF</v>
          </cell>
          <cell r="E6456" t="str">
            <v>Commercial Sales Revenue</v>
          </cell>
          <cell r="F6456">
            <v>46567</v>
          </cell>
        </row>
        <row r="6457">
          <cell r="B6457" t="str">
            <v>WHITTEMORE MUN GASIowa</v>
          </cell>
          <cell r="C6457" t="str">
            <v>Iowa</v>
          </cell>
          <cell r="D6457" t="str">
            <v>WHITTEMORE MUN GAS</v>
          </cell>
          <cell r="E6457" t="str">
            <v>Commercial Sales Revenue</v>
          </cell>
          <cell r="F6457">
            <v>41750</v>
          </cell>
        </row>
        <row r="6458">
          <cell r="B6458" t="str">
            <v>WICKLIFFE CITY OFKentucky</v>
          </cell>
          <cell r="C6458" t="str">
            <v>Kentucky</v>
          </cell>
          <cell r="D6458" t="str">
            <v>WICKLIFFE CITY OF</v>
          </cell>
          <cell r="E6458" t="str">
            <v>Commercial Sales Revenue</v>
          </cell>
          <cell r="F6458">
            <v>74132</v>
          </cell>
        </row>
        <row r="6459">
          <cell r="B6459" t="str">
            <v>WILCOX COUNTY GAS DISTRICTAlabama</v>
          </cell>
          <cell r="C6459" t="str">
            <v>Alabama</v>
          </cell>
          <cell r="D6459" t="str">
            <v>WILCOX COUNTY GAS DISTRICT</v>
          </cell>
          <cell r="E6459" t="str">
            <v>Commercial Sales Revenue</v>
          </cell>
          <cell r="F6459">
            <v>191300</v>
          </cell>
        </row>
        <row r="6460">
          <cell r="B6460" t="str">
            <v>WILLCOX CITY OFArizona</v>
          </cell>
          <cell r="C6460" t="str">
            <v>Arizona</v>
          </cell>
          <cell r="D6460" t="str">
            <v>WILLCOX CITY OF</v>
          </cell>
          <cell r="E6460" t="str">
            <v>Commercial Sales Revenue</v>
          </cell>
          <cell r="F6460">
            <v>297548</v>
          </cell>
        </row>
        <row r="6461">
          <cell r="B6461" t="str">
            <v>WILLISTON CITY OFFlorida</v>
          </cell>
          <cell r="C6461" t="str">
            <v>Florida</v>
          </cell>
          <cell r="D6461" t="str">
            <v>WILLISTON CITY OF</v>
          </cell>
          <cell r="E6461" t="str">
            <v>Commercial Sales Revenue</v>
          </cell>
          <cell r="F6461">
            <v>177155</v>
          </cell>
        </row>
        <row r="6462">
          <cell r="B6462" t="str">
            <v>WILLOW TOWN OFOklahoma</v>
          </cell>
          <cell r="C6462" t="str">
            <v>Oklahoma</v>
          </cell>
          <cell r="D6462" t="str">
            <v>WILLOW TOWN OF</v>
          </cell>
          <cell r="E6462" t="str">
            <v>Commercial Sales Revenue</v>
          </cell>
          <cell r="F6462">
            <v>2551</v>
          </cell>
        </row>
        <row r="6463">
          <cell r="B6463" t="str">
            <v>WILSON ENERGYNorth Carolina</v>
          </cell>
          <cell r="C6463" t="str">
            <v>North Carolina</v>
          </cell>
          <cell r="D6463" t="str">
            <v>WILSON ENERGY</v>
          </cell>
          <cell r="E6463" t="str">
            <v>Commercial Sales Revenue</v>
          </cell>
          <cell r="F6463">
            <v>3080041</v>
          </cell>
        </row>
        <row r="6464">
          <cell r="B6464" t="str">
            <v>WINCHESTER CITY OFIllinois</v>
          </cell>
          <cell r="C6464" t="str">
            <v>Illinois</v>
          </cell>
          <cell r="D6464" t="str">
            <v>WINCHESTER CITY OF</v>
          </cell>
          <cell r="E6464" t="str">
            <v>Commercial Sales Revenue</v>
          </cell>
          <cell r="F6464">
            <v>94659</v>
          </cell>
        </row>
        <row r="6465">
          <cell r="B6465" t="str">
            <v>WINDER CITY OFGeorgia</v>
          </cell>
          <cell r="C6465" t="str">
            <v>Georgia</v>
          </cell>
          <cell r="D6465" t="str">
            <v>WINDER CITY OF</v>
          </cell>
          <cell r="E6465" t="str">
            <v>Commercial Sales Revenue</v>
          </cell>
          <cell r="F6465">
            <v>2451594</v>
          </cell>
        </row>
        <row r="6466">
          <cell r="B6466" t="str">
            <v>WINFIELD CITY OFKansas</v>
          </cell>
          <cell r="C6466" t="str">
            <v>Kansas</v>
          </cell>
          <cell r="D6466" t="str">
            <v>WINFIELD CITY OF</v>
          </cell>
          <cell r="E6466" t="str">
            <v>Commercial Sales Revenue</v>
          </cell>
          <cell r="F6466">
            <v>794343</v>
          </cell>
        </row>
        <row r="6467">
          <cell r="B6467" t="str">
            <v>WINFIELD MUNICIPAL GASIowa</v>
          </cell>
          <cell r="C6467" t="str">
            <v>Iowa</v>
          </cell>
          <cell r="D6467" t="str">
            <v>WINFIELD MUNICIPAL GAS</v>
          </cell>
          <cell r="E6467" t="str">
            <v>Commercial Sales Revenue</v>
          </cell>
          <cell r="F6467">
            <v>117073</v>
          </cell>
        </row>
        <row r="6468">
          <cell r="B6468" t="str">
            <v>WINNSBORO TOWN OFSouth Carolina</v>
          </cell>
          <cell r="C6468" t="str">
            <v>South Carolina</v>
          </cell>
          <cell r="D6468" t="str">
            <v>WINNSBORO TOWN OF</v>
          </cell>
          <cell r="E6468" t="str">
            <v>Commercial Sales Revenue</v>
          </cell>
          <cell r="F6468">
            <v>173555</v>
          </cell>
        </row>
        <row r="6469">
          <cell r="B6469" t="str">
            <v>WINONA CITY OFTexas</v>
          </cell>
          <cell r="C6469" t="str">
            <v>Texas</v>
          </cell>
          <cell r="D6469" t="str">
            <v>WINONA CITY OF</v>
          </cell>
          <cell r="E6469" t="str">
            <v>Commercial Sales Revenue</v>
          </cell>
          <cell r="F6469">
            <v>446332</v>
          </cell>
        </row>
        <row r="6470">
          <cell r="B6470" t="str">
            <v>WINONA GASKansas</v>
          </cell>
          <cell r="C6470" t="str">
            <v>Kansas</v>
          </cell>
          <cell r="D6470" t="str">
            <v>WINONA GAS</v>
          </cell>
          <cell r="E6470" t="str">
            <v>Commercial Sales Revenue</v>
          </cell>
          <cell r="F6470">
            <v>13000</v>
          </cell>
        </row>
        <row r="6471">
          <cell r="B6471" t="str">
            <v>WISCONSIN ELEC PWR COWisconsin</v>
          </cell>
          <cell r="C6471" t="str">
            <v>Wisconsin</v>
          </cell>
          <cell r="D6471" t="str">
            <v>WISCONSIN ELEC PWR CO</v>
          </cell>
          <cell r="E6471" t="str">
            <v>Commercial Sales Revenue</v>
          </cell>
          <cell r="F6471">
            <v>73767211</v>
          </cell>
        </row>
        <row r="6472">
          <cell r="B6472" t="str">
            <v>WISCONSIN GAS COMPANYWisconsin</v>
          </cell>
          <cell r="C6472" t="str">
            <v>Wisconsin</v>
          </cell>
          <cell r="D6472" t="str">
            <v>WISCONSIN GAS COMPANY</v>
          </cell>
          <cell r="E6472" t="str">
            <v>Commercial Sales Revenue</v>
          </cell>
          <cell r="F6472">
            <v>123599828</v>
          </cell>
        </row>
        <row r="6473">
          <cell r="B6473" t="str">
            <v>WISCONSIN POWER AND LIGHT COMPANYWisconsin</v>
          </cell>
          <cell r="C6473" t="str">
            <v>Wisconsin</v>
          </cell>
          <cell r="D6473" t="str">
            <v>WISCONSIN POWER AND LIGHT COMPANY</v>
          </cell>
          <cell r="E6473" t="str">
            <v>Commercial Sales Revenue</v>
          </cell>
          <cell r="F6473">
            <v>48248269</v>
          </cell>
        </row>
        <row r="6474">
          <cell r="B6474" t="str">
            <v>WISCONSIN PUB SVC CORPWisconsin</v>
          </cell>
          <cell r="C6474" t="str">
            <v>Wisconsin</v>
          </cell>
          <cell r="D6474" t="str">
            <v>WISCONSIN PUB SVC CORP</v>
          </cell>
          <cell r="E6474" t="str">
            <v>Commercial Sales Revenue</v>
          </cell>
          <cell r="F6474">
            <v>45329362</v>
          </cell>
        </row>
        <row r="6475">
          <cell r="B6475" t="str">
            <v>WISNER CITY OFNebraska</v>
          </cell>
          <cell r="C6475" t="str">
            <v>Nebraska</v>
          </cell>
          <cell r="D6475" t="str">
            <v>WISNER CITY OF</v>
          </cell>
          <cell r="E6475" t="str">
            <v>Commercial Sales Revenue</v>
          </cell>
          <cell r="F6475">
            <v>264066</v>
          </cell>
        </row>
        <row r="6476">
          <cell r="B6476" t="str">
            <v>WOODBINE MUNICIPAL NATURAL GASIowa</v>
          </cell>
          <cell r="C6476" t="str">
            <v>Iowa</v>
          </cell>
          <cell r="D6476" t="str">
            <v>WOODBINE MUNICIPAL NATURAL GAS</v>
          </cell>
          <cell r="E6476" t="str">
            <v>Commercial Sales Revenue</v>
          </cell>
          <cell r="F6476">
            <v>212086</v>
          </cell>
        </row>
        <row r="6477">
          <cell r="B6477" t="str">
            <v>WOODSBORO NATURAL GAS CORPTexas</v>
          </cell>
          <cell r="C6477" t="str">
            <v>Texas</v>
          </cell>
          <cell r="D6477" t="str">
            <v>WOODSBORO NATURAL GAS CORP</v>
          </cell>
          <cell r="E6477" t="str">
            <v>Commercial Sales Revenue</v>
          </cell>
          <cell r="F6477">
            <v>0</v>
          </cell>
        </row>
        <row r="6478">
          <cell r="B6478" t="str">
            <v>WOODVILLE CITY OFTexas</v>
          </cell>
          <cell r="C6478" t="str">
            <v>Texas</v>
          </cell>
          <cell r="D6478" t="str">
            <v>WOODVILLE CITY OF</v>
          </cell>
          <cell r="E6478" t="str">
            <v>Commercial Sales Revenue</v>
          </cell>
          <cell r="F6478">
            <v>111268</v>
          </cell>
        </row>
        <row r="6479">
          <cell r="B6479" t="str">
            <v>WOODVILLE TOWN OFMississippi</v>
          </cell>
          <cell r="C6479" t="str">
            <v>Mississippi</v>
          </cell>
          <cell r="D6479" t="str">
            <v>WOODVILLE TOWN OF</v>
          </cell>
          <cell r="E6479" t="str">
            <v>Commercial Sales Revenue</v>
          </cell>
          <cell r="F6479">
            <v>246677</v>
          </cell>
        </row>
        <row r="6480">
          <cell r="B6480" t="str">
            <v>WOODWORTH TOWN OFLouisiana</v>
          </cell>
          <cell r="C6480" t="str">
            <v>Louisiana</v>
          </cell>
          <cell r="D6480" t="str">
            <v>WOODWORTH TOWN OF</v>
          </cell>
          <cell r="E6480" t="str">
            <v>Commercial Sales Revenue</v>
          </cell>
          <cell r="F6480">
            <v>35240</v>
          </cell>
        </row>
        <row r="6481">
          <cell r="B6481" t="str">
            <v>WRENS CITY OFGeorgia</v>
          </cell>
          <cell r="C6481" t="str">
            <v>Georgia</v>
          </cell>
          <cell r="D6481" t="str">
            <v>WRENS CITY OF</v>
          </cell>
          <cell r="E6481" t="str">
            <v>Commercial Sales Revenue</v>
          </cell>
          <cell r="F6481">
            <v>221825</v>
          </cell>
        </row>
        <row r="6482">
          <cell r="B6482" t="str">
            <v>WYOMING GAS COWyoming</v>
          </cell>
          <cell r="C6482" t="str">
            <v>Wyoming</v>
          </cell>
          <cell r="D6482" t="str">
            <v>WYOMING GAS CO</v>
          </cell>
          <cell r="E6482" t="str">
            <v>Commercial Sales Revenue</v>
          </cell>
          <cell r="F6482">
            <v>2814466</v>
          </cell>
        </row>
        <row r="6483">
          <cell r="B6483" t="str">
            <v>YALE WATER &amp; SEWER TRUSTOklahoma</v>
          </cell>
          <cell r="C6483" t="str">
            <v>Oklahoma</v>
          </cell>
          <cell r="D6483" t="str">
            <v>YALE WATER &amp; SEWER TRUST</v>
          </cell>
          <cell r="E6483" t="str">
            <v>Commercial Sales Revenue</v>
          </cell>
          <cell r="F6483">
            <v>105043</v>
          </cell>
        </row>
        <row r="6484">
          <cell r="B6484" t="str">
            <v>YANKEE GAS SVC COConnecticut</v>
          </cell>
          <cell r="C6484" t="str">
            <v>Connecticut</v>
          </cell>
          <cell r="D6484" t="str">
            <v>YANKEE GAS SVC CO</v>
          </cell>
          <cell r="E6484" t="str">
            <v>Commercial Sales Revenue</v>
          </cell>
          <cell r="F6484">
            <v>161252449</v>
          </cell>
        </row>
        <row r="6485">
          <cell r="B6485" t="str">
            <v>YORK CITY OFAlabama</v>
          </cell>
          <cell r="C6485" t="str">
            <v>Alabama</v>
          </cell>
          <cell r="D6485" t="str">
            <v>YORK CITY OF</v>
          </cell>
          <cell r="E6485" t="str">
            <v>Commercial Sales Revenue</v>
          </cell>
          <cell r="F6485">
            <v>212690</v>
          </cell>
        </row>
        <row r="6486">
          <cell r="B6486" t="str">
            <v>YORK CTY NATURAL GAS AUTHORITYSouth Carolina</v>
          </cell>
          <cell r="C6486" t="str">
            <v>South Carolina</v>
          </cell>
          <cell r="D6486" t="str">
            <v>YORK CTY NATURAL GAS AUTHORITY</v>
          </cell>
          <cell r="E6486" t="str">
            <v>Commercial Sales Revenue</v>
          </cell>
          <cell r="F6486">
            <v>11317245</v>
          </cell>
        </row>
        <row r="6487">
          <cell r="B6487" t="str">
            <v>ZACHARY CITY OFLouisiana</v>
          </cell>
          <cell r="C6487" t="str">
            <v>Louisiana</v>
          </cell>
          <cell r="D6487" t="str">
            <v>ZACHARY CITY OF</v>
          </cell>
          <cell r="E6487" t="str">
            <v>Commercial Sales Revenue</v>
          </cell>
          <cell r="F6487">
            <v>182563</v>
          </cell>
        </row>
        <row r="6488">
          <cell r="B6488" t="str">
            <v>ZIA NATURAL GASNew Mexico</v>
          </cell>
          <cell r="C6488" t="str">
            <v>New Mexico</v>
          </cell>
          <cell r="D6488" t="str">
            <v>ZIA NATURAL GAS</v>
          </cell>
          <cell r="E6488" t="str">
            <v>Commercial Sales Revenue</v>
          </cell>
          <cell r="F6488">
            <v>7007130</v>
          </cell>
        </row>
        <row r="6489">
          <cell r="B6489" t="str">
            <v>5M GAS LLCTexas</v>
          </cell>
          <cell r="C6489" t="str">
            <v>Texas</v>
          </cell>
          <cell r="D6489" t="str">
            <v>5M GAS LLC</v>
          </cell>
          <cell r="E6489" t="str">
            <v>Commercial Sales Consumers</v>
          </cell>
          <cell r="F6489">
            <v>17</v>
          </cell>
        </row>
        <row r="6490">
          <cell r="B6490" t="str">
            <v>ABBYVILLE CITY OFKansas</v>
          </cell>
          <cell r="C6490" t="str">
            <v>Kansas</v>
          </cell>
          <cell r="D6490" t="str">
            <v>ABBYVILLE CITY OF</v>
          </cell>
          <cell r="E6490" t="str">
            <v>Commercial Sales Consumers</v>
          </cell>
          <cell r="F6490">
            <v>7</v>
          </cell>
        </row>
        <row r="6491">
          <cell r="B6491" t="str">
            <v>ABITA SPRINGS NATURAL GAS COLouisiana</v>
          </cell>
          <cell r="C6491" t="str">
            <v>Louisiana</v>
          </cell>
          <cell r="D6491" t="str">
            <v>ABITA SPRINGS NATURAL GAS CO</v>
          </cell>
          <cell r="E6491" t="str">
            <v>Commercial Sales Consumers</v>
          </cell>
          <cell r="F6491">
            <v>50</v>
          </cell>
        </row>
        <row r="6492">
          <cell r="B6492" t="str">
            <v>ADAIRSVILLE NAT GAS SYSGeorgia</v>
          </cell>
          <cell r="C6492" t="str">
            <v>Georgia</v>
          </cell>
          <cell r="D6492" t="str">
            <v>ADAIRSVILLE NAT GAS SYS</v>
          </cell>
          <cell r="E6492" t="str">
            <v>Commercial Sales Consumers</v>
          </cell>
          <cell r="F6492">
            <v>172</v>
          </cell>
        </row>
        <row r="6493">
          <cell r="B6493" t="str">
            <v>ADAMSVILLE CITY OFTennessee</v>
          </cell>
          <cell r="C6493" t="str">
            <v>Tennessee</v>
          </cell>
          <cell r="D6493" t="str">
            <v>ADAMSVILLE CITY OF</v>
          </cell>
          <cell r="E6493" t="str">
            <v>Commercial Sales Consumers</v>
          </cell>
          <cell r="F6493">
            <v>256</v>
          </cell>
        </row>
        <row r="6494">
          <cell r="B6494" t="str">
            <v>ADEL CITY OFGeorgia</v>
          </cell>
          <cell r="C6494" t="str">
            <v>Georgia</v>
          </cell>
          <cell r="D6494" t="str">
            <v>ADEL CITY OF</v>
          </cell>
          <cell r="E6494" t="str">
            <v>Commercial Sales Consumers</v>
          </cell>
          <cell r="F6494">
            <v>113</v>
          </cell>
        </row>
        <row r="6495">
          <cell r="B6495" t="str">
            <v>AFTON PUBLIC WORKS AUTHORITYOklahoma</v>
          </cell>
          <cell r="C6495" t="str">
            <v>Oklahoma</v>
          </cell>
          <cell r="D6495" t="str">
            <v>AFTON PUBLIC WORKS AUTHORITY</v>
          </cell>
          <cell r="E6495" t="str">
            <v>Commercial Sales Consumers</v>
          </cell>
          <cell r="F6495">
            <v>29</v>
          </cell>
        </row>
        <row r="6496">
          <cell r="B6496" t="str">
            <v>AGRINATURAL GAS LLCMinnesota</v>
          </cell>
          <cell r="C6496" t="str">
            <v>Minnesota</v>
          </cell>
          <cell r="D6496" t="str">
            <v>AGRINATURAL GAS LLC</v>
          </cell>
          <cell r="E6496" t="str">
            <v>Commercial Sales Consumers</v>
          </cell>
          <cell r="F6496">
            <v>170</v>
          </cell>
        </row>
        <row r="6497">
          <cell r="B6497" t="str">
            <v>AGUILAR TOWN OFColorado</v>
          </cell>
          <cell r="C6497" t="str">
            <v>Colorado</v>
          </cell>
          <cell r="D6497" t="str">
            <v>AGUILAR TOWN OF</v>
          </cell>
          <cell r="E6497" t="str">
            <v>Commercial Sales Consumers</v>
          </cell>
          <cell r="F6497">
            <v>38</v>
          </cell>
        </row>
        <row r="6498">
          <cell r="B6498" t="str">
            <v>AJAX P L COWest Virginia</v>
          </cell>
          <cell r="C6498" t="str">
            <v>West Virginia</v>
          </cell>
          <cell r="D6498" t="str">
            <v>AJAX P L CO</v>
          </cell>
          <cell r="E6498" t="str">
            <v>Commercial Sales Consumers</v>
          </cell>
          <cell r="F6498">
            <v>1</v>
          </cell>
        </row>
        <row r="6499">
          <cell r="B6499" t="str">
            <v>ALABAMA GAS CORPAlabama</v>
          </cell>
          <cell r="C6499" t="str">
            <v>Alabama</v>
          </cell>
          <cell r="D6499" t="str">
            <v>ALABAMA GAS CORP</v>
          </cell>
          <cell r="E6499" t="str">
            <v>Commercial Sales Consumers</v>
          </cell>
          <cell r="F6499">
            <v>29544</v>
          </cell>
        </row>
        <row r="6500">
          <cell r="B6500" t="str">
            <v>ALBANY MUN GAS SYSMissouri</v>
          </cell>
          <cell r="C6500" t="str">
            <v>Missouri</v>
          </cell>
          <cell r="D6500" t="str">
            <v>ALBANY MUN GAS SYS</v>
          </cell>
          <cell r="E6500" t="str">
            <v>Commercial Sales Consumers</v>
          </cell>
          <cell r="F6500">
            <v>101</v>
          </cell>
        </row>
        <row r="6501">
          <cell r="B6501" t="str">
            <v>ALBANY WTR GAS LT COMMGeorgia</v>
          </cell>
          <cell r="C6501" t="str">
            <v>Georgia</v>
          </cell>
          <cell r="D6501" t="str">
            <v>ALBANY WTR GAS LT COMM</v>
          </cell>
          <cell r="E6501" t="str">
            <v>Commercial Sales Consumers</v>
          </cell>
          <cell r="F6501">
            <v>1361</v>
          </cell>
        </row>
        <row r="6502">
          <cell r="B6502" t="str">
            <v>ALEDO CITY OFIllinois</v>
          </cell>
          <cell r="C6502" t="str">
            <v>Illinois</v>
          </cell>
          <cell r="D6502" t="str">
            <v>ALEDO CITY OF</v>
          </cell>
          <cell r="E6502" t="str">
            <v>Commercial Sales Consumers</v>
          </cell>
          <cell r="F6502">
            <v>247</v>
          </cell>
        </row>
        <row r="6503">
          <cell r="B6503" t="str">
            <v>ALEXANDER CITY MUN GAS COAlabama</v>
          </cell>
          <cell r="C6503" t="str">
            <v>Alabama</v>
          </cell>
          <cell r="D6503" t="str">
            <v>ALEXANDER CITY MUN GAS CO</v>
          </cell>
          <cell r="E6503" t="str">
            <v>Commercial Sales Consumers</v>
          </cell>
          <cell r="F6503">
            <v>505</v>
          </cell>
        </row>
        <row r="6504">
          <cell r="B6504" t="str">
            <v>ALEXANDRIA CITY OF GAS DEPTLouisiana</v>
          </cell>
          <cell r="C6504" t="str">
            <v>Louisiana</v>
          </cell>
          <cell r="D6504" t="str">
            <v>ALEXANDRIA CITY OF GAS DEPT</v>
          </cell>
          <cell r="E6504" t="str">
            <v>Commercial Sales Consumers</v>
          </cell>
          <cell r="F6504">
            <v>1525</v>
          </cell>
        </row>
        <row r="6505">
          <cell r="B6505" t="str">
            <v>ALLERTON GAS COIowa</v>
          </cell>
          <cell r="C6505" t="str">
            <v>Iowa</v>
          </cell>
          <cell r="D6505" t="str">
            <v>ALLERTON GAS CO</v>
          </cell>
          <cell r="E6505" t="str">
            <v>Commercial Sales Consumers</v>
          </cell>
          <cell r="F6505">
            <v>29</v>
          </cell>
        </row>
        <row r="6506">
          <cell r="B6506" t="str">
            <v>ALMA CITY OFKansas</v>
          </cell>
          <cell r="C6506" t="str">
            <v>Kansas</v>
          </cell>
          <cell r="D6506" t="str">
            <v>ALMA CITY OF</v>
          </cell>
          <cell r="E6506" t="str">
            <v>Commercial Sales Consumers</v>
          </cell>
          <cell r="F6506">
            <v>75</v>
          </cell>
        </row>
        <row r="6507">
          <cell r="B6507" t="str">
            <v>ALMA NAT GAS CO CITY OFNebraska</v>
          </cell>
          <cell r="C6507" t="str">
            <v>Nebraska</v>
          </cell>
          <cell r="D6507" t="str">
            <v>ALMA NAT GAS CO CITY OF</v>
          </cell>
          <cell r="E6507" t="str">
            <v>Commercial Sales Consumers</v>
          </cell>
          <cell r="F6507">
            <v>92</v>
          </cell>
        </row>
        <row r="6508">
          <cell r="B6508" t="str">
            <v>ALPINE NATURAL GAS INCCalifornia</v>
          </cell>
          <cell r="C6508" t="str">
            <v>California</v>
          </cell>
          <cell r="D6508" t="str">
            <v>ALPINE NATURAL GAS INC</v>
          </cell>
          <cell r="E6508" t="str">
            <v>Commercial Sales Consumers</v>
          </cell>
          <cell r="F6508">
            <v>26</v>
          </cell>
        </row>
        <row r="6509">
          <cell r="B6509" t="str">
            <v>ALTAMONT CITY OFKansas</v>
          </cell>
          <cell r="C6509" t="str">
            <v>Kansas</v>
          </cell>
          <cell r="D6509" t="str">
            <v>ALTAMONT CITY OF</v>
          </cell>
          <cell r="E6509" t="str">
            <v>Commercial Sales Consumers</v>
          </cell>
          <cell r="F6509">
            <v>6</v>
          </cell>
        </row>
        <row r="6510">
          <cell r="B6510" t="str">
            <v>ALTO CITY OFTexas</v>
          </cell>
          <cell r="C6510" t="str">
            <v>Texas</v>
          </cell>
          <cell r="D6510" t="str">
            <v>ALTO CITY OF</v>
          </cell>
          <cell r="E6510" t="str">
            <v>Commercial Sales Consumers</v>
          </cell>
          <cell r="F6510">
            <v>88</v>
          </cell>
        </row>
        <row r="6511">
          <cell r="B6511" t="str">
            <v>ALTON MUNICIPAL UTILITIESIowa</v>
          </cell>
          <cell r="C6511" t="str">
            <v>Iowa</v>
          </cell>
          <cell r="D6511" t="str">
            <v>ALTON MUNICIPAL UTILITIES</v>
          </cell>
          <cell r="E6511" t="str">
            <v>Commercial Sales Consumers</v>
          </cell>
          <cell r="F6511">
            <v>78</v>
          </cell>
        </row>
        <row r="6512">
          <cell r="B6512" t="str">
            <v>AMEREN ILLINOISIllinois</v>
          </cell>
          <cell r="C6512" t="str">
            <v>Illinois</v>
          </cell>
          <cell r="D6512" t="str">
            <v>AMEREN ILLINOIS</v>
          </cell>
          <cell r="E6512" t="str">
            <v>Commercial Sales Consumers</v>
          </cell>
          <cell r="F6512">
            <v>59676</v>
          </cell>
        </row>
        <row r="6513">
          <cell r="B6513" t="str">
            <v>AMEREN MISSOURIMissouri</v>
          </cell>
          <cell r="C6513" t="str">
            <v>Missouri</v>
          </cell>
          <cell r="D6513" t="str">
            <v>AMEREN MISSOURI</v>
          </cell>
          <cell r="E6513" t="str">
            <v>Commercial Sales Consumers</v>
          </cell>
          <cell r="F6513">
            <v>12600</v>
          </cell>
        </row>
        <row r="6514">
          <cell r="B6514" t="str">
            <v>AMERICUS CITY OFGeorgia</v>
          </cell>
          <cell r="C6514" t="str">
            <v>Georgia</v>
          </cell>
          <cell r="D6514" t="str">
            <v>AMERICUS CITY OF</v>
          </cell>
          <cell r="E6514" t="str">
            <v>Commercial Sales Consumers</v>
          </cell>
          <cell r="F6514">
            <v>297</v>
          </cell>
        </row>
        <row r="6515">
          <cell r="B6515" t="str">
            <v>ANDERSONVILLE CITY OFGeorgia</v>
          </cell>
          <cell r="C6515" t="str">
            <v>Georgia</v>
          </cell>
          <cell r="D6515" t="str">
            <v>ANDERSONVILLE CITY OF</v>
          </cell>
          <cell r="E6515" t="str">
            <v>Commercial Sales Consumers</v>
          </cell>
          <cell r="F6515">
            <v>6</v>
          </cell>
        </row>
        <row r="6516">
          <cell r="B6516" t="str">
            <v>ANDREASSI GAS COPennsylvania</v>
          </cell>
          <cell r="C6516" t="str">
            <v>Pennsylvania</v>
          </cell>
          <cell r="D6516" t="str">
            <v>ANDREASSI GAS CO</v>
          </cell>
          <cell r="E6516" t="str">
            <v>Commercial Sales Consumers</v>
          </cell>
          <cell r="F6516">
            <v>18</v>
          </cell>
        </row>
        <row r="6517">
          <cell r="B6517" t="str">
            <v>ANNA CITY OFIllinois</v>
          </cell>
          <cell r="C6517" t="str">
            <v>Illinois</v>
          </cell>
          <cell r="D6517" t="str">
            <v>ANNA CITY OF</v>
          </cell>
          <cell r="E6517" t="str">
            <v>Commercial Sales Consumers</v>
          </cell>
          <cell r="F6517">
            <v>268</v>
          </cell>
        </row>
        <row r="6518">
          <cell r="B6518" t="str">
            <v>APPALACHIAN NATURAL GASVirginia</v>
          </cell>
          <cell r="C6518" t="str">
            <v>Virginia</v>
          </cell>
          <cell r="D6518" t="str">
            <v>APPALACHIAN NATURAL GAS</v>
          </cell>
          <cell r="E6518" t="str">
            <v>Commercial Sales Consumers</v>
          </cell>
          <cell r="F6518">
            <v>420</v>
          </cell>
        </row>
        <row r="6519">
          <cell r="B6519" t="str">
            <v>ARGONIA CITY OFKansas</v>
          </cell>
          <cell r="C6519" t="str">
            <v>Kansas</v>
          </cell>
          <cell r="D6519" t="str">
            <v>ARGONIA CITY OF</v>
          </cell>
          <cell r="E6519" t="str">
            <v>Commercial Sales Consumers</v>
          </cell>
          <cell r="F6519">
            <v>32</v>
          </cell>
        </row>
        <row r="6520">
          <cell r="B6520" t="str">
            <v>ARGYLE CITY OFMinnesota</v>
          </cell>
          <cell r="C6520" t="str">
            <v>Minnesota</v>
          </cell>
          <cell r="D6520" t="str">
            <v>ARGYLE CITY OF</v>
          </cell>
          <cell r="E6520" t="str">
            <v>Commercial Sales Consumers</v>
          </cell>
          <cell r="F6520">
            <v>48</v>
          </cell>
        </row>
        <row r="6521">
          <cell r="B6521" t="str">
            <v>ARKANSAS OKLAHOMA GAS CORPORATIONArkansas</v>
          </cell>
          <cell r="C6521" t="str">
            <v>Arkansas</v>
          </cell>
          <cell r="D6521" t="str">
            <v>ARKANSAS OKLAHOMA GAS CORPORATION</v>
          </cell>
          <cell r="E6521" t="str">
            <v>Commercial Sales Consumers</v>
          </cell>
          <cell r="F6521">
            <v>5294</v>
          </cell>
        </row>
        <row r="6522">
          <cell r="B6522" t="str">
            <v>ARKANSAS OKLAHOMA GAS CORPORATIONOklahoma</v>
          </cell>
          <cell r="C6522" t="str">
            <v>Oklahoma</v>
          </cell>
          <cell r="D6522" t="str">
            <v>ARKANSAS OKLAHOMA GAS CORPORATION</v>
          </cell>
          <cell r="E6522" t="str">
            <v>Commercial Sales Consumers</v>
          </cell>
          <cell r="F6522">
            <v>1657</v>
          </cell>
        </row>
        <row r="6523">
          <cell r="B6523" t="str">
            <v>ARLINGTON NAT GAS COOhio</v>
          </cell>
          <cell r="C6523" t="str">
            <v>Ohio</v>
          </cell>
          <cell r="D6523" t="str">
            <v>ARLINGTON NAT GAS CO</v>
          </cell>
          <cell r="E6523" t="str">
            <v>Commercial Sales Consumers</v>
          </cell>
          <cell r="F6523">
            <v>133</v>
          </cell>
        </row>
        <row r="6524">
          <cell r="B6524" t="str">
            <v>ARNAUDVILLE TOWN OFLouisiana</v>
          </cell>
          <cell r="C6524" t="str">
            <v>Louisiana</v>
          </cell>
          <cell r="D6524" t="str">
            <v>ARNAUDVILLE TOWN OF</v>
          </cell>
          <cell r="E6524" t="str">
            <v>Commercial Sales Consumers</v>
          </cell>
          <cell r="F6524">
            <v>31</v>
          </cell>
        </row>
        <row r="6525">
          <cell r="B6525" t="str">
            <v>ASHBURN NAT GAS SYSGeorgia</v>
          </cell>
          <cell r="C6525" t="str">
            <v>Georgia</v>
          </cell>
          <cell r="D6525" t="str">
            <v>ASHBURN NAT GAS SYS</v>
          </cell>
          <cell r="E6525" t="str">
            <v>Commercial Sales Consumers</v>
          </cell>
          <cell r="F6525">
            <v>65</v>
          </cell>
        </row>
        <row r="6526">
          <cell r="B6526" t="str">
            <v>ASHLAND TOWN OFMississippi</v>
          </cell>
          <cell r="C6526" t="str">
            <v>Mississippi</v>
          </cell>
          <cell r="D6526" t="str">
            <v>ASHLAND TOWN OF</v>
          </cell>
          <cell r="E6526" t="str">
            <v>Commercial Sales Consumers</v>
          </cell>
          <cell r="F6526">
            <v>112</v>
          </cell>
        </row>
        <row r="6527">
          <cell r="B6527" t="str">
            <v>ATHENS GAS DEPT CITY OFAlabama</v>
          </cell>
          <cell r="C6527" t="str">
            <v>Alabama</v>
          </cell>
          <cell r="D6527" t="str">
            <v>ATHENS GAS DEPT CITY OF</v>
          </cell>
          <cell r="E6527" t="str">
            <v>Commercial Sales Consumers</v>
          </cell>
          <cell r="F6527">
            <v>1104</v>
          </cell>
        </row>
        <row r="6528">
          <cell r="B6528" t="str">
            <v>ATHENS UTIL BDTennessee</v>
          </cell>
          <cell r="C6528" t="str">
            <v>Tennessee</v>
          </cell>
          <cell r="D6528" t="str">
            <v>ATHENS UTIL BD</v>
          </cell>
          <cell r="E6528" t="str">
            <v>Commercial Sales Consumers</v>
          </cell>
          <cell r="F6528">
            <v>935</v>
          </cell>
        </row>
        <row r="6529">
          <cell r="B6529" t="str">
            <v>ATMOS ENERGY CORPORATIONColorado</v>
          </cell>
          <cell r="C6529" t="str">
            <v>Colorado</v>
          </cell>
          <cell r="D6529" t="str">
            <v>ATMOS ENERGY CORPORATION</v>
          </cell>
          <cell r="E6529" t="str">
            <v>Commercial Sales Consumers</v>
          </cell>
          <cell r="F6529">
            <v>12323</v>
          </cell>
        </row>
        <row r="6530">
          <cell r="B6530" t="str">
            <v>ATMOS ENERGY CORPORATIONKansas</v>
          </cell>
          <cell r="C6530" t="str">
            <v>Kansas</v>
          </cell>
          <cell r="D6530" t="str">
            <v>ATMOS ENERGY CORPORATION</v>
          </cell>
          <cell r="E6530" t="str">
            <v>Commercial Sales Consumers</v>
          </cell>
          <cell r="F6530">
            <v>9926</v>
          </cell>
        </row>
        <row r="6531">
          <cell r="B6531" t="str">
            <v>ATMOS ENERGY CORPORATIONKentucky</v>
          </cell>
          <cell r="C6531" t="str">
            <v>Kentucky</v>
          </cell>
          <cell r="D6531" t="str">
            <v>ATMOS ENERGY CORPORATION</v>
          </cell>
          <cell r="E6531" t="str">
            <v>Commercial Sales Consumers</v>
          </cell>
          <cell r="F6531">
            <v>19632</v>
          </cell>
        </row>
        <row r="6532">
          <cell r="B6532" t="str">
            <v>ATMOS ENERGY CORPORATIONLouisiana</v>
          </cell>
          <cell r="C6532" t="str">
            <v>Louisiana</v>
          </cell>
          <cell r="D6532" t="str">
            <v>ATMOS ENERGY CORPORATION</v>
          </cell>
          <cell r="E6532" t="str">
            <v>Commercial Sales Consumers</v>
          </cell>
          <cell r="F6532">
            <v>21311</v>
          </cell>
        </row>
        <row r="6533">
          <cell r="B6533" t="str">
            <v>ATMOS ENERGY CORPORATIONMississippi</v>
          </cell>
          <cell r="C6533" t="str">
            <v>Mississippi</v>
          </cell>
          <cell r="D6533" t="str">
            <v>ATMOS ENERGY CORPORATION</v>
          </cell>
          <cell r="E6533" t="str">
            <v>Commercial Sales Consumers</v>
          </cell>
          <cell r="F6533">
            <v>21794</v>
          </cell>
        </row>
        <row r="6534">
          <cell r="B6534" t="str">
            <v>ATMOS ENERGY CORPORATIONTennessee</v>
          </cell>
          <cell r="C6534" t="str">
            <v>Tennessee</v>
          </cell>
          <cell r="D6534" t="str">
            <v>ATMOS ENERGY CORPORATION</v>
          </cell>
          <cell r="E6534" t="str">
            <v>Commercial Sales Consumers</v>
          </cell>
          <cell r="F6534">
            <v>17890</v>
          </cell>
        </row>
        <row r="6535">
          <cell r="B6535" t="str">
            <v>ATMOS ENERGY CORPORATIONTexas</v>
          </cell>
          <cell r="C6535" t="str">
            <v>Texas</v>
          </cell>
          <cell r="D6535" t="str">
            <v>ATMOS ENERGY CORPORATION</v>
          </cell>
          <cell r="E6535" t="str">
            <v>Commercial Sales Consumers</v>
          </cell>
          <cell r="F6535">
            <v>151306</v>
          </cell>
        </row>
        <row r="6536">
          <cell r="B6536" t="str">
            <v>ATMOS ENERGY CORPORATIONVirginia</v>
          </cell>
          <cell r="C6536" t="str">
            <v>Virginia</v>
          </cell>
          <cell r="D6536" t="str">
            <v>ATMOS ENERGY CORPORATION</v>
          </cell>
          <cell r="E6536" t="str">
            <v>Commercial Sales Consumers</v>
          </cell>
          <cell r="F6536">
            <v>4973</v>
          </cell>
        </row>
        <row r="6537">
          <cell r="B6537" t="str">
            <v>AUBURN CITY OFIllinois</v>
          </cell>
          <cell r="C6537" t="str">
            <v>Illinois</v>
          </cell>
          <cell r="D6537" t="str">
            <v>AUBURN CITY OF</v>
          </cell>
          <cell r="E6537" t="str">
            <v>Commercial Sales Consumers</v>
          </cell>
          <cell r="F6537">
            <v>123</v>
          </cell>
        </row>
        <row r="6538">
          <cell r="B6538" t="str">
            <v>AUBURN CITY OFKansas</v>
          </cell>
          <cell r="C6538" t="str">
            <v>Kansas</v>
          </cell>
          <cell r="D6538" t="str">
            <v>AUBURN CITY OF</v>
          </cell>
          <cell r="E6538" t="str">
            <v>Commercial Sales Consumers</v>
          </cell>
          <cell r="F6538">
            <v>62</v>
          </cell>
        </row>
        <row r="6539">
          <cell r="B6539" t="str">
            <v>AUGUSTA CITY OFKentucky</v>
          </cell>
          <cell r="C6539" t="str">
            <v>Kentucky</v>
          </cell>
          <cell r="D6539" t="str">
            <v>AUGUSTA CITY OF</v>
          </cell>
          <cell r="E6539" t="str">
            <v>Commercial Sales Consumers</v>
          </cell>
          <cell r="F6539">
            <v>34</v>
          </cell>
        </row>
        <row r="6540">
          <cell r="B6540" t="str">
            <v>AURORA UTIL SYSIndiana</v>
          </cell>
          <cell r="C6540" t="str">
            <v>Indiana</v>
          </cell>
          <cell r="D6540" t="str">
            <v>AURORA UTIL SYS</v>
          </cell>
          <cell r="E6540" t="str">
            <v>Commercial Sales Consumers</v>
          </cell>
          <cell r="F6540">
            <v>278</v>
          </cell>
        </row>
        <row r="6541">
          <cell r="B6541" t="str">
            <v>AUSTELL NAT GAS SYSGeorgia</v>
          </cell>
          <cell r="C6541" t="str">
            <v>Georgia</v>
          </cell>
          <cell r="D6541" t="str">
            <v>AUSTELL NAT GAS SYS</v>
          </cell>
          <cell r="E6541" t="str">
            <v>Commercial Sales Consumers</v>
          </cell>
          <cell r="F6541">
            <v>2474</v>
          </cell>
        </row>
        <row r="6542">
          <cell r="B6542" t="str">
            <v>AUSTIN UTILMinnesota</v>
          </cell>
          <cell r="C6542" t="str">
            <v>Minnesota</v>
          </cell>
          <cell r="D6542" t="str">
            <v>AUSTIN UTIL</v>
          </cell>
          <cell r="E6542" t="str">
            <v>Commercial Sales Consumers</v>
          </cell>
          <cell r="F6542">
            <v>805</v>
          </cell>
        </row>
        <row r="6543">
          <cell r="B6543" t="str">
            <v>AVANT UTILITIES AUTHOklahoma</v>
          </cell>
          <cell r="C6543" t="str">
            <v>Oklahoma</v>
          </cell>
          <cell r="D6543" t="str">
            <v>AVANT UTILITIES AUTH</v>
          </cell>
          <cell r="E6543" t="str">
            <v>Commercial Sales Consumers</v>
          </cell>
          <cell r="F6543">
            <v>5</v>
          </cell>
        </row>
        <row r="6544">
          <cell r="B6544" t="str">
            <v>AVISTA UTILITIESIdaho</v>
          </cell>
          <cell r="C6544" t="str">
            <v>Idaho</v>
          </cell>
          <cell r="D6544" t="str">
            <v>AVISTA UTILITIES</v>
          </cell>
          <cell r="E6544" t="str">
            <v>Commercial Sales Consumers</v>
          </cell>
          <cell r="F6544">
            <v>9222</v>
          </cell>
        </row>
        <row r="6545">
          <cell r="B6545" t="str">
            <v>AVISTA UTILITIESOregon</v>
          </cell>
          <cell r="C6545" t="str">
            <v>Oregon</v>
          </cell>
          <cell r="D6545" t="str">
            <v>AVISTA UTILITIES</v>
          </cell>
          <cell r="E6545" t="str">
            <v>Commercial Sales Consumers</v>
          </cell>
          <cell r="F6545">
            <v>11959</v>
          </cell>
        </row>
        <row r="6546">
          <cell r="B6546" t="str">
            <v>AVISTA UTILITIESWashington</v>
          </cell>
          <cell r="C6546" t="str">
            <v>Washington</v>
          </cell>
          <cell r="D6546" t="str">
            <v>AVISTA UTILITIES</v>
          </cell>
          <cell r="E6546" t="str">
            <v>Commercial Sales Consumers</v>
          </cell>
          <cell r="F6546">
            <v>15036</v>
          </cell>
        </row>
        <row r="6547">
          <cell r="B6547" t="str">
            <v>B AND H GAS CO INCKentucky</v>
          </cell>
          <cell r="C6547" t="str">
            <v>Kentucky</v>
          </cell>
          <cell r="D6547" t="str">
            <v>B AND H GAS CO INC</v>
          </cell>
          <cell r="E6547" t="str">
            <v>Commercial Sales Consumers</v>
          </cell>
          <cell r="F6547">
            <v>28</v>
          </cell>
        </row>
        <row r="6548">
          <cell r="B6548" t="str">
            <v>BAGLEY PUBLIC UTILITIESMinnesota</v>
          </cell>
          <cell r="C6548" t="str">
            <v>Minnesota</v>
          </cell>
          <cell r="D6548" t="str">
            <v>BAGLEY PUBLIC UTILITIES</v>
          </cell>
          <cell r="E6548" t="str">
            <v>Commercial Sales Consumers</v>
          </cell>
          <cell r="F6548">
            <v>131</v>
          </cell>
        </row>
        <row r="6549">
          <cell r="B6549" t="str">
            <v>BAINBRIDGE CITY OFGeorgia</v>
          </cell>
          <cell r="C6549" t="str">
            <v>Georgia</v>
          </cell>
          <cell r="D6549" t="str">
            <v>BAINBRIDGE CITY OF</v>
          </cell>
          <cell r="E6549" t="str">
            <v>Commercial Sales Consumers</v>
          </cell>
          <cell r="F6549">
            <v>207</v>
          </cell>
        </row>
        <row r="6550">
          <cell r="B6550" t="str">
            <v>BAINBRIDGE MUNICIPAL GAS UTILITYIndiana</v>
          </cell>
          <cell r="C6550" t="str">
            <v>Indiana</v>
          </cell>
          <cell r="D6550" t="str">
            <v>BAINBRIDGE MUNICIPAL GAS UTILITY</v>
          </cell>
          <cell r="E6550" t="str">
            <v>Commercial Sales Consumers</v>
          </cell>
          <cell r="F6550">
            <v>33</v>
          </cell>
        </row>
        <row r="6551">
          <cell r="B6551" t="str">
            <v>BAKER CITY OFLouisiana</v>
          </cell>
          <cell r="C6551" t="str">
            <v>Louisiana</v>
          </cell>
          <cell r="D6551" t="str">
            <v>BAKER CITY OF</v>
          </cell>
          <cell r="E6551" t="str">
            <v>Commercial Sales Consumers</v>
          </cell>
          <cell r="F6551">
            <v>162</v>
          </cell>
        </row>
        <row r="6552">
          <cell r="B6552" t="str">
            <v>BALDWIN TOWN OFLouisiana</v>
          </cell>
          <cell r="C6552" t="str">
            <v>Louisiana</v>
          </cell>
          <cell r="D6552" t="str">
            <v>BALDWIN TOWN OF</v>
          </cell>
          <cell r="E6552" t="str">
            <v>Commercial Sales Consumers</v>
          </cell>
          <cell r="F6552">
            <v>24</v>
          </cell>
        </row>
        <row r="6553">
          <cell r="B6553" t="str">
            <v>BALDWYN MUN GAS SYSMississippi</v>
          </cell>
          <cell r="C6553" t="str">
            <v>Mississippi</v>
          </cell>
          <cell r="D6553" t="str">
            <v>BALDWYN MUN GAS SYS</v>
          </cell>
          <cell r="E6553" t="str">
            <v>Commercial Sales Consumers</v>
          </cell>
          <cell r="F6553">
            <v>195</v>
          </cell>
        </row>
        <row r="6554">
          <cell r="B6554" t="str">
            <v>BAMBERG BD OF PUB WORKSSouth Carolina</v>
          </cell>
          <cell r="C6554" t="str">
            <v>South Carolina</v>
          </cell>
          <cell r="D6554" t="str">
            <v>BAMBERG BD OF PUB WORKS</v>
          </cell>
          <cell r="E6554" t="str">
            <v>Commercial Sales Consumers</v>
          </cell>
          <cell r="F6554">
            <v>159</v>
          </cell>
        </row>
        <row r="6555">
          <cell r="B6555" t="str">
            <v>BANGOR GAS COMPANY LLCMaine</v>
          </cell>
          <cell r="C6555" t="str">
            <v>Maine</v>
          </cell>
          <cell r="D6555" t="str">
            <v>BANGOR GAS COMPANY LLC</v>
          </cell>
          <cell r="E6555" t="str">
            <v>Commercial Sales Consumers</v>
          </cell>
          <cell r="F6555">
            <v>1464</v>
          </cell>
        </row>
        <row r="6556">
          <cell r="B6556" t="str">
            <v>BARDWELL NAT GASKentucky</v>
          </cell>
          <cell r="C6556" t="str">
            <v>Kentucky</v>
          </cell>
          <cell r="D6556" t="str">
            <v>BARDWELL NAT GAS</v>
          </cell>
          <cell r="E6556" t="str">
            <v>Commercial Sales Consumers</v>
          </cell>
          <cell r="F6556">
            <v>68</v>
          </cell>
        </row>
        <row r="6557">
          <cell r="B6557" t="str">
            <v>BARROW UTILITIES ELECTRIC COOPAlaska</v>
          </cell>
          <cell r="C6557" t="str">
            <v>Alaska</v>
          </cell>
          <cell r="D6557" t="str">
            <v>BARROW UTILITIES ELECTRIC COOP</v>
          </cell>
          <cell r="E6557" t="str">
            <v>Commercial Sales Consumers</v>
          </cell>
          <cell r="F6557">
            <v>205</v>
          </cell>
        </row>
        <row r="6558">
          <cell r="B6558" t="str">
            <v>BASILE TOWN OFLouisiana</v>
          </cell>
          <cell r="C6558" t="str">
            <v>Louisiana</v>
          </cell>
          <cell r="D6558" t="str">
            <v>BASILE TOWN OF</v>
          </cell>
          <cell r="E6558" t="str">
            <v>Commercial Sales Consumers</v>
          </cell>
          <cell r="F6558">
            <v>20</v>
          </cell>
        </row>
        <row r="6559">
          <cell r="B6559" t="str">
            <v>BATESVILLE CITY OFMississippi</v>
          </cell>
          <cell r="C6559" t="str">
            <v>Mississippi</v>
          </cell>
          <cell r="D6559" t="str">
            <v>BATESVILLE CITY OF</v>
          </cell>
          <cell r="E6559" t="str">
            <v>Commercial Sales Consumers</v>
          </cell>
          <cell r="F6559">
            <v>456</v>
          </cell>
        </row>
        <row r="6560">
          <cell r="B6560" t="str">
            <v>BATESVILLE GAS UTILITYIndiana</v>
          </cell>
          <cell r="C6560" t="str">
            <v>Indiana</v>
          </cell>
          <cell r="D6560" t="str">
            <v>BATESVILLE GAS UTILITY</v>
          </cell>
          <cell r="E6560" t="str">
            <v>Commercial Sales Consumers</v>
          </cell>
          <cell r="F6560">
            <v>385</v>
          </cell>
        </row>
        <row r="6561">
          <cell r="B6561" t="str">
            <v>BATH ELECTRIC GAS AND WATER SYSTEMSNew York</v>
          </cell>
          <cell r="C6561" t="str">
            <v>New York</v>
          </cell>
          <cell r="D6561" t="str">
            <v>BATH ELECTRIC GAS AND WATER SYSTEMS</v>
          </cell>
          <cell r="E6561" t="str">
            <v>Commercial Sales Consumers</v>
          </cell>
          <cell r="F6561">
            <v>277</v>
          </cell>
        </row>
        <row r="6562">
          <cell r="B6562" t="str">
            <v>BAY CITY GAS COTexas</v>
          </cell>
          <cell r="C6562" t="str">
            <v>Texas</v>
          </cell>
          <cell r="D6562" t="str">
            <v>BAY CITY GAS CO</v>
          </cell>
          <cell r="E6562" t="str">
            <v>Commercial Sales Consumers</v>
          </cell>
          <cell r="F6562">
            <v>329</v>
          </cell>
        </row>
        <row r="6563">
          <cell r="B6563" t="str">
            <v>BAY SPRINGS CITY OFMississippi</v>
          </cell>
          <cell r="C6563" t="str">
            <v>Mississippi</v>
          </cell>
          <cell r="D6563" t="str">
            <v>BAY SPRINGS CITY OF</v>
          </cell>
          <cell r="E6563" t="str">
            <v>Commercial Sales Consumers</v>
          </cell>
          <cell r="F6563">
            <v>86</v>
          </cell>
        </row>
        <row r="6564">
          <cell r="B6564" t="str">
            <v>BAY ST LOUIS CITY OFMississippi</v>
          </cell>
          <cell r="C6564" t="str">
            <v>Mississippi</v>
          </cell>
          <cell r="D6564" t="str">
            <v>BAY ST LOUIS CITY OF</v>
          </cell>
          <cell r="E6564" t="str">
            <v>Commercial Sales Consumers</v>
          </cell>
          <cell r="F6564">
            <v>79</v>
          </cell>
        </row>
        <row r="6565">
          <cell r="B6565" t="str">
            <v>BEAUMONT TOWN OFMississippi</v>
          </cell>
          <cell r="C6565" t="str">
            <v>Mississippi</v>
          </cell>
          <cell r="D6565" t="str">
            <v>BEAUMONT TOWN OF</v>
          </cell>
          <cell r="E6565" t="str">
            <v>Commercial Sales Consumers</v>
          </cell>
          <cell r="F6565">
            <v>18</v>
          </cell>
        </row>
        <row r="6566">
          <cell r="B6566" t="str">
            <v>BEDFORD CITY NATURAL GASIowa</v>
          </cell>
          <cell r="C6566" t="str">
            <v>Iowa</v>
          </cell>
          <cell r="D6566" t="str">
            <v>BEDFORD CITY NATURAL GAS</v>
          </cell>
          <cell r="E6566" t="str">
            <v>Commercial Sales Consumers</v>
          </cell>
          <cell r="F6566">
            <v>109</v>
          </cell>
        </row>
        <row r="6567">
          <cell r="B6567" t="str">
            <v>BEDFORD COUNTY UTILITY DISTRICTTennessee</v>
          </cell>
          <cell r="C6567" t="str">
            <v>Tennessee</v>
          </cell>
          <cell r="D6567" t="str">
            <v>BEDFORD COUNTY UTILITY DISTRICT</v>
          </cell>
          <cell r="E6567" t="str">
            <v>Commercial Sales Consumers</v>
          </cell>
          <cell r="F6567">
            <v>35</v>
          </cell>
        </row>
        <row r="6568">
          <cell r="B6568" t="str">
            <v>BELLE RIVE GAS SYSTEMIllinois</v>
          </cell>
          <cell r="C6568" t="str">
            <v>Illinois</v>
          </cell>
          <cell r="D6568" t="str">
            <v>BELLE RIVE GAS SYSTEM</v>
          </cell>
          <cell r="E6568" t="str">
            <v>Commercial Sales Consumers</v>
          </cell>
          <cell r="F6568">
            <v>13</v>
          </cell>
        </row>
        <row r="6569">
          <cell r="B6569" t="str">
            <v>BELLS GAS AND WATERTennessee</v>
          </cell>
          <cell r="C6569" t="str">
            <v>Tennessee</v>
          </cell>
          <cell r="D6569" t="str">
            <v>BELLS GAS AND WATER</v>
          </cell>
          <cell r="E6569" t="str">
            <v>Commercial Sales Consumers</v>
          </cell>
          <cell r="F6569">
            <v>0</v>
          </cell>
        </row>
        <row r="6570">
          <cell r="B6570" t="str">
            <v>BELLVILLE CITY OFTexas</v>
          </cell>
          <cell r="C6570" t="str">
            <v>Texas</v>
          </cell>
          <cell r="D6570" t="str">
            <v>BELLVILLE CITY OF</v>
          </cell>
          <cell r="E6570" t="str">
            <v>Commercial Sales Consumers</v>
          </cell>
          <cell r="F6570">
            <v>162</v>
          </cell>
        </row>
        <row r="6571">
          <cell r="B6571" t="str">
            <v>BELMONT NATURAL GAS TOWN OFMississippi</v>
          </cell>
          <cell r="C6571" t="str">
            <v>Mississippi</v>
          </cell>
          <cell r="D6571" t="str">
            <v>BELMONT NATURAL GAS TOWN OF</v>
          </cell>
          <cell r="E6571" t="str">
            <v>Commercial Sales Consumers</v>
          </cell>
          <cell r="F6571">
            <v>159</v>
          </cell>
        </row>
        <row r="6572">
          <cell r="B6572" t="str">
            <v>BENNETTSVILLE CITY OFSouth Carolina</v>
          </cell>
          <cell r="C6572" t="str">
            <v>South Carolina</v>
          </cell>
          <cell r="D6572" t="str">
            <v>BENNETTSVILLE CITY OF</v>
          </cell>
          <cell r="E6572" t="str">
            <v>Commercial Sales Consumers</v>
          </cell>
          <cell r="F6572">
            <v>257</v>
          </cell>
        </row>
        <row r="6573">
          <cell r="B6573" t="str">
            <v>BENSON CITY OFArizona</v>
          </cell>
          <cell r="C6573" t="str">
            <v>Arizona</v>
          </cell>
          <cell r="D6573" t="str">
            <v>BENSON CITY OF</v>
          </cell>
          <cell r="E6573" t="str">
            <v>Commercial Sales Consumers</v>
          </cell>
          <cell r="F6573">
            <v>228</v>
          </cell>
        </row>
        <row r="6574">
          <cell r="B6574" t="str">
            <v>BENTON GAS SYSTEMKentucky</v>
          </cell>
          <cell r="C6574" t="str">
            <v>Kentucky</v>
          </cell>
          <cell r="D6574" t="str">
            <v>BENTON GAS SYSTEM</v>
          </cell>
          <cell r="E6574" t="str">
            <v>Commercial Sales Consumers</v>
          </cell>
          <cell r="F6574">
            <v>805</v>
          </cell>
        </row>
        <row r="6575">
          <cell r="B6575" t="str">
            <v>BERGER NATURAL GASMissouri</v>
          </cell>
          <cell r="C6575" t="str">
            <v>Missouri</v>
          </cell>
          <cell r="D6575" t="str">
            <v>BERGER NATURAL GAS</v>
          </cell>
          <cell r="E6575" t="str">
            <v>Commercial Sales Consumers</v>
          </cell>
          <cell r="F6575">
            <v>6</v>
          </cell>
        </row>
        <row r="6576">
          <cell r="B6576" t="str">
            <v>BERKSHIRE GAS COMPANY THEMassachusetts</v>
          </cell>
          <cell r="C6576" t="str">
            <v>Massachusetts</v>
          </cell>
          <cell r="D6576" t="str">
            <v>BERKSHIRE GAS COMPANY THE</v>
          </cell>
          <cell r="E6576" t="str">
            <v>Commercial Sales Consumers</v>
          </cell>
          <cell r="F6576">
            <v>4382</v>
          </cell>
        </row>
        <row r="6577">
          <cell r="B6577" t="str">
            <v>BERNIE CITY OFMissouri</v>
          </cell>
          <cell r="C6577" t="str">
            <v>Missouri</v>
          </cell>
          <cell r="D6577" t="str">
            <v>BERNIE CITY OF</v>
          </cell>
          <cell r="E6577" t="str">
            <v>Commercial Sales Consumers</v>
          </cell>
          <cell r="F6577">
            <v>8</v>
          </cell>
        </row>
        <row r="6578">
          <cell r="B6578" t="str">
            <v>BERWICK TOWN OFLouisiana</v>
          </cell>
          <cell r="C6578" t="str">
            <v>Louisiana</v>
          </cell>
          <cell r="D6578" t="str">
            <v>BERWICK TOWN OF</v>
          </cell>
          <cell r="E6578" t="str">
            <v>Commercial Sales Consumers</v>
          </cell>
          <cell r="F6578">
            <v>22</v>
          </cell>
        </row>
        <row r="6579">
          <cell r="B6579" t="str">
            <v>BESSEMER CITY OFNorth Carolina</v>
          </cell>
          <cell r="C6579" t="str">
            <v>North Carolina</v>
          </cell>
          <cell r="D6579" t="str">
            <v>BESSEMER CITY OF</v>
          </cell>
          <cell r="E6579" t="str">
            <v>Commercial Sales Consumers</v>
          </cell>
          <cell r="F6579">
            <v>105</v>
          </cell>
        </row>
        <row r="6580">
          <cell r="B6580" t="str">
            <v>BETHANY CITY OFMissouri</v>
          </cell>
          <cell r="C6580" t="str">
            <v>Missouri</v>
          </cell>
          <cell r="D6580" t="str">
            <v>BETHANY CITY OF</v>
          </cell>
          <cell r="E6580" t="str">
            <v>Commercial Sales Consumers</v>
          </cell>
          <cell r="F6580">
            <v>229</v>
          </cell>
        </row>
        <row r="6581">
          <cell r="B6581" t="str">
            <v>BETHANY VILLAGE OFIllinois</v>
          </cell>
          <cell r="C6581" t="str">
            <v>Illinois</v>
          </cell>
          <cell r="D6581" t="str">
            <v>BETHANY VILLAGE OF</v>
          </cell>
          <cell r="E6581" t="str">
            <v>Commercial Sales Consumers</v>
          </cell>
          <cell r="F6581">
            <v>46</v>
          </cell>
        </row>
        <row r="6582">
          <cell r="B6582" t="str">
            <v>BGEMaryland</v>
          </cell>
          <cell r="C6582" t="str">
            <v>Maryland</v>
          </cell>
          <cell r="D6582" t="str">
            <v>BGE</v>
          </cell>
          <cell r="E6582" t="str">
            <v>Commercial Sales Consumers</v>
          </cell>
          <cell r="F6582">
            <v>28997</v>
          </cell>
        </row>
        <row r="6583">
          <cell r="B6583" t="str">
            <v>BIG LAKE CITY OFTexas</v>
          </cell>
          <cell r="C6583" t="str">
            <v>Texas</v>
          </cell>
          <cell r="D6583" t="str">
            <v>BIG LAKE CITY OF</v>
          </cell>
          <cell r="E6583" t="str">
            <v>Commercial Sales Consumers</v>
          </cell>
          <cell r="F6583">
            <v>111</v>
          </cell>
        </row>
        <row r="6584">
          <cell r="B6584" t="str">
            <v>BILLINGS PUB WORK AUTHOklahoma</v>
          </cell>
          <cell r="C6584" t="str">
            <v>Oklahoma</v>
          </cell>
          <cell r="D6584" t="str">
            <v>BILLINGS PUB WORK AUTH</v>
          </cell>
          <cell r="E6584" t="str">
            <v>Commercial Sales Consumers</v>
          </cell>
          <cell r="F6584">
            <v>7</v>
          </cell>
        </row>
        <row r="6585">
          <cell r="B6585" t="str">
            <v>BISMARCK CITY OFMissouri</v>
          </cell>
          <cell r="C6585" t="str">
            <v>Missouri</v>
          </cell>
          <cell r="D6585" t="str">
            <v>BISMARCK CITY OF</v>
          </cell>
          <cell r="E6585" t="str">
            <v>Commercial Sales Consumers</v>
          </cell>
          <cell r="F6585">
            <v>55</v>
          </cell>
        </row>
        <row r="6586">
          <cell r="B6586" t="str">
            <v>BLACK HILLS ENERGYColorado</v>
          </cell>
          <cell r="C6586" t="str">
            <v>Colorado</v>
          </cell>
          <cell r="D6586" t="str">
            <v>BLACK HILLS ENERGY</v>
          </cell>
          <cell r="E6586" t="str">
            <v>Commercial Sales Consumers</v>
          </cell>
          <cell r="F6586">
            <v>14723</v>
          </cell>
        </row>
        <row r="6587">
          <cell r="B6587" t="str">
            <v>BLACK HILLS ENERGYIowa</v>
          </cell>
          <cell r="C6587" t="str">
            <v>Iowa</v>
          </cell>
          <cell r="D6587" t="str">
            <v>BLACK HILLS ENERGY</v>
          </cell>
          <cell r="E6587" t="str">
            <v>Commercial Sales Consumers</v>
          </cell>
          <cell r="F6587">
            <v>15552</v>
          </cell>
        </row>
        <row r="6588">
          <cell r="B6588" t="str">
            <v>BLACK HILLS ENERGYKansas</v>
          </cell>
          <cell r="C6588" t="str">
            <v>Kansas</v>
          </cell>
          <cell r="D6588" t="str">
            <v>BLACK HILLS ENERGY</v>
          </cell>
          <cell r="E6588" t="str">
            <v>Commercial Sales Consumers</v>
          </cell>
          <cell r="F6588">
            <v>10633</v>
          </cell>
        </row>
        <row r="6589">
          <cell r="B6589" t="str">
            <v>BLACK HILLS ENERGYNebraska</v>
          </cell>
          <cell r="C6589" t="str">
            <v>Nebraska</v>
          </cell>
          <cell r="D6589" t="str">
            <v>BLACK HILLS ENERGY</v>
          </cell>
          <cell r="E6589" t="str">
            <v>Commercial Sales Consumers</v>
          </cell>
          <cell r="F6589">
            <v>16713</v>
          </cell>
        </row>
        <row r="6590">
          <cell r="B6590" t="str">
            <v>BLACK HILLS ENERGYWyoming</v>
          </cell>
          <cell r="C6590" t="str">
            <v>Wyoming</v>
          </cell>
          <cell r="D6590" t="str">
            <v>BLACK HILLS ENERGY</v>
          </cell>
          <cell r="E6590" t="str">
            <v>Commercial Sales Consumers</v>
          </cell>
          <cell r="F6590">
            <v>6688</v>
          </cell>
        </row>
        <row r="6591">
          <cell r="B6591" t="str">
            <v>BLACK HILLS GAS DISTRIBUTION LLCArkansas</v>
          </cell>
          <cell r="C6591" t="str">
            <v>Arkansas</v>
          </cell>
          <cell r="D6591" t="str">
            <v>BLACK HILLS GAS DISTRIBUTION LLC</v>
          </cell>
          <cell r="E6591" t="str">
            <v>Commercial Sales Consumers</v>
          </cell>
          <cell r="F6591">
            <v>17747</v>
          </cell>
        </row>
        <row r="6592">
          <cell r="B6592" t="str">
            <v>BLACKSTONE GAS COMassachusetts</v>
          </cell>
          <cell r="C6592" t="str">
            <v>Massachusetts</v>
          </cell>
          <cell r="D6592" t="str">
            <v>BLACKSTONE GAS CO</v>
          </cell>
          <cell r="E6592" t="str">
            <v>Commercial Sales Consumers</v>
          </cell>
          <cell r="F6592">
            <v>188</v>
          </cell>
        </row>
        <row r="6593">
          <cell r="B6593" t="str">
            <v>BLACKSVILLE OIL GAS COMPANYWest Virginia</v>
          </cell>
          <cell r="C6593" t="str">
            <v>West Virginia</v>
          </cell>
          <cell r="D6593" t="str">
            <v>BLACKSVILLE OIL GAS COMPANY</v>
          </cell>
          <cell r="E6593" t="str">
            <v>Commercial Sales Consumers</v>
          </cell>
          <cell r="F6593">
            <v>28</v>
          </cell>
        </row>
        <row r="6594">
          <cell r="B6594" t="str">
            <v>BLAKELY CITY OFGeorgia</v>
          </cell>
          <cell r="C6594" t="str">
            <v>Georgia</v>
          </cell>
          <cell r="D6594" t="str">
            <v>BLAKELY CITY OF</v>
          </cell>
          <cell r="E6594" t="str">
            <v>Commercial Sales Consumers</v>
          </cell>
          <cell r="F6594">
            <v>81</v>
          </cell>
        </row>
        <row r="6595">
          <cell r="B6595" t="str">
            <v>BLOOMFIELD CITY OFIowa</v>
          </cell>
          <cell r="C6595" t="str">
            <v>Iowa</v>
          </cell>
          <cell r="D6595" t="str">
            <v>BLOOMFIELD CITY OF</v>
          </cell>
          <cell r="E6595" t="str">
            <v>Commercial Sales Consumers</v>
          </cell>
          <cell r="F6595">
            <v>186</v>
          </cell>
        </row>
        <row r="6596">
          <cell r="B6596" t="str">
            <v>BLOUNTSTOWN CITY OFFlorida</v>
          </cell>
          <cell r="C6596" t="str">
            <v>Florida</v>
          </cell>
          <cell r="D6596" t="str">
            <v>BLOUNTSTOWN CITY OF</v>
          </cell>
          <cell r="E6596" t="str">
            <v>Commercial Sales Consumers</v>
          </cell>
          <cell r="F6596">
            <v>103</v>
          </cell>
        </row>
        <row r="6597">
          <cell r="B6597" t="str">
            <v>BLUEBONNET NATURAL GAS LLCTexas</v>
          </cell>
          <cell r="C6597" t="str">
            <v>Texas</v>
          </cell>
          <cell r="D6597" t="str">
            <v>BLUEBONNET NATURAL GAS LLC</v>
          </cell>
          <cell r="E6597" t="str">
            <v>Commercial Sales Consumers</v>
          </cell>
          <cell r="F6597">
            <v>66</v>
          </cell>
        </row>
        <row r="6598">
          <cell r="B6598" t="str">
            <v>BLUEGRASS GAS SALES INCKentucky</v>
          </cell>
          <cell r="C6598" t="str">
            <v>Kentucky</v>
          </cell>
          <cell r="D6598" t="str">
            <v>BLUEGRASS GAS SALES INC</v>
          </cell>
          <cell r="E6598" t="str">
            <v>Commercial Sales Consumers</v>
          </cell>
          <cell r="F6598">
            <v>75</v>
          </cell>
        </row>
        <row r="6599">
          <cell r="B6599" t="str">
            <v>BLUFORD GAS COIllinois</v>
          </cell>
          <cell r="C6599" t="str">
            <v>Illinois</v>
          </cell>
          <cell r="D6599" t="str">
            <v>BLUFORD GAS CO</v>
          </cell>
          <cell r="E6599" t="str">
            <v>Commercial Sales Consumers</v>
          </cell>
          <cell r="F6599">
            <v>36</v>
          </cell>
        </row>
        <row r="6600">
          <cell r="B6600" t="str">
            <v>BOAZ CITY OF GAS BDAlabama</v>
          </cell>
          <cell r="C6600" t="str">
            <v>Alabama</v>
          </cell>
          <cell r="D6600" t="str">
            <v>BOAZ CITY OF GAS BD</v>
          </cell>
          <cell r="E6600" t="str">
            <v>Commercial Sales Consumers</v>
          </cell>
          <cell r="F6600">
            <v>414</v>
          </cell>
        </row>
        <row r="6601">
          <cell r="B6601" t="str">
            <v>BOERNE UTIL CITY OFTexas</v>
          </cell>
          <cell r="C6601" t="str">
            <v>Texas</v>
          </cell>
          <cell r="D6601" t="str">
            <v>BOERNE UTIL CITY OF</v>
          </cell>
          <cell r="E6601" t="str">
            <v>Commercial Sales Consumers</v>
          </cell>
          <cell r="F6601">
            <v>400</v>
          </cell>
        </row>
        <row r="6602">
          <cell r="B6602" t="str">
            <v>BOLIVAR CITY OFTennessee</v>
          </cell>
          <cell r="C6602" t="str">
            <v>Tennessee</v>
          </cell>
          <cell r="D6602" t="str">
            <v>BOLIVAR CITY OF</v>
          </cell>
          <cell r="E6602" t="str">
            <v>Commercial Sales Consumers</v>
          </cell>
          <cell r="F6602">
            <v>622</v>
          </cell>
        </row>
        <row r="6603">
          <cell r="B6603" t="str">
            <v>BOOKER CITY OFTexas</v>
          </cell>
          <cell r="C6603" t="str">
            <v>Texas</v>
          </cell>
          <cell r="D6603" t="str">
            <v>BOOKER CITY OF</v>
          </cell>
          <cell r="E6603" t="str">
            <v>Commercial Sales Consumers</v>
          </cell>
          <cell r="F6603">
            <v>82</v>
          </cell>
        </row>
        <row r="6604">
          <cell r="B6604" t="str">
            <v>BOONEVILLE MUNICIPAL GASMississippi</v>
          </cell>
          <cell r="C6604" t="str">
            <v>Mississippi</v>
          </cell>
          <cell r="D6604" t="str">
            <v>BOONEVILLE MUNICIPAL GAS</v>
          </cell>
          <cell r="E6604" t="str">
            <v>Commercial Sales Consumers</v>
          </cell>
          <cell r="F6604">
            <v>628</v>
          </cell>
        </row>
        <row r="6605">
          <cell r="B6605" t="str">
            <v>BOONVILLE NAT GAS CORPIndiana</v>
          </cell>
          <cell r="C6605" t="str">
            <v>Indiana</v>
          </cell>
          <cell r="D6605" t="str">
            <v>BOONVILLE NAT GAS CORP</v>
          </cell>
          <cell r="E6605" t="str">
            <v>Commercial Sales Consumers</v>
          </cell>
          <cell r="F6605">
            <v>398</v>
          </cell>
        </row>
        <row r="6606">
          <cell r="B6606" t="str">
            <v>BOSTON GAS CO DBA NATIONAL GRIDMassachusetts</v>
          </cell>
          <cell r="C6606" t="str">
            <v>Massachusetts</v>
          </cell>
          <cell r="D6606" t="str">
            <v>BOSTON GAS CO DBA NATIONAL GRID</v>
          </cell>
          <cell r="E6606" t="str">
            <v>Commercial Sales Consumers</v>
          </cell>
          <cell r="F6606">
            <v>43581</v>
          </cell>
        </row>
        <row r="6607">
          <cell r="B6607" t="str">
            <v>BOYCE TOWN OFLouisiana</v>
          </cell>
          <cell r="C6607" t="str">
            <v>Louisiana</v>
          </cell>
          <cell r="D6607" t="str">
            <v>BOYCE TOWN OF</v>
          </cell>
          <cell r="E6607" t="str">
            <v>Commercial Sales Consumers</v>
          </cell>
          <cell r="F6607">
            <v>8</v>
          </cell>
        </row>
        <row r="6608">
          <cell r="B6608" t="str">
            <v>BRAZORIA CITY OFTexas</v>
          </cell>
          <cell r="C6608" t="str">
            <v>Texas</v>
          </cell>
          <cell r="D6608" t="str">
            <v>BRAZORIA CITY OF</v>
          </cell>
          <cell r="E6608" t="str">
            <v>Commercial Sales Consumers</v>
          </cell>
          <cell r="F6608">
            <v>57</v>
          </cell>
        </row>
        <row r="6609">
          <cell r="B6609" t="str">
            <v>BRENHAM CITY OFTexas</v>
          </cell>
          <cell r="C6609" t="str">
            <v>Texas</v>
          </cell>
          <cell r="D6609" t="str">
            <v>BRENHAM CITY OF</v>
          </cell>
          <cell r="E6609" t="str">
            <v>Commercial Sales Consumers</v>
          </cell>
          <cell r="F6609">
            <v>521</v>
          </cell>
        </row>
        <row r="6610">
          <cell r="B6610" t="str">
            <v>BREWTON CITY OFAlabama</v>
          </cell>
          <cell r="C6610" t="str">
            <v>Alabama</v>
          </cell>
          <cell r="D6610" t="str">
            <v>BREWTON CITY OF</v>
          </cell>
          <cell r="E6610" t="str">
            <v>Commercial Sales Consumers</v>
          </cell>
          <cell r="F6610">
            <v>248</v>
          </cell>
        </row>
        <row r="6611">
          <cell r="B6611" t="str">
            <v>BRIDGEPORT UTIL BDAlabama</v>
          </cell>
          <cell r="C6611" t="str">
            <v>Alabama</v>
          </cell>
          <cell r="D6611" t="str">
            <v>BRIDGEPORT UTIL BD</v>
          </cell>
          <cell r="E6611" t="str">
            <v>Commercial Sales Consumers</v>
          </cell>
          <cell r="F6611">
            <v>31</v>
          </cell>
        </row>
        <row r="6612">
          <cell r="B6612" t="str">
            <v>BRIGHTON MUN GAS SYSIowa</v>
          </cell>
          <cell r="C6612" t="str">
            <v>Iowa</v>
          </cell>
          <cell r="D6612" t="str">
            <v>BRIGHTON MUN GAS SYS</v>
          </cell>
          <cell r="E6612" t="str">
            <v>Commercial Sales Consumers</v>
          </cell>
          <cell r="F6612">
            <v>27</v>
          </cell>
        </row>
        <row r="6613">
          <cell r="B6613" t="str">
            <v>BROOKLYN MUNICIPAL UTILITIESIowa</v>
          </cell>
          <cell r="C6613" t="str">
            <v>Iowa</v>
          </cell>
          <cell r="D6613" t="str">
            <v>BROOKLYN MUNICIPAL UTILITIES</v>
          </cell>
          <cell r="E6613" t="str">
            <v>Commercial Sales Consumers</v>
          </cell>
          <cell r="F6613">
            <v>86</v>
          </cell>
        </row>
        <row r="6614">
          <cell r="B6614" t="str">
            <v>BROOKSIDE GAS SYSTEMAlabama</v>
          </cell>
          <cell r="C6614" t="str">
            <v>Alabama</v>
          </cell>
          <cell r="D6614" t="str">
            <v>BROOKSIDE GAS SYSTEM</v>
          </cell>
          <cell r="E6614" t="str">
            <v>Commercial Sales Consumers</v>
          </cell>
          <cell r="F6614">
            <v>15</v>
          </cell>
        </row>
        <row r="6615">
          <cell r="B6615" t="str">
            <v>BROOKSVILLE CITY OFKentucky</v>
          </cell>
          <cell r="C6615" t="str">
            <v>Kentucky</v>
          </cell>
          <cell r="D6615" t="str">
            <v>BROOKSVILLE CITY OF</v>
          </cell>
          <cell r="E6615" t="str">
            <v>Commercial Sales Consumers</v>
          </cell>
          <cell r="F6615">
            <v>62</v>
          </cell>
        </row>
        <row r="6616">
          <cell r="B6616" t="str">
            <v>BROWNSVILLE ENERGY AUTHTennessee</v>
          </cell>
          <cell r="C6616" t="str">
            <v>Tennessee</v>
          </cell>
          <cell r="D6616" t="str">
            <v>BROWNSVILLE ENERGY AUTH</v>
          </cell>
          <cell r="E6616" t="str">
            <v>Commercial Sales Consumers</v>
          </cell>
          <cell r="F6616">
            <v>929</v>
          </cell>
        </row>
        <row r="6617">
          <cell r="B6617" t="str">
            <v>BUFORD CITY OFGeorgia</v>
          </cell>
          <cell r="C6617" t="str">
            <v>Georgia</v>
          </cell>
          <cell r="D6617" t="str">
            <v>BUFORD CITY OF</v>
          </cell>
          <cell r="E6617" t="str">
            <v>Commercial Sales Consumers</v>
          </cell>
          <cell r="F6617">
            <v>2000</v>
          </cell>
        </row>
        <row r="6618">
          <cell r="B6618" t="str">
            <v>BURBANK PUBLIC WORKSOklahoma</v>
          </cell>
          <cell r="C6618" t="str">
            <v>Oklahoma</v>
          </cell>
          <cell r="D6618" t="str">
            <v>BURBANK PUBLIC WORKS</v>
          </cell>
          <cell r="E6618" t="str">
            <v>Commercial Sales Consumers</v>
          </cell>
          <cell r="F6618">
            <v>1</v>
          </cell>
        </row>
        <row r="6619">
          <cell r="B6619" t="str">
            <v>BURKESVILLE GAS COKentucky</v>
          </cell>
          <cell r="C6619" t="str">
            <v>Kentucky</v>
          </cell>
          <cell r="D6619" t="str">
            <v>BURKESVILLE GAS CO</v>
          </cell>
          <cell r="E6619" t="str">
            <v>Commercial Sales Consumers</v>
          </cell>
          <cell r="F6619">
            <v>105</v>
          </cell>
        </row>
        <row r="6620">
          <cell r="B6620" t="str">
            <v>BURLINGAME CITY OFKansas</v>
          </cell>
          <cell r="C6620" t="str">
            <v>Kansas</v>
          </cell>
          <cell r="D6620" t="str">
            <v>BURLINGAME CITY OF</v>
          </cell>
          <cell r="E6620" t="str">
            <v>Commercial Sales Consumers</v>
          </cell>
          <cell r="F6620">
            <v>44</v>
          </cell>
        </row>
        <row r="6621">
          <cell r="B6621" t="str">
            <v>BURLINGTON TOWN OFOklahoma</v>
          </cell>
          <cell r="C6621" t="str">
            <v>Oklahoma</v>
          </cell>
          <cell r="D6621" t="str">
            <v>BURLINGTON TOWN OF</v>
          </cell>
          <cell r="E6621" t="str">
            <v>Commercial Sales Consumers</v>
          </cell>
          <cell r="F6621">
            <v>25</v>
          </cell>
        </row>
        <row r="6622">
          <cell r="B6622" t="str">
            <v>BURNSVILLE GAS COMississippi</v>
          </cell>
          <cell r="C6622" t="str">
            <v>Mississippi</v>
          </cell>
          <cell r="D6622" t="str">
            <v>BURNSVILLE GAS CO</v>
          </cell>
          <cell r="E6622" t="str">
            <v>Commercial Sales Consumers</v>
          </cell>
          <cell r="F6622">
            <v>55</v>
          </cell>
        </row>
        <row r="6623">
          <cell r="B6623" t="str">
            <v>BURRTON MUN GAS SYSKansas</v>
          </cell>
          <cell r="C6623" t="str">
            <v>Kansas</v>
          </cell>
          <cell r="D6623" t="str">
            <v>BURRTON MUN GAS SYS</v>
          </cell>
          <cell r="E6623" t="str">
            <v>Commercial Sales Consumers</v>
          </cell>
          <cell r="F6623">
            <v>63</v>
          </cell>
        </row>
        <row r="6624">
          <cell r="B6624" t="str">
            <v>BUSHNELL CITY OFIllinois</v>
          </cell>
          <cell r="C6624" t="str">
            <v>Illinois</v>
          </cell>
          <cell r="D6624" t="str">
            <v>BUSHNELL CITY OF</v>
          </cell>
          <cell r="E6624" t="str">
            <v>Commercial Sales Consumers</v>
          </cell>
          <cell r="F6624">
            <v>174</v>
          </cell>
        </row>
        <row r="6625">
          <cell r="B6625" t="str">
            <v>BYHALIA TOWN OFMississippi</v>
          </cell>
          <cell r="C6625" t="str">
            <v>Mississippi</v>
          </cell>
          <cell r="D6625" t="str">
            <v>BYHALIA TOWN OF</v>
          </cell>
          <cell r="E6625" t="str">
            <v>Commercial Sales Consumers</v>
          </cell>
          <cell r="F6625">
            <v>134</v>
          </cell>
        </row>
        <row r="6626">
          <cell r="B6626" t="str">
            <v>C E DUNMIRE GAS CO INCPennsylvania</v>
          </cell>
          <cell r="C6626" t="str">
            <v>Pennsylvania</v>
          </cell>
          <cell r="D6626" t="str">
            <v>C E DUNMIRE GAS CO INC</v>
          </cell>
          <cell r="E6626" t="str">
            <v>Commercial Sales Consumers</v>
          </cell>
          <cell r="F6626">
            <v>5</v>
          </cell>
        </row>
        <row r="6627">
          <cell r="B6627" t="str">
            <v>C T ENTERPRISES - VALLEY ENTERPRISESPennsylvania</v>
          </cell>
          <cell r="C6627" t="str">
            <v>Pennsylvania</v>
          </cell>
          <cell r="D6627" t="str">
            <v>C T ENTERPRISES - VALLEY ENTERPRISES</v>
          </cell>
          <cell r="E6627" t="str">
            <v>Commercial Sales Consumers</v>
          </cell>
          <cell r="F6627">
            <v>815</v>
          </cell>
        </row>
        <row r="6628">
          <cell r="B6628" t="str">
            <v>CAIRO NAT GAS SYSGeorgia</v>
          </cell>
          <cell r="C6628" t="str">
            <v>Georgia</v>
          </cell>
          <cell r="D6628" t="str">
            <v>CAIRO NAT GAS SYS</v>
          </cell>
          <cell r="E6628" t="str">
            <v>Commercial Sales Consumers</v>
          </cell>
          <cell r="F6628">
            <v>234</v>
          </cell>
        </row>
        <row r="6629">
          <cell r="B6629" t="str">
            <v>CAIRO PUB UTIL COIllinois</v>
          </cell>
          <cell r="C6629" t="str">
            <v>Illinois</v>
          </cell>
          <cell r="D6629" t="str">
            <v>CAIRO PUB UTIL CO</v>
          </cell>
          <cell r="E6629" t="str">
            <v>Commercial Sales Consumers</v>
          </cell>
          <cell r="F6629">
            <v>284</v>
          </cell>
        </row>
        <row r="6630">
          <cell r="B6630" t="str">
            <v>CALEDONIA NATURAL GAS DISTMississippi</v>
          </cell>
          <cell r="C6630" t="str">
            <v>Mississippi</v>
          </cell>
          <cell r="D6630" t="str">
            <v>CALEDONIA NATURAL GAS DIST</v>
          </cell>
          <cell r="E6630" t="str">
            <v>Commercial Sales Consumers</v>
          </cell>
          <cell r="F6630">
            <v>59</v>
          </cell>
        </row>
        <row r="6631">
          <cell r="B6631" t="str">
            <v>CALERA CITY OFAlabama</v>
          </cell>
          <cell r="C6631" t="str">
            <v>Alabama</v>
          </cell>
          <cell r="D6631" t="str">
            <v>CALERA CITY OF</v>
          </cell>
          <cell r="E6631" t="str">
            <v>Commercial Sales Consumers</v>
          </cell>
          <cell r="F6631">
            <v>359</v>
          </cell>
        </row>
        <row r="6632">
          <cell r="B6632" t="str">
            <v>CAMILLA CITY OFGeorgia</v>
          </cell>
          <cell r="C6632" t="str">
            <v>Georgia</v>
          </cell>
          <cell r="D6632" t="str">
            <v>CAMILLA CITY OF</v>
          </cell>
          <cell r="E6632" t="str">
            <v>Commercial Sales Consumers</v>
          </cell>
          <cell r="F6632">
            <v>120</v>
          </cell>
        </row>
        <row r="6633">
          <cell r="B6633" t="str">
            <v>CANAAN VALLEY GAS COMPANYWest Virginia</v>
          </cell>
          <cell r="C6633" t="str">
            <v>West Virginia</v>
          </cell>
          <cell r="D6633" t="str">
            <v>CANAAN VALLEY GAS COMPANY</v>
          </cell>
          <cell r="E6633" t="str">
            <v>Commercial Sales Consumers</v>
          </cell>
          <cell r="F6633">
            <v>63</v>
          </cell>
        </row>
        <row r="6634">
          <cell r="B6634" t="str">
            <v>CANTON MUNICIPAL UTILITIES CMUMississippi</v>
          </cell>
          <cell r="C6634" t="str">
            <v>Mississippi</v>
          </cell>
          <cell r="D6634" t="str">
            <v>CANTON MUNICIPAL UTILITIES CMU</v>
          </cell>
          <cell r="E6634" t="str">
            <v>Commercial Sales Consumers</v>
          </cell>
          <cell r="F6634">
            <v>673</v>
          </cell>
        </row>
        <row r="6635">
          <cell r="B6635" t="str">
            <v>CARBON HILL UTIL BD CITY OFAlabama</v>
          </cell>
          <cell r="C6635" t="str">
            <v>Alabama</v>
          </cell>
          <cell r="D6635" t="str">
            <v>CARBON HILL UTIL BD CITY OF</v>
          </cell>
          <cell r="E6635" t="str">
            <v>Commercial Sales Consumers</v>
          </cell>
          <cell r="F6635">
            <v>9</v>
          </cell>
        </row>
        <row r="6636">
          <cell r="B6636" t="str">
            <v>CARDINAL BLUEFIELD GAS COWest Virginia</v>
          </cell>
          <cell r="C6636" t="str">
            <v>West Virginia</v>
          </cell>
          <cell r="D6636" t="str">
            <v>CARDINAL BLUEFIELD GAS CO</v>
          </cell>
          <cell r="E6636" t="str">
            <v>Commercial Sales Consumers</v>
          </cell>
          <cell r="F6636">
            <v>502</v>
          </cell>
        </row>
        <row r="6637">
          <cell r="B6637" t="str">
            <v>CARENCRO GAS SYSLouisiana</v>
          </cell>
          <cell r="C6637" t="str">
            <v>Louisiana</v>
          </cell>
          <cell r="D6637" t="str">
            <v>CARENCRO GAS SYS</v>
          </cell>
          <cell r="E6637" t="str">
            <v>Commercial Sales Consumers</v>
          </cell>
          <cell r="F6637">
            <v>77</v>
          </cell>
        </row>
        <row r="6638">
          <cell r="B6638" t="str">
            <v>CARLISLE CITY OFKentucky</v>
          </cell>
          <cell r="C6638" t="str">
            <v>Kentucky</v>
          </cell>
          <cell r="D6638" t="str">
            <v>CARLISLE CITY OF</v>
          </cell>
          <cell r="E6638" t="str">
            <v>Commercial Sales Consumers</v>
          </cell>
          <cell r="F6638">
            <v>132</v>
          </cell>
        </row>
        <row r="6639">
          <cell r="B6639" t="str">
            <v>CARRIZO SPRINGS CITY OFTexas</v>
          </cell>
          <cell r="C6639" t="str">
            <v>Texas</v>
          </cell>
          <cell r="D6639" t="str">
            <v>CARRIZO SPRINGS CITY OF</v>
          </cell>
          <cell r="E6639" t="str">
            <v>Commercial Sales Consumers</v>
          </cell>
          <cell r="F6639">
            <v>56</v>
          </cell>
        </row>
        <row r="6640">
          <cell r="B6640" t="str">
            <v>CARROLLTON CITY OFKentucky</v>
          </cell>
          <cell r="C6640" t="str">
            <v>Kentucky</v>
          </cell>
          <cell r="D6640" t="str">
            <v>CARROLLTON CITY OF</v>
          </cell>
          <cell r="E6640" t="str">
            <v>Commercial Sales Consumers</v>
          </cell>
          <cell r="F6640">
            <v>457</v>
          </cell>
        </row>
        <row r="6641">
          <cell r="B6641" t="str">
            <v>CARTERSVILLE GAS SYSTEMGeorgia</v>
          </cell>
          <cell r="C6641" t="str">
            <v>Georgia</v>
          </cell>
          <cell r="D6641" t="str">
            <v>CARTERSVILLE GAS SYSTEM</v>
          </cell>
          <cell r="E6641" t="str">
            <v>Commercial Sales Consumers</v>
          </cell>
          <cell r="F6641">
            <v>1481</v>
          </cell>
        </row>
        <row r="6642">
          <cell r="B6642" t="str">
            <v>CASCADE MUN UTILIowa</v>
          </cell>
          <cell r="C6642" t="str">
            <v>Iowa</v>
          </cell>
          <cell r="D6642" t="str">
            <v>CASCADE MUN UTIL</v>
          </cell>
          <cell r="E6642" t="str">
            <v>Commercial Sales Consumers</v>
          </cell>
          <cell r="F6642">
            <v>134</v>
          </cell>
        </row>
        <row r="6643">
          <cell r="B6643" t="str">
            <v>CASCADE NAT GAS CORPOregon</v>
          </cell>
          <cell r="C6643" t="str">
            <v>Oregon</v>
          </cell>
          <cell r="D6643" t="str">
            <v>CASCADE NAT GAS CORP</v>
          </cell>
          <cell r="E6643" t="str">
            <v>Commercial Sales Consumers</v>
          </cell>
          <cell r="F6643">
            <v>10252</v>
          </cell>
        </row>
        <row r="6644">
          <cell r="B6644" t="str">
            <v>CASCADE NAT GAS CORPWashington</v>
          </cell>
          <cell r="C6644" t="str">
            <v>Washington</v>
          </cell>
          <cell r="D6644" t="str">
            <v>CASCADE NAT GAS CORP</v>
          </cell>
          <cell r="E6644" t="str">
            <v>Commercial Sales Consumers</v>
          </cell>
          <cell r="F6644">
            <v>26847</v>
          </cell>
        </row>
        <row r="6645">
          <cell r="B6645" t="str">
            <v>CASEY CITY OFIllinois</v>
          </cell>
          <cell r="C6645" t="str">
            <v>Illinois</v>
          </cell>
          <cell r="D6645" t="str">
            <v>CASEY CITY OF</v>
          </cell>
          <cell r="E6645" t="str">
            <v>Commercial Sales Consumers</v>
          </cell>
          <cell r="F6645">
            <v>207</v>
          </cell>
        </row>
        <row r="6646">
          <cell r="B6646" t="str">
            <v>CASSODAY CITY OFKansas</v>
          </cell>
          <cell r="C6646" t="str">
            <v>Kansas</v>
          </cell>
          <cell r="D6646" t="str">
            <v>CASSODAY CITY OF</v>
          </cell>
          <cell r="E6646" t="str">
            <v>Commercial Sales Consumers</v>
          </cell>
          <cell r="F6646">
            <v>15</v>
          </cell>
        </row>
        <row r="6647">
          <cell r="B6647" t="str">
            <v>CASTROVILLE CITY OFTexas</v>
          </cell>
          <cell r="C6647" t="str">
            <v>Texas</v>
          </cell>
          <cell r="D6647" t="str">
            <v>CASTROVILLE CITY OF</v>
          </cell>
          <cell r="E6647" t="str">
            <v>Commercial Sales Consumers</v>
          </cell>
          <cell r="F6647">
            <v>100</v>
          </cell>
        </row>
        <row r="6648">
          <cell r="B6648" t="str">
            <v>CEDAR FALLS UTILIowa</v>
          </cell>
          <cell r="C6648" t="str">
            <v>Iowa</v>
          </cell>
          <cell r="D6648" t="str">
            <v>CEDAR FALLS UTIL</v>
          </cell>
          <cell r="E6648" t="str">
            <v>Commercial Sales Consumers</v>
          </cell>
          <cell r="F6648">
            <v>1288</v>
          </cell>
        </row>
        <row r="6649">
          <cell r="B6649" t="str">
            <v>CENTENNIAL UTIL DBA CIRCLE PINES UTIMinnesota</v>
          </cell>
          <cell r="C6649" t="str">
            <v>Minnesota</v>
          </cell>
          <cell r="D6649" t="str">
            <v>CENTENNIAL UTIL DBA CIRCLE PINES UTI</v>
          </cell>
          <cell r="E6649" t="str">
            <v>Commercial Sales Consumers</v>
          </cell>
          <cell r="F6649">
            <v>190</v>
          </cell>
        </row>
        <row r="6650">
          <cell r="B6650" t="str">
            <v>CENTER MUNICIPAL GAS SYSTEMColorado</v>
          </cell>
          <cell r="C6650" t="str">
            <v>Colorado</v>
          </cell>
          <cell r="D6650" t="str">
            <v>CENTER MUNICIPAL GAS SYSTEM</v>
          </cell>
          <cell r="E6650" t="str">
            <v>Commercial Sales Consumers</v>
          </cell>
          <cell r="F6650">
            <v>137</v>
          </cell>
        </row>
        <row r="6651">
          <cell r="B6651" t="str">
            <v>CENTERPOINT ENERGYMinnesota</v>
          </cell>
          <cell r="C6651" t="str">
            <v>Minnesota</v>
          </cell>
          <cell r="D6651" t="str">
            <v>CENTERPOINT ENERGY</v>
          </cell>
          <cell r="E6651" t="str">
            <v>Commercial Sales Consumers</v>
          </cell>
          <cell r="F6651">
            <v>70194</v>
          </cell>
        </row>
        <row r="6652">
          <cell r="B6652" t="str">
            <v>CENTERPOINT ENERGY ARKLAArkansas</v>
          </cell>
          <cell r="C6652" t="str">
            <v>Arkansas</v>
          </cell>
          <cell r="D6652" t="str">
            <v>CENTERPOINT ENERGY ARKLA</v>
          </cell>
          <cell r="E6652" t="str">
            <v>Commercial Sales Consumers</v>
          </cell>
          <cell r="F6652">
            <v>45185</v>
          </cell>
        </row>
        <row r="6653">
          <cell r="B6653" t="str">
            <v>CENTERPOINT ENERGY ARKLALouisiana</v>
          </cell>
          <cell r="C6653" t="str">
            <v>Louisiana</v>
          </cell>
          <cell r="D6653" t="str">
            <v>CENTERPOINT ENERGY ARKLA</v>
          </cell>
          <cell r="E6653" t="str">
            <v>Commercial Sales Consumers</v>
          </cell>
          <cell r="F6653">
            <v>8030</v>
          </cell>
        </row>
        <row r="6654">
          <cell r="B6654" t="str">
            <v>CENTERPOINT ENERGY ARKLAOklahoma</v>
          </cell>
          <cell r="C6654" t="str">
            <v>Oklahoma</v>
          </cell>
          <cell r="D6654" t="str">
            <v>CENTERPOINT ENERGY ARKLA</v>
          </cell>
          <cell r="E6654" t="str">
            <v>Commercial Sales Consumers</v>
          </cell>
          <cell r="F6654">
            <v>10565</v>
          </cell>
        </row>
        <row r="6655">
          <cell r="B6655" t="str">
            <v>CENTERPOINT ENERGY ARKLATexas</v>
          </cell>
          <cell r="C6655" t="str">
            <v>Texas</v>
          </cell>
          <cell r="D6655" t="str">
            <v>CENTERPOINT ENERGY ARKLA</v>
          </cell>
          <cell r="E6655" t="str">
            <v>Commercial Sales Consumers</v>
          </cell>
          <cell r="F6655">
            <v>1634</v>
          </cell>
        </row>
        <row r="6656">
          <cell r="B6656" t="str">
            <v>CENTERPOINT ENERGY ENTEXLouisiana</v>
          </cell>
          <cell r="C6656" t="str">
            <v>Louisiana</v>
          </cell>
          <cell r="D6656" t="str">
            <v>CENTERPOINT ENERGY ENTEX</v>
          </cell>
          <cell r="E6656" t="str">
            <v>Commercial Sales Consumers</v>
          </cell>
          <cell r="F6656">
            <v>8258</v>
          </cell>
        </row>
        <row r="6657">
          <cell r="B6657" t="str">
            <v>CENTERPOINT ENERGY ENTEXMississippi</v>
          </cell>
          <cell r="C6657" t="str">
            <v>Mississippi</v>
          </cell>
          <cell r="D6657" t="str">
            <v>CENTERPOINT ENERGY ENTEX</v>
          </cell>
          <cell r="E6657" t="str">
            <v>Commercial Sales Consumers</v>
          </cell>
          <cell r="F6657">
            <v>12772</v>
          </cell>
        </row>
        <row r="6658">
          <cell r="B6658" t="str">
            <v>CENTERPOINT ENERGY ENTEXTexas</v>
          </cell>
          <cell r="C6658" t="str">
            <v>Texas</v>
          </cell>
          <cell r="D6658" t="str">
            <v>CENTERPOINT ENERGY ENTEX</v>
          </cell>
          <cell r="E6658" t="str">
            <v>Commercial Sales Consumers</v>
          </cell>
          <cell r="F6658">
            <v>97469</v>
          </cell>
        </row>
        <row r="6659">
          <cell r="B6659" t="str">
            <v>CENTERVILLE TOWN OFTennessee</v>
          </cell>
          <cell r="C6659" t="str">
            <v>Tennessee</v>
          </cell>
          <cell r="D6659" t="str">
            <v>CENTERVILLE TOWN OF</v>
          </cell>
          <cell r="E6659" t="str">
            <v>Commercial Sales Consumers</v>
          </cell>
          <cell r="F6659">
            <v>237</v>
          </cell>
        </row>
        <row r="6660">
          <cell r="B6660" t="str">
            <v>CENTRAL CITY GAS DEPTNebraska</v>
          </cell>
          <cell r="C6660" t="str">
            <v>Nebraska</v>
          </cell>
          <cell r="D6660" t="str">
            <v>CENTRAL CITY GAS DEPT</v>
          </cell>
          <cell r="E6660" t="str">
            <v>Commercial Sales Consumers</v>
          </cell>
          <cell r="F6660">
            <v>179</v>
          </cell>
        </row>
        <row r="6661">
          <cell r="B6661" t="str">
            <v>CENTRAL HUDSON GAS &amp; ELECTRICNew York</v>
          </cell>
          <cell r="C6661" t="str">
            <v>New York</v>
          </cell>
          <cell r="D6661" t="str">
            <v>CENTRAL HUDSON GAS &amp; ELECTRIC</v>
          </cell>
          <cell r="E6661" t="str">
            <v>Commercial Sales Consumers</v>
          </cell>
          <cell r="F6661">
            <v>9265</v>
          </cell>
        </row>
        <row r="6662">
          <cell r="B6662" t="str">
            <v>CENTREVILLE TOWN OFMississippi</v>
          </cell>
          <cell r="C6662" t="str">
            <v>Mississippi</v>
          </cell>
          <cell r="D6662" t="str">
            <v>CENTREVILLE TOWN OF</v>
          </cell>
          <cell r="E6662" t="str">
            <v>Commercial Sales Consumers</v>
          </cell>
          <cell r="F6662">
            <v>46</v>
          </cell>
        </row>
        <row r="6663">
          <cell r="B6663" t="str">
            <v>CENTURY TOWN OFFlorida</v>
          </cell>
          <cell r="C6663" t="str">
            <v>Florida</v>
          </cell>
          <cell r="D6663" t="str">
            <v>CENTURY TOWN OF</v>
          </cell>
          <cell r="E6663" t="str">
            <v>Commercial Sales Consumers</v>
          </cell>
          <cell r="F6663">
            <v>27</v>
          </cell>
        </row>
        <row r="6664">
          <cell r="B6664" t="str">
            <v>CGUD OF GRANT PARISHLouisiana</v>
          </cell>
          <cell r="C6664" t="str">
            <v>Louisiana</v>
          </cell>
          <cell r="D6664" t="str">
            <v>CGUD OF GRANT PARISH</v>
          </cell>
          <cell r="E6664" t="str">
            <v>Commercial Sales Consumers</v>
          </cell>
          <cell r="F6664">
            <v>39</v>
          </cell>
        </row>
        <row r="6665">
          <cell r="B6665" t="str">
            <v>CHAMBERSBURG BOROUGH OFPennsylvania</v>
          </cell>
          <cell r="C6665" t="str">
            <v>Pennsylvania</v>
          </cell>
          <cell r="D6665" t="str">
            <v>CHAMBERSBURG BOROUGH OF</v>
          </cell>
          <cell r="E6665" t="str">
            <v>Commercial Sales Consumers</v>
          </cell>
          <cell r="F6665">
            <v>956</v>
          </cell>
        </row>
        <row r="6666">
          <cell r="B6666" t="str">
            <v>CHANUTE CITY OFKansas</v>
          </cell>
          <cell r="C6666" t="str">
            <v>Kansas</v>
          </cell>
          <cell r="D6666" t="str">
            <v>CHANUTE CITY OF</v>
          </cell>
          <cell r="E6666" t="str">
            <v>Commercial Sales Consumers</v>
          </cell>
          <cell r="F6666">
            <v>485</v>
          </cell>
        </row>
        <row r="6667">
          <cell r="B6667" t="str">
            <v>CHARLOTTESVILLE CITY OFVirginia</v>
          </cell>
          <cell r="C6667" t="str">
            <v>Virginia</v>
          </cell>
          <cell r="D6667" t="str">
            <v>CHARLOTTESVILLE CITY OF</v>
          </cell>
          <cell r="E6667" t="str">
            <v>Commercial Sales Consumers</v>
          </cell>
          <cell r="F6667">
            <v>4288</v>
          </cell>
        </row>
        <row r="6668">
          <cell r="B6668" t="str">
            <v>CHARTIERS NATURAL GAS CO INCPennsylvania</v>
          </cell>
          <cell r="C6668" t="str">
            <v>Pennsylvania</v>
          </cell>
          <cell r="D6668" t="str">
            <v>CHARTIERS NATURAL GAS CO INC</v>
          </cell>
          <cell r="E6668" t="str">
            <v>Commercial Sales Consumers</v>
          </cell>
          <cell r="F6668">
            <v>8</v>
          </cell>
        </row>
        <row r="6669">
          <cell r="B6669" t="str">
            <v>CHATHAM TOWN OFLouisiana</v>
          </cell>
          <cell r="C6669" t="str">
            <v>Louisiana</v>
          </cell>
          <cell r="D6669" t="str">
            <v>CHATHAM TOWN OF</v>
          </cell>
          <cell r="E6669" t="str">
            <v>Commercial Sales Consumers</v>
          </cell>
          <cell r="F6669">
            <v>20</v>
          </cell>
        </row>
        <row r="6670">
          <cell r="B6670" t="str">
            <v>CHATTAHOOCHEE CITY OFFlorida</v>
          </cell>
          <cell r="C6670" t="str">
            <v>Florida</v>
          </cell>
          <cell r="D6670" t="str">
            <v>CHATTAHOOCHEE CITY OF</v>
          </cell>
          <cell r="E6670" t="str">
            <v>Commercial Sales Consumers</v>
          </cell>
          <cell r="F6670">
            <v>18</v>
          </cell>
        </row>
        <row r="6671">
          <cell r="B6671" t="str">
            <v>CHATTANOOGA GAS COTennessee</v>
          </cell>
          <cell r="C6671" t="str">
            <v>Tennessee</v>
          </cell>
          <cell r="D6671" t="str">
            <v>CHATTANOOGA GAS CO</v>
          </cell>
          <cell r="E6671" t="str">
            <v>Commercial Sales Consumers</v>
          </cell>
          <cell r="F6671">
            <v>8525</v>
          </cell>
        </row>
        <row r="6672">
          <cell r="B6672" t="str">
            <v>CHELSEA GAS AUTHORITYOklahoma</v>
          </cell>
          <cell r="C6672" t="str">
            <v>Oklahoma</v>
          </cell>
          <cell r="D6672" t="str">
            <v>CHELSEA GAS AUTHORITY</v>
          </cell>
          <cell r="E6672" t="str">
            <v>Commercial Sales Consumers</v>
          </cell>
          <cell r="F6672">
            <v>171</v>
          </cell>
        </row>
        <row r="6673">
          <cell r="B6673" t="str">
            <v>CHENEY CITY OFKansas</v>
          </cell>
          <cell r="C6673" t="str">
            <v>Kansas</v>
          </cell>
          <cell r="D6673" t="str">
            <v>CHENEY CITY OF</v>
          </cell>
          <cell r="E6673" t="str">
            <v>Commercial Sales Consumers</v>
          </cell>
          <cell r="F6673">
            <v>82</v>
          </cell>
        </row>
        <row r="6674">
          <cell r="B6674" t="str">
            <v>CHEROKEE TOWN OFAlabama</v>
          </cell>
          <cell r="C6674" t="str">
            <v>Alabama</v>
          </cell>
          <cell r="D6674" t="str">
            <v>CHEROKEE TOWN OF</v>
          </cell>
          <cell r="E6674" t="str">
            <v>Commercial Sales Consumers</v>
          </cell>
          <cell r="F6674">
            <v>40</v>
          </cell>
        </row>
        <row r="6675">
          <cell r="B6675" t="str">
            <v>CHESAPEAKE UTILITIES CORPORATIONDelaware</v>
          </cell>
          <cell r="C6675" t="str">
            <v>Delaware</v>
          </cell>
          <cell r="D6675" t="str">
            <v>CHESAPEAKE UTILITIES CORPORATION</v>
          </cell>
          <cell r="E6675" t="str">
            <v>Commercial Sales Consumers</v>
          </cell>
          <cell r="F6675">
            <v>3912</v>
          </cell>
        </row>
        <row r="6676">
          <cell r="B6676" t="str">
            <v>CHESAPEAKE UTILITIES CORPORATIONMaryland</v>
          </cell>
          <cell r="C6676" t="str">
            <v>Maryland</v>
          </cell>
          <cell r="D6676" t="str">
            <v>CHESAPEAKE UTILITIES CORPORATION</v>
          </cell>
          <cell r="E6676" t="str">
            <v>Commercial Sales Consumers</v>
          </cell>
          <cell r="F6676">
            <v>1832</v>
          </cell>
        </row>
        <row r="6677">
          <cell r="B6677" t="str">
            <v>CHESTER CITY OFIllinois</v>
          </cell>
          <cell r="C6677" t="str">
            <v>Illinois</v>
          </cell>
          <cell r="D6677" t="str">
            <v>CHESTER CITY OF</v>
          </cell>
          <cell r="E6677" t="str">
            <v>Commercial Sales Consumers</v>
          </cell>
          <cell r="F6677">
            <v>216</v>
          </cell>
        </row>
        <row r="6678">
          <cell r="B6678" t="str">
            <v>CHESTER CTY NAT GAS AUTHSouth Carolina</v>
          </cell>
          <cell r="C6678" t="str">
            <v>South Carolina</v>
          </cell>
          <cell r="D6678" t="str">
            <v>CHESTER CTY NAT GAS AUTH</v>
          </cell>
          <cell r="E6678" t="str">
            <v>Commercial Sales Consumers</v>
          </cell>
          <cell r="F6678">
            <v>816</v>
          </cell>
        </row>
        <row r="6679">
          <cell r="B6679" t="str">
            <v>CHESTER GAS SYSTexas</v>
          </cell>
          <cell r="C6679" t="str">
            <v>Texas</v>
          </cell>
          <cell r="D6679" t="str">
            <v>CHESTER GAS SYS</v>
          </cell>
          <cell r="E6679" t="str">
            <v>Commercial Sales Consumers</v>
          </cell>
          <cell r="F6679">
            <v>13</v>
          </cell>
        </row>
        <row r="6680">
          <cell r="B6680" t="str">
            <v>CHICKASAWHAY NAT GASMississippi</v>
          </cell>
          <cell r="C6680" t="str">
            <v>Mississippi</v>
          </cell>
          <cell r="D6680" t="str">
            <v>CHICKASAWHAY NAT GAS</v>
          </cell>
          <cell r="E6680" t="str">
            <v>Commercial Sales Consumers</v>
          </cell>
          <cell r="F6680">
            <v>394</v>
          </cell>
        </row>
        <row r="6681">
          <cell r="B6681" t="str">
            <v>CHILDERSBURG WTR SWR   GAS BDAlabama</v>
          </cell>
          <cell r="C6681" t="str">
            <v>Alabama</v>
          </cell>
          <cell r="D6681" t="str">
            <v>CHILDERSBURG WTR SWR   GAS BD</v>
          </cell>
          <cell r="E6681" t="str">
            <v>Commercial Sales Consumers</v>
          </cell>
          <cell r="F6681">
            <v>150</v>
          </cell>
        </row>
        <row r="6682">
          <cell r="B6682" t="str">
            <v>CHIPLEY CITY OFFlorida</v>
          </cell>
          <cell r="C6682" t="str">
            <v>Florida</v>
          </cell>
          <cell r="D6682" t="str">
            <v>CHIPLEY CITY OF</v>
          </cell>
          <cell r="E6682" t="str">
            <v>Commercial Sales Consumers</v>
          </cell>
          <cell r="F6682">
            <v>143</v>
          </cell>
        </row>
        <row r="6683">
          <cell r="B6683" t="str">
            <v>CHIRENO CITY OFTexas</v>
          </cell>
          <cell r="C6683" t="str">
            <v>Texas</v>
          </cell>
          <cell r="D6683" t="str">
            <v>CHIRENO CITY OF</v>
          </cell>
          <cell r="E6683" t="str">
            <v>Commercial Sales Consumers</v>
          </cell>
          <cell r="F6683">
            <v>70</v>
          </cell>
        </row>
        <row r="6684">
          <cell r="B6684" t="str">
            <v>CHOUTEAU PUBLIC WORKS AUTHORITYOklahoma</v>
          </cell>
          <cell r="C6684" t="str">
            <v>Oklahoma</v>
          </cell>
          <cell r="D6684" t="str">
            <v>CHOUTEAU PUBLIC WORKS AUTHORITY</v>
          </cell>
          <cell r="E6684" t="str">
            <v>Commercial Sales Consumers</v>
          </cell>
          <cell r="F6684">
            <v>157</v>
          </cell>
        </row>
        <row r="6685">
          <cell r="B6685" t="str">
            <v>CHRISNEY MUNICIPAL GAS DEPTIndiana</v>
          </cell>
          <cell r="C6685" t="str">
            <v>Indiana</v>
          </cell>
          <cell r="D6685" t="str">
            <v>CHRISNEY MUNICIPAL GAS DEPT</v>
          </cell>
          <cell r="E6685" t="str">
            <v>Commercial Sales Consumers</v>
          </cell>
          <cell r="F6685">
            <v>24</v>
          </cell>
        </row>
        <row r="6686">
          <cell r="B6686" t="str">
            <v>CISNE VILLAGE OFIllinois</v>
          </cell>
          <cell r="C6686" t="str">
            <v>Illinois</v>
          </cell>
          <cell r="D6686" t="str">
            <v>CISNE VILLAGE OF</v>
          </cell>
          <cell r="E6686" t="str">
            <v>Commercial Sales Consumers</v>
          </cell>
          <cell r="F6686">
            <v>48</v>
          </cell>
        </row>
        <row r="6687">
          <cell r="B6687" t="str">
            <v>CITIPOWER LLCKentucky</v>
          </cell>
          <cell r="C6687" t="str">
            <v>Kentucky</v>
          </cell>
          <cell r="D6687" t="str">
            <v>CITIPOWER LLC</v>
          </cell>
          <cell r="E6687" t="str">
            <v>Commercial Sales Consumers</v>
          </cell>
          <cell r="F6687">
            <v>48</v>
          </cell>
        </row>
        <row r="6688">
          <cell r="B6688" t="str">
            <v>CITIZENS ENERGY GROUPIndiana</v>
          </cell>
          <cell r="C6688" t="str">
            <v>Indiana</v>
          </cell>
          <cell r="D6688" t="str">
            <v>CITIZENS ENERGY GROUP</v>
          </cell>
          <cell r="E6688" t="str">
            <v>Commercial Sales Consumers</v>
          </cell>
          <cell r="F6688">
            <v>19773</v>
          </cell>
        </row>
        <row r="6689">
          <cell r="B6689" t="str">
            <v>CITIZENS GAS FUEL COMichigan</v>
          </cell>
          <cell r="C6689" t="str">
            <v>Michigan</v>
          </cell>
          <cell r="D6689" t="str">
            <v>CITIZENS GAS FUEL CO</v>
          </cell>
          <cell r="E6689" t="str">
            <v>Commercial Sales Consumers</v>
          </cell>
          <cell r="F6689">
            <v>1434</v>
          </cell>
        </row>
        <row r="6690">
          <cell r="B6690" t="str">
            <v>CITIZENS GAS OF WESTFIELDIndiana</v>
          </cell>
          <cell r="C6690" t="str">
            <v>Indiana</v>
          </cell>
          <cell r="D6690" t="str">
            <v>CITIZENS GAS OF WESTFIELD</v>
          </cell>
          <cell r="E6690" t="str">
            <v>Commercial Sales Consumers</v>
          </cell>
          <cell r="F6690">
            <v>422</v>
          </cell>
        </row>
        <row r="6691">
          <cell r="B6691" t="str">
            <v>CITIZENS GAS UTIL DISTRICTTennessee</v>
          </cell>
          <cell r="C6691" t="str">
            <v>Tennessee</v>
          </cell>
          <cell r="D6691" t="str">
            <v>CITIZENS GAS UTIL DISTRICT</v>
          </cell>
          <cell r="E6691" t="str">
            <v>Commercial Sales Consumers</v>
          </cell>
          <cell r="F6691">
            <v>760</v>
          </cell>
        </row>
        <row r="6692">
          <cell r="B6692" t="str">
            <v>CITY GAS COWisconsin</v>
          </cell>
          <cell r="C6692" t="str">
            <v>Wisconsin</v>
          </cell>
          <cell r="D6692" t="str">
            <v>CITY GAS CO</v>
          </cell>
          <cell r="E6692" t="str">
            <v>Commercial Sales Consumers</v>
          </cell>
          <cell r="F6692">
            <v>686</v>
          </cell>
        </row>
        <row r="6693">
          <cell r="B6693" t="str">
            <v>CITY OF ALPINE GAS DEPTTexas</v>
          </cell>
          <cell r="C6693" t="str">
            <v>Texas</v>
          </cell>
          <cell r="D6693" t="str">
            <v>CITY OF ALPINE GAS DEPT</v>
          </cell>
          <cell r="E6693" t="str">
            <v>Commercial Sales Consumers</v>
          </cell>
          <cell r="F6693">
            <v>316</v>
          </cell>
        </row>
        <row r="6694">
          <cell r="B6694" t="str">
            <v>CITY OF BRADYTexas</v>
          </cell>
          <cell r="C6694" t="str">
            <v>Texas</v>
          </cell>
          <cell r="D6694" t="str">
            <v>CITY OF BRADY</v>
          </cell>
          <cell r="E6694" t="str">
            <v>Commercial Sales Consumers</v>
          </cell>
          <cell r="F6694">
            <v>233</v>
          </cell>
        </row>
        <row r="6695">
          <cell r="B6695" t="str">
            <v>CITY OF CLARENCEMissouri</v>
          </cell>
          <cell r="C6695" t="str">
            <v>Missouri</v>
          </cell>
          <cell r="D6695" t="str">
            <v>CITY OF CLARENCE</v>
          </cell>
          <cell r="E6695" t="str">
            <v>Commercial Sales Consumers</v>
          </cell>
          <cell r="F6695">
            <v>28</v>
          </cell>
        </row>
        <row r="6696">
          <cell r="B6696" t="str">
            <v>CITY OF CLEVELANDOklahoma</v>
          </cell>
          <cell r="C6696" t="str">
            <v>Oklahoma</v>
          </cell>
          <cell r="D6696" t="str">
            <v>CITY OF CLEVELAND</v>
          </cell>
          <cell r="E6696" t="str">
            <v>Commercial Sales Consumers</v>
          </cell>
          <cell r="F6696">
            <v>151</v>
          </cell>
        </row>
        <row r="6697">
          <cell r="B6697" t="str">
            <v>CITY OF COLUMBIA GAS DEPARTMENTKentucky</v>
          </cell>
          <cell r="C6697" t="str">
            <v>Kentucky</v>
          </cell>
          <cell r="D6697" t="str">
            <v>CITY OF COLUMBIA GAS DEPARTMENT</v>
          </cell>
          <cell r="E6697" t="str">
            <v>Commercial Sales Consumers</v>
          </cell>
          <cell r="F6697">
            <v>412</v>
          </cell>
        </row>
        <row r="6698">
          <cell r="B6698" t="str">
            <v>CITY OF GRAND TOWERIllinois</v>
          </cell>
          <cell r="C6698" t="str">
            <v>Illinois</v>
          </cell>
          <cell r="D6698" t="str">
            <v>CITY OF GRAND TOWER</v>
          </cell>
          <cell r="E6698" t="str">
            <v>Commercial Sales Consumers</v>
          </cell>
          <cell r="F6698">
            <v>23</v>
          </cell>
        </row>
        <row r="6699">
          <cell r="B6699" t="str">
            <v>CITY OF MARFATexas</v>
          </cell>
          <cell r="C6699" t="str">
            <v>Texas</v>
          </cell>
          <cell r="D6699" t="str">
            <v>CITY OF MARFA</v>
          </cell>
          <cell r="E6699" t="str">
            <v>Commercial Sales Consumers</v>
          </cell>
          <cell r="F6699">
            <v>147</v>
          </cell>
        </row>
        <row r="6700">
          <cell r="B6700" t="str">
            <v>CITY OF MOSS POINTMississippi</v>
          </cell>
          <cell r="C6700" t="str">
            <v>Mississippi</v>
          </cell>
          <cell r="D6700" t="str">
            <v>CITY OF MOSS POINT</v>
          </cell>
          <cell r="E6700" t="str">
            <v>Commercial Sales Consumers</v>
          </cell>
          <cell r="F6700">
            <v>1192</v>
          </cell>
        </row>
        <row r="6701">
          <cell r="B6701" t="str">
            <v>CITY OF SPURTexas</v>
          </cell>
          <cell r="C6701" t="str">
            <v>Texas</v>
          </cell>
          <cell r="D6701" t="str">
            <v>CITY OF SPUR</v>
          </cell>
          <cell r="E6701" t="str">
            <v>Commercial Sales Consumers</v>
          </cell>
          <cell r="F6701">
            <v>14</v>
          </cell>
        </row>
        <row r="6702">
          <cell r="B6702" t="str">
            <v>CITY OF SUSANVILLECalifornia</v>
          </cell>
          <cell r="C6702" t="str">
            <v>California</v>
          </cell>
          <cell r="D6702" t="str">
            <v>CITY OF SUSANVILLE</v>
          </cell>
          <cell r="E6702" t="str">
            <v>Commercial Sales Consumers</v>
          </cell>
          <cell r="F6702">
            <v>417</v>
          </cell>
        </row>
        <row r="6703">
          <cell r="B6703" t="str">
            <v>CITY OF VICKSBURGMississippi</v>
          </cell>
          <cell r="C6703" t="str">
            <v>Mississippi</v>
          </cell>
          <cell r="D6703" t="str">
            <v>CITY OF VICKSBURG</v>
          </cell>
          <cell r="E6703" t="str">
            <v>Commercial Sales Consumers</v>
          </cell>
          <cell r="F6703">
            <v>778</v>
          </cell>
        </row>
        <row r="6704">
          <cell r="B6704" t="str">
            <v>CLAIBORNE UTILITIES DISTRICTTennessee</v>
          </cell>
          <cell r="C6704" t="str">
            <v>Tennessee</v>
          </cell>
          <cell r="D6704" t="str">
            <v>CLAIBORNE UTILITIES DISTRICT</v>
          </cell>
          <cell r="E6704" t="str">
            <v>Commercial Sales Consumers</v>
          </cell>
          <cell r="F6704">
            <v>171</v>
          </cell>
        </row>
        <row r="6705">
          <cell r="B6705" t="str">
            <v>CLARKE MOBILE COUNTIES GAS DISTRICTAlabama</v>
          </cell>
          <cell r="C6705" t="str">
            <v>Alabama</v>
          </cell>
          <cell r="D6705" t="str">
            <v>CLARKE MOBILE COUNTIES GAS DISTRICT</v>
          </cell>
          <cell r="E6705" t="str">
            <v>Commercial Sales Consumers</v>
          </cell>
          <cell r="F6705">
            <v>778</v>
          </cell>
        </row>
        <row r="6706">
          <cell r="B6706" t="str">
            <v>CLARKSVILLE GAS DEPTTennessee</v>
          </cell>
          <cell r="C6706" t="str">
            <v>Tennessee</v>
          </cell>
          <cell r="D6706" t="str">
            <v>CLARKSVILLE GAS DEPT</v>
          </cell>
          <cell r="E6706" t="str">
            <v>Commercial Sales Consumers</v>
          </cell>
          <cell r="F6706">
            <v>3466</v>
          </cell>
        </row>
        <row r="6707">
          <cell r="B6707" t="str">
            <v>CLAXTON  CITY OFGeorgia</v>
          </cell>
          <cell r="C6707" t="str">
            <v>Georgia</v>
          </cell>
          <cell r="D6707" t="str">
            <v>CLAXTON  CITY OF</v>
          </cell>
          <cell r="E6707" t="str">
            <v>Commercial Sales Consumers</v>
          </cell>
          <cell r="F6707">
            <v>108</v>
          </cell>
        </row>
        <row r="6708">
          <cell r="B6708" t="str">
            <v>CLAY CITY OFKentucky</v>
          </cell>
          <cell r="C6708" t="str">
            <v>Kentucky</v>
          </cell>
          <cell r="D6708" t="str">
            <v>CLAY CITY OF</v>
          </cell>
          <cell r="E6708" t="str">
            <v>Commercial Sales Consumers</v>
          </cell>
          <cell r="F6708">
            <v>25</v>
          </cell>
        </row>
        <row r="6709">
          <cell r="B6709" t="str">
            <v>CLAY CITY VILLAGE OFIllinois</v>
          </cell>
          <cell r="C6709" t="str">
            <v>Illinois</v>
          </cell>
          <cell r="D6709" t="str">
            <v>CLAY CITY VILLAGE OF</v>
          </cell>
          <cell r="E6709" t="str">
            <v>Commercial Sales Consumers</v>
          </cell>
          <cell r="F6709">
            <v>59</v>
          </cell>
        </row>
        <row r="6710">
          <cell r="B6710" t="str">
            <v>CLAY GASTennessee</v>
          </cell>
          <cell r="C6710" t="str">
            <v>Tennessee</v>
          </cell>
          <cell r="D6710" t="str">
            <v>CLAY GAS</v>
          </cell>
          <cell r="E6710" t="str">
            <v>Commercial Sales Consumers</v>
          </cell>
          <cell r="F6710">
            <v>68</v>
          </cell>
        </row>
        <row r="6711">
          <cell r="B6711" t="str">
            <v>CLAYTON TOWN OFLouisiana</v>
          </cell>
          <cell r="C6711" t="str">
            <v>Louisiana</v>
          </cell>
          <cell r="D6711" t="str">
            <v>CLAYTON TOWN OF</v>
          </cell>
          <cell r="E6711" t="str">
            <v>Commercial Sales Consumers</v>
          </cell>
          <cell r="F6711">
            <v>8</v>
          </cell>
        </row>
        <row r="6712">
          <cell r="B6712" t="str">
            <v>CLEARBROOK MUNICIPAL GAS CITY OFMinnesota</v>
          </cell>
          <cell r="C6712" t="str">
            <v>Minnesota</v>
          </cell>
          <cell r="D6712" t="str">
            <v>CLEARBROOK MUNICIPAL GAS CITY OF</v>
          </cell>
          <cell r="E6712" t="str">
            <v>Commercial Sales Consumers</v>
          </cell>
          <cell r="F6712">
            <v>56</v>
          </cell>
        </row>
        <row r="6713">
          <cell r="B6713" t="str">
            <v>CLEARFIELD NAT GAS COIowa</v>
          </cell>
          <cell r="C6713" t="str">
            <v>Iowa</v>
          </cell>
          <cell r="D6713" t="str">
            <v>CLEARFIELD NAT GAS CO</v>
          </cell>
          <cell r="E6713" t="str">
            <v>Commercial Sales Consumers</v>
          </cell>
          <cell r="F6713">
            <v>21</v>
          </cell>
        </row>
        <row r="6714">
          <cell r="B6714" t="str">
            <v>CLEARWATER GAS SYSFlorida</v>
          </cell>
          <cell r="C6714" t="str">
            <v>Florida</v>
          </cell>
          <cell r="D6714" t="str">
            <v>CLEARWATER GAS SYS</v>
          </cell>
          <cell r="E6714" t="str">
            <v>Commercial Sales Consumers</v>
          </cell>
          <cell r="F6714">
            <v>2393</v>
          </cell>
        </row>
        <row r="6715">
          <cell r="B6715" t="str">
            <v>CLIFTON GAS DEPTTennessee</v>
          </cell>
          <cell r="C6715" t="str">
            <v>Tennessee</v>
          </cell>
          <cell r="D6715" t="str">
            <v>CLIFTON GAS DEPT</v>
          </cell>
          <cell r="E6715" t="str">
            <v>Commercial Sales Consumers</v>
          </cell>
          <cell r="F6715">
            <v>50</v>
          </cell>
        </row>
        <row r="6716">
          <cell r="B6716" t="str">
            <v>CLINTON NEWBERRY NAT GAS AUTHORITYSouth Carolina</v>
          </cell>
          <cell r="C6716" t="str">
            <v>South Carolina</v>
          </cell>
          <cell r="D6716" t="str">
            <v>CLINTON NEWBERRY NAT GAS AUTHORITY</v>
          </cell>
          <cell r="E6716" t="str">
            <v>Commercial Sales Consumers</v>
          </cell>
          <cell r="F6716">
            <v>1436</v>
          </cell>
        </row>
        <row r="6717">
          <cell r="B6717" t="str">
            <v>CLINTON TOWN OFLouisiana</v>
          </cell>
          <cell r="C6717" t="str">
            <v>Louisiana</v>
          </cell>
          <cell r="D6717" t="str">
            <v>CLINTON TOWN OF</v>
          </cell>
          <cell r="E6717" t="str">
            <v>Commercial Sales Consumers</v>
          </cell>
          <cell r="F6717">
            <v>43</v>
          </cell>
        </row>
        <row r="6718">
          <cell r="B6718" t="str">
            <v>COBDEN MUN GAS SYSIllinois</v>
          </cell>
          <cell r="C6718" t="str">
            <v>Illinois</v>
          </cell>
          <cell r="D6718" t="str">
            <v>COBDEN MUN GAS SYS</v>
          </cell>
          <cell r="E6718" t="str">
            <v>Commercial Sales Consumers</v>
          </cell>
          <cell r="F6718">
            <v>50</v>
          </cell>
        </row>
        <row r="6719">
          <cell r="B6719" t="str">
            <v>COCHRAN CITY OFGeorgia</v>
          </cell>
          <cell r="C6719" t="str">
            <v>Georgia</v>
          </cell>
          <cell r="D6719" t="str">
            <v>COCHRAN CITY OF</v>
          </cell>
          <cell r="E6719" t="str">
            <v>Commercial Sales Consumers</v>
          </cell>
          <cell r="F6719">
            <v>150</v>
          </cell>
        </row>
        <row r="6720">
          <cell r="B6720" t="str">
            <v>COHASSET CITY OFMinnesota</v>
          </cell>
          <cell r="C6720" t="str">
            <v>Minnesota</v>
          </cell>
          <cell r="D6720" t="str">
            <v>COHASSET CITY OF</v>
          </cell>
          <cell r="E6720" t="str">
            <v>Commercial Sales Consumers</v>
          </cell>
          <cell r="F6720">
            <v>51</v>
          </cell>
        </row>
        <row r="6721">
          <cell r="B6721" t="str">
            <v>COLFAX GAS DEPTLouisiana</v>
          </cell>
          <cell r="C6721" t="str">
            <v>Louisiana</v>
          </cell>
          <cell r="D6721" t="str">
            <v>COLFAX GAS DEPT</v>
          </cell>
          <cell r="E6721" t="str">
            <v>Commercial Sales Consumers</v>
          </cell>
          <cell r="F6721">
            <v>11</v>
          </cell>
        </row>
        <row r="6722">
          <cell r="B6722" t="str">
            <v>COLLINWOOD CITY OFTennessee</v>
          </cell>
          <cell r="C6722" t="str">
            <v>Tennessee</v>
          </cell>
          <cell r="D6722" t="str">
            <v>COLLINWOOD CITY OF</v>
          </cell>
          <cell r="E6722" t="str">
            <v>Commercial Sales Consumers</v>
          </cell>
          <cell r="F6722">
            <v>33</v>
          </cell>
        </row>
        <row r="6723">
          <cell r="B6723" t="str">
            <v>COLONIAL GAS CO CO KEYSPANMassachusetts</v>
          </cell>
          <cell r="C6723" t="str">
            <v>Massachusetts</v>
          </cell>
          <cell r="D6723" t="str">
            <v>COLONIAL GAS CO CO KEYSPAN</v>
          </cell>
          <cell r="E6723" t="str">
            <v>Commercial Sales Consumers</v>
          </cell>
          <cell r="F6723">
            <v>16639</v>
          </cell>
        </row>
        <row r="6724">
          <cell r="B6724" t="str">
            <v>COLORADO NATURAL GAS INCColorado</v>
          </cell>
          <cell r="C6724" t="str">
            <v>Colorado</v>
          </cell>
          <cell r="D6724" t="str">
            <v>COLORADO NATURAL GAS INC</v>
          </cell>
          <cell r="E6724" t="str">
            <v>Commercial Sales Consumers</v>
          </cell>
          <cell r="F6724">
            <v>851</v>
          </cell>
        </row>
        <row r="6725">
          <cell r="B6725" t="str">
            <v>COLORADO SPRINGS UTILITIESColorado</v>
          </cell>
          <cell r="C6725" t="str">
            <v>Colorado</v>
          </cell>
          <cell r="D6725" t="str">
            <v>COLORADO SPRINGS UTILITIES</v>
          </cell>
          <cell r="E6725" t="str">
            <v>Commercial Sales Consumers</v>
          </cell>
          <cell r="F6725">
            <v>21997</v>
          </cell>
        </row>
        <row r="6726">
          <cell r="B6726" t="str">
            <v>COLQUITT GAS SYS CITY OFGeorgia</v>
          </cell>
          <cell r="C6726" t="str">
            <v>Georgia</v>
          </cell>
          <cell r="D6726" t="str">
            <v>COLQUITT GAS SYS CITY OF</v>
          </cell>
          <cell r="E6726" t="str">
            <v>Commercial Sales Consumers</v>
          </cell>
          <cell r="F6726">
            <v>37</v>
          </cell>
        </row>
        <row r="6727">
          <cell r="B6727" t="str">
            <v>COLUMBIA GAS DIST COKentucky</v>
          </cell>
          <cell r="C6727" t="str">
            <v>Kentucky</v>
          </cell>
          <cell r="D6727" t="str">
            <v>COLUMBIA GAS DIST CO</v>
          </cell>
          <cell r="E6727" t="str">
            <v>Commercial Sales Consumers</v>
          </cell>
          <cell r="F6727">
            <v>11027</v>
          </cell>
        </row>
        <row r="6728">
          <cell r="B6728" t="str">
            <v>COLUMBIA GAS DIST COMaryland</v>
          </cell>
          <cell r="C6728" t="str">
            <v>Maryland</v>
          </cell>
          <cell r="D6728" t="str">
            <v>COLUMBIA GAS DIST CO</v>
          </cell>
          <cell r="E6728" t="str">
            <v>Commercial Sales Consumers</v>
          </cell>
          <cell r="F6728">
            <v>3517</v>
          </cell>
        </row>
        <row r="6729">
          <cell r="B6729" t="str">
            <v>COLUMBIA GAS OF MASSACHUSETTSMassachusetts</v>
          </cell>
          <cell r="C6729" t="str">
            <v>Massachusetts</v>
          </cell>
          <cell r="D6729" t="str">
            <v>COLUMBIA GAS OF MASSACHUSETTS</v>
          </cell>
          <cell r="E6729" t="str">
            <v>Commercial Sales Consumers</v>
          </cell>
          <cell r="F6729">
            <v>26012</v>
          </cell>
        </row>
        <row r="6730">
          <cell r="B6730" t="str">
            <v>COLUMBIA GAS OF OHIOOhio</v>
          </cell>
          <cell r="C6730" t="str">
            <v>Ohio</v>
          </cell>
          <cell r="D6730" t="str">
            <v>COLUMBIA GAS OF OHIO</v>
          </cell>
          <cell r="E6730" t="str">
            <v>Commercial Sales Consumers</v>
          </cell>
          <cell r="F6730">
            <v>3170</v>
          </cell>
        </row>
        <row r="6731">
          <cell r="B6731" t="str">
            <v>COLUMBIA GAS OF PENNSYLVANIAPennsylvania</v>
          </cell>
          <cell r="C6731" t="str">
            <v>Pennsylvania</v>
          </cell>
          <cell r="D6731" t="str">
            <v>COLUMBIA GAS OF PENNSYLVANIA</v>
          </cell>
          <cell r="E6731" t="str">
            <v>Commercial Sales Consumers</v>
          </cell>
          <cell r="F6731">
            <v>24933</v>
          </cell>
        </row>
        <row r="6732">
          <cell r="B6732" t="str">
            <v>COLUMBIA GAS OF VIRGINIAVirginia</v>
          </cell>
          <cell r="C6732" t="str">
            <v>Virginia</v>
          </cell>
          <cell r="D6732" t="str">
            <v>COLUMBIA GAS OF VIRGINIA</v>
          </cell>
          <cell r="E6732" t="str">
            <v>Commercial Sales Consumers</v>
          </cell>
          <cell r="F6732">
            <v>19737</v>
          </cell>
        </row>
        <row r="6733">
          <cell r="B6733" t="str">
            <v>COLUMBIA TOWN OFLouisiana</v>
          </cell>
          <cell r="C6733" t="str">
            <v>Louisiana</v>
          </cell>
          <cell r="D6733" t="str">
            <v>COLUMBIA TOWN OF</v>
          </cell>
          <cell r="E6733" t="str">
            <v>Commercial Sales Consumers</v>
          </cell>
          <cell r="F6733">
            <v>37</v>
          </cell>
        </row>
        <row r="6734">
          <cell r="B6734" t="str">
            <v>COLUMBUS CITY OFTexas</v>
          </cell>
          <cell r="C6734" t="str">
            <v>Texas</v>
          </cell>
          <cell r="D6734" t="str">
            <v>COLUMBUS CITY OF</v>
          </cell>
          <cell r="E6734" t="str">
            <v>Commercial Sales Consumers</v>
          </cell>
          <cell r="F6734">
            <v>123</v>
          </cell>
        </row>
        <row r="6735">
          <cell r="B6735" t="str">
            <v>COMMERCE CITY OFGeorgia</v>
          </cell>
          <cell r="C6735" t="str">
            <v>Georgia</v>
          </cell>
          <cell r="D6735" t="str">
            <v>COMMERCE CITY OF</v>
          </cell>
          <cell r="E6735" t="str">
            <v>Commercial Sales Consumers</v>
          </cell>
          <cell r="F6735">
            <v>375</v>
          </cell>
        </row>
        <row r="6736">
          <cell r="B6736" t="str">
            <v>COMMUNITY COOPS OF LAKE PARKMinnesota</v>
          </cell>
          <cell r="C6736" t="str">
            <v>Minnesota</v>
          </cell>
          <cell r="D6736" t="str">
            <v>COMMUNITY COOPS OF LAKE PARK</v>
          </cell>
          <cell r="E6736" t="str">
            <v>Commercial Sales Consumers</v>
          </cell>
          <cell r="F6736">
            <v>173</v>
          </cell>
        </row>
        <row r="6737">
          <cell r="B6737" t="str">
            <v>COMMUNITY ENERGY RESOURCES COOPOhio</v>
          </cell>
          <cell r="C6737" t="str">
            <v>Ohio</v>
          </cell>
          <cell r="D6737" t="str">
            <v>COMMUNITY ENERGY RESOURCES COOP</v>
          </cell>
          <cell r="E6737" t="str">
            <v>Commercial Sales Consumers</v>
          </cell>
          <cell r="F6737">
            <v>99</v>
          </cell>
        </row>
        <row r="6738">
          <cell r="B6738" t="str">
            <v>COMMUNITY NATURAL GAS CO INCIndiana</v>
          </cell>
          <cell r="C6738" t="str">
            <v>Indiana</v>
          </cell>
          <cell r="D6738" t="str">
            <v>COMMUNITY NATURAL GAS CO INC</v>
          </cell>
          <cell r="E6738" t="str">
            <v>Commercial Sales Consumers</v>
          </cell>
          <cell r="F6738">
            <v>824</v>
          </cell>
        </row>
        <row r="6739">
          <cell r="B6739" t="str">
            <v>COMMUNITY UTIL COMinnesota</v>
          </cell>
          <cell r="C6739" t="str">
            <v>Minnesota</v>
          </cell>
          <cell r="D6739" t="str">
            <v>COMMUNITY UTIL CO</v>
          </cell>
          <cell r="E6739" t="str">
            <v>Commercial Sales Consumers</v>
          </cell>
          <cell r="F6739">
            <v>93</v>
          </cell>
        </row>
        <row r="6740">
          <cell r="B6740" t="str">
            <v>CONCORDIA CITY OFKansas</v>
          </cell>
          <cell r="C6740" t="str">
            <v>Kansas</v>
          </cell>
          <cell r="D6740" t="str">
            <v>CONCORDIA CITY OF</v>
          </cell>
          <cell r="E6740" t="str">
            <v>Commercial Sales Consumers</v>
          </cell>
          <cell r="F6740">
            <v>2</v>
          </cell>
        </row>
        <row r="6741">
          <cell r="B6741" t="str">
            <v>CONNECTICUT NAT GAS CORPConnecticut</v>
          </cell>
          <cell r="C6741" t="str">
            <v>Connecticut</v>
          </cell>
          <cell r="D6741" t="str">
            <v>CONNECTICUT NAT GAS CORP</v>
          </cell>
          <cell r="E6741" t="str">
            <v>Commercial Sales Consumers</v>
          </cell>
          <cell r="F6741">
            <v>14420</v>
          </cell>
        </row>
        <row r="6742">
          <cell r="B6742" t="str">
            <v>CONOCOPHILLIPS ALASKA  INCAlaska</v>
          </cell>
          <cell r="C6742" t="str">
            <v>Alaska</v>
          </cell>
          <cell r="D6742" t="str">
            <v>CONOCOPHILLIPS ALASKA  INC</v>
          </cell>
          <cell r="E6742" t="str">
            <v>Commercial Sales Consumers</v>
          </cell>
          <cell r="F6742">
            <v>1</v>
          </cell>
        </row>
        <row r="6743">
          <cell r="B6743" t="str">
            <v>CONSOLIDATED EDISON NEW YORK INCNew York</v>
          </cell>
          <cell r="C6743" t="str">
            <v>New York</v>
          </cell>
          <cell r="D6743" t="str">
            <v>CONSOLIDATED EDISON NEW YORK INC</v>
          </cell>
          <cell r="E6743" t="str">
            <v>Commercial Sales Consumers</v>
          </cell>
          <cell r="F6743">
            <v>116143</v>
          </cell>
        </row>
        <row r="6744">
          <cell r="B6744" t="str">
            <v>CONSTELLATION LNG LLCMassachusetts</v>
          </cell>
          <cell r="C6744" t="str">
            <v>Massachusetts</v>
          </cell>
          <cell r="D6744" t="str">
            <v>CONSTELLATION LNG LLC</v>
          </cell>
          <cell r="E6744" t="str">
            <v>Commercial Sales Consumers</v>
          </cell>
          <cell r="F6744">
            <v>2</v>
          </cell>
        </row>
        <row r="6745">
          <cell r="B6745" t="str">
            <v>CONSUMERS ENERGY COMPANYMichigan</v>
          </cell>
          <cell r="C6745" t="str">
            <v>Michigan</v>
          </cell>
          <cell r="D6745" t="str">
            <v>CONSUMERS ENERGY COMPANY</v>
          </cell>
          <cell r="E6745" t="str">
            <v>Commercial Sales Consumers</v>
          </cell>
          <cell r="F6745">
            <v>126419</v>
          </cell>
        </row>
        <row r="6746">
          <cell r="B6746" t="str">
            <v>CONSUMERS GAS COIllinois</v>
          </cell>
          <cell r="C6746" t="str">
            <v>Illinois</v>
          </cell>
          <cell r="D6746" t="str">
            <v>CONSUMERS GAS CO</v>
          </cell>
          <cell r="E6746" t="str">
            <v>Commercial Sales Consumers</v>
          </cell>
          <cell r="F6746">
            <v>577</v>
          </cell>
        </row>
        <row r="6747">
          <cell r="B6747" t="str">
            <v>CONSUMERS GAS COMPANY INCTexas</v>
          </cell>
          <cell r="C6747" t="str">
            <v>Texas</v>
          </cell>
          <cell r="D6747" t="str">
            <v>CONSUMERS GAS COMPANY INC</v>
          </cell>
          <cell r="E6747" t="str">
            <v>Commercial Sales Consumers</v>
          </cell>
          <cell r="F6747">
            <v>11</v>
          </cell>
        </row>
        <row r="6748">
          <cell r="B6748" t="str">
            <v>CONSUMERS GAS COOPOhio</v>
          </cell>
          <cell r="C6748" t="str">
            <v>Ohio</v>
          </cell>
          <cell r="D6748" t="str">
            <v>CONSUMERS GAS COOP</v>
          </cell>
          <cell r="E6748" t="str">
            <v>Commercial Sales Consumers</v>
          </cell>
          <cell r="F6748">
            <v>501</v>
          </cell>
        </row>
        <row r="6749">
          <cell r="B6749" t="str">
            <v>CONSUMERS GAS UTIL COWest Virginia</v>
          </cell>
          <cell r="C6749" t="str">
            <v>West Virginia</v>
          </cell>
          <cell r="D6749" t="str">
            <v>CONSUMERS GAS UTIL CO</v>
          </cell>
          <cell r="E6749" t="str">
            <v>Commercial Sales Consumers</v>
          </cell>
          <cell r="F6749">
            <v>791</v>
          </cell>
        </row>
        <row r="6750">
          <cell r="B6750" t="str">
            <v>COOKEVILLE GAS DEPARTMENTTennessee</v>
          </cell>
          <cell r="C6750" t="str">
            <v>Tennessee</v>
          </cell>
          <cell r="D6750" t="str">
            <v>COOKEVILLE GAS DEPARTMENT</v>
          </cell>
          <cell r="E6750" t="str">
            <v>Commercial Sales Consumers</v>
          </cell>
          <cell r="F6750">
            <v>1959</v>
          </cell>
        </row>
        <row r="6751">
          <cell r="B6751" t="str">
            <v>COON RAPIDS MUN UTILIowa</v>
          </cell>
          <cell r="C6751" t="str">
            <v>Iowa</v>
          </cell>
          <cell r="D6751" t="str">
            <v>COON RAPIDS MUN UTIL</v>
          </cell>
          <cell r="E6751" t="str">
            <v>Commercial Sales Consumers</v>
          </cell>
          <cell r="F6751">
            <v>106</v>
          </cell>
        </row>
        <row r="6752">
          <cell r="B6752" t="str">
            <v>COPANO P L UPPER GULF COASTTexas</v>
          </cell>
          <cell r="C6752" t="str">
            <v>Texas</v>
          </cell>
          <cell r="D6752" t="str">
            <v>COPANO P L UPPER GULF COAST</v>
          </cell>
          <cell r="E6752" t="str">
            <v>Commercial Sales Consumers</v>
          </cell>
          <cell r="F6752">
            <v>2</v>
          </cell>
        </row>
        <row r="6753">
          <cell r="B6753" t="str">
            <v>CORDELE NATURAL GAS SYSTEM CITY OFGeorgia</v>
          </cell>
          <cell r="C6753" t="str">
            <v>Georgia</v>
          </cell>
          <cell r="D6753" t="str">
            <v>CORDELE NATURAL GAS SYSTEM CITY OF</v>
          </cell>
          <cell r="E6753" t="str">
            <v>Commercial Sales Consumers</v>
          </cell>
          <cell r="F6753">
            <v>227</v>
          </cell>
        </row>
        <row r="6754">
          <cell r="B6754" t="str">
            <v>CORDOVA WTR WKS AND GAS BDAlabama</v>
          </cell>
          <cell r="C6754" t="str">
            <v>Alabama</v>
          </cell>
          <cell r="D6754" t="str">
            <v>CORDOVA WTR WKS AND GAS BD</v>
          </cell>
          <cell r="E6754" t="str">
            <v>Commercial Sales Consumers</v>
          </cell>
          <cell r="F6754">
            <v>21</v>
          </cell>
        </row>
        <row r="6755">
          <cell r="B6755" t="str">
            <v>CORINTH CITY OF GAS AND WATERMississippi</v>
          </cell>
          <cell r="C6755" t="str">
            <v>Mississippi</v>
          </cell>
          <cell r="D6755" t="str">
            <v>CORINTH CITY OF GAS AND WATER</v>
          </cell>
          <cell r="E6755" t="str">
            <v>Commercial Sales Consumers</v>
          </cell>
          <cell r="F6755">
            <v>1133</v>
          </cell>
        </row>
        <row r="6756">
          <cell r="B6756" t="str">
            <v>CORIX UTILITIES INCTexas</v>
          </cell>
          <cell r="C6756" t="str">
            <v>Texas</v>
          </cell>
          <cell r="D6756" t="str">
            <v>CORIX UTILITIES INC</v>
          </cell>
          <cell r="E6756" t="str">
            <v>Commercial Sales Consumers</v>
          </cell>
          <cell r="F6756">
            <v>24</v>
          </cell>
        </row>
        <row r="6757">
          <cell r="B6757" t="str">
            <v>CORN TOWN OFOklahoma</v>
          </cell>
          <cell r="C6757" t="str">
            <v>Oklahoma</v>
          </cell>
          <cell r="D6757" t="str">
            <v>CORN TOWN OF</v>
          </cell>
          <cell r="E6757" t="str">
            <v>Commercial Sales Consumers</v>
          </cell>
          <cell r="F6757">
            <v>18</v>
          </cell>
        </row>
        <row r="6758">
          <cell r="B6758" t="str">
            <v>CORNING MUNICIPAL UTILITIESIowa</v>
          </cell>
          <cell r="C6758" t="str">
            <v>Iowa</v>
          </cell>
          <cell r="D6758" t="str">
            <v>CORNING MUNICIPAL UTILITIES</v>
          </cell>
          <cell r="E6758" t="str">
            <v>Commercial Sales Consumers</v>
          </cell>
          <cell r="F6758">
            <v>171</v>
          </cell>
        </row>
        <row r="6759">
          <cell r="B6759" t="str">
            <v>CORNING NAT GAS CORPNew York</v>
          </cell>
          <cell r="C6759" t="str">
            <v>New York</v>
          </cell>
          <cell r="D6759" t="str">
            <v>CORNING NAT GAS CORP</v>
          </cell>
          <cell r="E6759" t="str">
            <v>Commercial Sales Consumers</v>
          </cell>
          <cell r="F6759">
            <v>852</v>
          </cell>
        </row>
        <row r="6760">
          <cell r="B6760" t="str">
            <v>CORONA VILLAGE OFNew Mexico</v>
          </cell>
          <cell r="C6760" t="str">
            <v>New Mexico</v>
          </cell>
          <cell r="D6760" t="str">
            <v>CORONA VILLAGE OF</v>
          </cell>
          <cell r="E6760" t="str">
            <v>Commercial Sales Consumers</v>
          </cell>
          <cell r="F6760">
            <v>15</v>
          </cell>
        </row>
        <row r="6761">
          <cell r="B6761" t="str">
            <v>CORPUS CHRISTI GAS DIVTexas</v>
          </cell>
          <cell r="C6761" t="str">
            <v>Texas</v>
          </cell>
          <cell r="D6761" t="str">
            <v>CORPUS CHRISTI GAS DIV</v>
          </cell>
          <cell r="E6761" t="str">
            <v>Commercial Sales Consumers</v>
          </cell>
          <cell r="F6761">
            <v>3117</v>
          </cell>
        </row>
        <row r="6762">
          <cell r="B6762" t="str">
            <v>COSERV GAS LTDTexas</v>
          </cell>
          <cell r="C6762" t="str">
            <v>Texas</v>
          </cell>
          <cell r="D6762" t="str">
            <v>COSERV GAS LTD</v>
          </cell>
          <cell r="E6762" t="str">
            <v>Commercial Sales Consumers</v>
          </cell>
          <cell r="F6762">
            <v>2985</v>
          </cell>
        </row>
        <row r="6763">
          <cell r="B6763" t="str">
            <v>COUNCE GAS CORPTennessee</v>
          </cell>
          <cell r="C6763" t="str">
            <v>Tennessee</v>
          </cell>
          <cell r="D6763" t="str">
            <v>COUNCE GAS CORP</v>
          </cell>
          <cell r="E6763" t="str">
            <v>Commercial Sales Consumers</v>
          </cell>
          <cell r="F6763">
            <v>37</v>
          </cell>
        </row>
        <row r="6764">
          <cell r="B6764" t="str">
            <v>COVINGTON CITY OFTennessee</v>
          </cell>
          <cell r="C6764" t="str">
            <v>Tennessee</v>
          </cell>
          <cell r="D6764" t="str">
            <v>COVINGTON CITY OF</v>
          </cell>
          <cell r="E6764" t="str">
            <v>Commercial Sales Consumers</v>
          </cell>
          <cell r="F6764">
            <v>558</v>
          </cell>
        </row>
        <row r="6765">
          <cell r="B6765" t="str">
            <v>COVINGTON NAT GAS SYSGeorgia</v>
          </cell>
          <cell r="C6765" t="str">
            <v>Georgia</v>
          </cell>
          <cell r="D6765" t="str">
            <v>COVINGTON NAT GAS SYS</v>
          </cell>
          <cell r="E6765" t="str">
            <v>Commercial Sales Consumers</v>
          </cell>
          <cell r="F6765">
            <v>1053</v>
          </cell>
        </row>
        <row r="6766">
          <cell r="B6766" t="str">
            <v>COVINGTON TOWN OFOklahoma</v>
          </cell>
          <cell r="C6766" t="str">
            <v>Oklahoma</v>
          </cell>
          <cell r="D6766" t="str">
            <v>COVINGTON TOWN OF</v>
          </cell>
          <cell r="E6766" t="str">
            <v>Commercial Sales Consumers</v>
          </cell>
          <cell r="F6766">
            <v>26</v>
          </cell>
        </row>
        <row r="6767">
          <cell r="B6767" t="str">
            <v>CRESCENT CITY NAT GASFlorida</v>
          </cell>
          <cell r="C6767" t="str">
            <v>Florida</v>
          </cell>
          <cell r="D6767" t="str">
            <v>CRESCENT CITY NAT GAS</v>
          </cell>
          <cell r="E6767" t="str">
            <v>Commercial Sales Consumers</v>
          </cell>
          <cell r="F6767">
            <v>108</v>
          </cell>
        </row>
        <row r="6768">
          <cell r="B6768" t="str">
            <v>CROCKETT PUBLIC UTILITY DISTTennessee</v>
          </cell>
          <cell r="C6768" t="str">
            <v>Tennessee</v>
          </cell>
          <cell r="D6768" t="str">
            <v>CROCKETT PUBLIC UTILITY DIST</v>
          </cell>
          <cell r="E6768" t="str">
            <v>Commercial Sales Consumers</v>
          </cell>
          <cell r="F6768">
            <v>114</v>
          </cell>
        </row>
        <row r="6769">
          <cell r="B6769" t="str">
            <v>CROOKS MUNICIPAL GASSouth Dakota</v>
          </cell>
          <cell r="C6769" t="str">
            <v>South Dakota</v>
          </cell>
          <cell r="D6769" t="str">
            <v>CROOKS MUNICIPAL GAS</v>
          </cell>
          <cell r="E6769" t="str">
            <v>Commercial Sales Consumers</v>
          </cell>
          <cell r="F6769">
            <v>106</v>
          </cell>
        </row>
        <row r="6770">
          <cell r="B6770" t="str">
            <v>CUBA CITY OF GAS DEPARTMENTMissouri</v>
          </cell>
          <cell r="C6770" t="str">
            <v>Missouri</v>
          </cell>
          <cell r="D6770" t="str">
            <v>CUBA CITY OF GAS DEPARTMENT</v>
          </cell>
          <cell r="E6770" t="str">
            <v>Commercial Sales Consumers</v>
          </cell>
          <cell r="F6770">
            <v>143</v>
          </cell>
        </row>
        <row r="6771">
          <cell r="B6771" t="str">
            <v>CULLMAN JEFFERSON GASAlabama</v>
          </cell>
          <cell r="C6771" t="str">
            <v>Alabama</v>
          </cell>
          <cell r="D6771" t="str">
            <v>CULLMAN JEFFERSON GAS</v>
          </cell>
          <cell r="E6771" t="str">
            <v>Commercial Sales Consumers</v>
          </cell>
          <cell r="F6771">
            <v>1799</v>
          </cell>
        </row>
        <row r="6772">
          <cell r="B6772" t="str">
            <v>CUSHING CITY OFTexas</v>
          </cell>
          <cell r="C6772" t="str">
            <v>Texas</v>
          </cell>
          <cell r="D6772" t="str">
            <v>CUSHING CITY OF</v>
          </cell>
          <cell r="E6772" t="str">
            <v>Commercial Sales Consumers</v>
          </cell>
          <cell r="F6772">
            <v>34</v>
          </cell>
        </row>
        <row r="6773">
          <cell r="B6773" t="str">
            <v>CUT BANK GAS COMontana</v>
          </cell>
          <cell r="C6773" t="str">
            <v>Montana</v>
          </cell>
          <cell r="D6773" t="str">
            <v>CUT BANK GAS CO</v>
          </cell>
          <cell r="E6773" t="str">
            <v>Commercial Sales Consumers</v>
          </cell>
          <cell r="F6773">
            <v>262</v>
          </cell>
        </row>
        <row r="6774">
          <cell r="B6774" t="str">
            <v>CUTHBERT NATURAL GAS SYSTEM CITY OFGeorgia</v>
          </cell>
          <cell r="C6774" t="str">
            <v>Georgia</v>
          </cell>
          <cell r="D6774" t="str">
            <v>CUTHBERT NATURAL GAS SYSTEM CITY OF</v>
          </cell>
          <cell r="E6774" t="str">
            <v>Commercial Sales Consumers</v>
          </cell>
          <cell r="F6774">
            <v>80</v>
          </cell>
        </row>
        <row r="6775">
          <cell r="B6775" t="str">
            <v>D &amp; H GAS COTexas</v>
          </cell>
          <cell r="C6775" t="str">
            <v>Texas</v>
          </cell>
          <cell r="D6775" t="str">
            <v>D &amp; H GAS CO</v>
          </cell>
          <cell r="E6775" t="str">
            <v>Commercial Sales Consumers</v>
          </cell>
          <cell r="F6775">
            <v>9</v>
          </cell>
        </row>
        <row r="6776">
          <cell r="B6776" t="str">
            <v>DADEVILLE GAS BOARDAlabama</v>
          </cell>
          <cell r="C6776" t="str">
            <v>Alabama</v>
          </cell>
          <cell r="D6776" t="str">
            <v>DADEVILLE GAS BOARD</v>
          </cell>
          <cell r="E6776" t="str">
            <v>Commercial Sales Consumers</v>
          </cell>
          <cell r="F6776">
            <v>118</v>
          </cell>
        </row>
        <row r="6777">
          <cell r="B6777" t="str">
            <v>DAHLGREN GAS SYSTEMIllinois</v>
          </cell>
          <cell r="C6777" t="str">
            <v>Illinois</v>
          </cell>
          <cell r="D6777" t="str">
            <v>DAHLGREN GAS SYSTEM</v>
          </cell>
          <cell r="E6777" t="str">
            <v>Commercial Sales Consumers</v>
          </cell>
          <cell r="F6777">
            <v>25</v>
          </cell>
        </row>
        <row r="6778">
          <cell r="B6778" t="str">
            <v>DAISETTA CITY OFTexas</v>
          </cell>
          <cell r="C6778" t="str">
            <v>Texas</v>
          </cell>
          <cell r="D6778" t="str">
            <v>DAISETTA CITY OF</v>
          </cell>
          <cell r="E6778" t="str">
            <v>Commercial Sales Consumers</v>
          </cell>
          <cell r="F6778">
            <v>12</v>
          </cell>
        </row>
        <row r="6779">
          <cell r="B6779" t="str">
            <v>DAKOTA NATURAL GAS LLCNorth Dakota</v>
          </cell>
          <cell r="C6779" t="str">
            <v>North Dakota</v>
          </cell>
          <cell r="D6779" t="str">
            <v>DAKOTA NATURAL GAS LLC</v>
          </cell>
          <cell r="E6779" t="str">
            <v>Commercial Sales Consumers</v>
          </cell>
          <cell r="F6779">
            <v>41</v>
          </cell>
        </row>
        <row r="6780">
          <cell r="B6780" t="str">
            <v>DALTON UTILITIESGeorgia</v>
          </cell>
          <cell r="C6780" t="str">
            <v>Georgia</v>
          </cell>
          <cell r="D6780" t="str">
            <v>DALTON UTILITIES</v>
          </cell>
          <cell r="E6780" t="str">
            <v>Commercial Sales Consumers</v>
          </cell>
          <cell r="F6780">
            <v>1861</v>
          </cell>
        </row>
        <row r="6781">
          <cell r="B6781" t="str">
            <v>DANVILLE CITY OFVirginia</v>
          </cell>
          <cell r="C6781" t="str">
            <v>Virginia</v>
          </cell>
          <cell r="D6781" t="str">
            <v>DANVILLE CITY OF</v>
          </cell>
          <cell r="E6781" t="str">
            <v>Commercial Sales Consumers</v>
          </cell>
          <cell r="F6781">
            <v>1551</v>
          </cell>
        </row>
        <row r="6782">
          <cell r="B6782" t="str">
            <v>DAPHNE UTILS BD CITY OFAlabama</v>
          </cell>
          <cell r="C6782" t="str">
            <v>Alabama</v>
          </cell>
          <cell r="D6782" t="str">
            <v>DAPHNE UTILS BD CITY OF</v>
          </cell>
          <cell r="E6782" t="str">
            <v>Commercial Sales Consumers</v>
          </cell>
          <cell r="F6782">
            <v>352</v>
          </cell>
        </row>
        <row r="6783">
          <cell r="B6783" t="str">
            <v>DAWSON CITY OFGeorgia</v>
          </cell>
          <cell r="C6783" t="str">
            <v>Georgia</v>
          </cell>
          <cell r="D6783" t="str">
            <v>DAWSON CITY OF</v>
          </cell>
          <cell r="E6783" t="str">
            <v>Commercial Sales Consumers</v>
          </cell>
          <cell r="F6783">
            <v>96</v>
          </cell>
        </row>
        <row r="6784">
          <cell r="B6784" t="str">
            <v>DCP OPERATING COMPANY LPTexas</v>
          </cell>
          <cell r="C6784" t="str">
            <v>Texas</v>
          </cell>
          <cell r="D6784" t="str">
            <v>DCP OPERATING COMPANY LP</v>
          </cell>
          <cell r="E6784" t="str">
            <v>Commercial Sales Consumers</v>
          </cell>
          <cell r="F6784">
            <v>1</v>
          </cell>
        </row>
        <row r="6785">
          <cell r="B6785" t="str">
            <v>DECATUR UTIL GAS DEPTAlabama</v>
          </cell>
          <cell r="C6785" t="str">
            <v>Alabama</v>
          </cell>
          <cell r="D6785" t="str">
            <v>DECATUR UTIL GAS DEPT</v>
          </cell>
          <cell r="E6785" t="str">
            <v>Commercial Sales Consumers</v>
          </cell>
          <cell r="F6785">
            <v>1647</v>
          </cell>
        </row>
        <row r="6786">
          <cell r="B6786" t="str">
            <v>DEFUNIAK SPRINGS CITY OFFlorida</v>
          </cell>
          <cell r="C6786" t="str">
            <v>Florida</v>
          </cell>
          <cell r="D6786" t="str">
            <v>DEFUNIAK SPRINGS CITY OF</v>
          </cell>
          <cell r="E6786" t="str">
            <v>Commercial Sales Consumers</v>
          </cell>
          <cell r="F6786">
            <v>237</v>
          </cell>
        </row>
        <row r="6787">
          <cell r="B6787" t="str">
            <v>DEKALB CHEROKEE COUNTIESAlabama</v>
          </cell>
          <cell r="C6787" t="str">
            <v>Alabama</v>
          </cell>
          <cell r="D6787" t="str">
            <v>DEKALB CHEROKEE COUNTIES</v>
          </cell>
          <cell r="E6787" t="str">
            <v>Commercial Sales Consumers</v>
          </cell>
          <cell r="F6787">
            <v>1396</v>
          </cell>
        </row>
        <row r="6788">
          <cell r="B6788" t="str">
            <v>DELCAMBRE TOWN OFLouisiana</v>
          </cell>
          <cell r="C6788" t="str">
            <v>Louisiana</v>
          </cell>
          <cell r="D6788" t="str">
            <v>DELCAMBRE TOWN OF</v>
          </cell>
          <cell r="E6788" t="str">
            <v>Commercial Sales Consumers</v>
          </cell>
          <cell r="F6788">
            <v>25</v>
          </cell>
        </row>
        <row r="6789">
          <cell r="B6789" t="str">
            <v>DELMARVA POWER AND LIGHT CODelaware</v>
          </cell>
          <cell r="C6789" t="str">
            <v>Delaware</v>
          </cell>
          <cell r="D6789" t="str">
            <v>DELMARVA POWER AND LIGHT CO</v>
          </cell>
          <cell r="E6789" t="str">
            <v>Commercial Sales Consumers</v>
          </cell>
          <cell r="F6789">
            <v>10024</v>
          </cell>
        </row>
        <row r="6790">
          <cell r="B6790" t="str">
            <v>DELTA NATURAL GAS COMPANYKentucky</v>
          </cell>
          <cell r="C6790" t="str">
            <v>Kentucky</v>
          </cell>
          <cell r="D6790" t="str">
            <v>DELTA NATURAL GAS COMPANY</v>
          </cell>
          <cell r="E6790" t="str">
            <v>Commercial Sales Consumers</v>
          </cell>
          <cell r="F6790">
            <v>5036</v>
          </cell>
        </row>
        <row r="6791">
          <cell r="B6791" t="str">
            <v>DEMING GAS SYSNew Mexico</v>
          </cell>
          <cell r="C6791" t="str">
            <v>New Mexico</v>
          </cell>
          <cell r="D6791" t="str">
            <v>DEMING GAS SYS</v>
          </cell>
          <cell r="E6791" t="str">
            <v>Commercial Sales Consumers</v>
          </cell>
          <cell r="F6791">
            <v>660</v>
          </cell>
        </row>
        <row r="6792">
          <cell r="B6792" t="str">
            <v>DENISON CITY OFKansas</v>
          </cell>
          <cell r="C6792" t="str">
            <v>Kansas</v>
          </cell>
          <cell r="D6792" t="str">
            <v>DENISON CITY OF</v>
          </cell>
          <cell r="E6792" t="str">
            <v>Commercial Sales Consumers</v>
          </cell>
          <cell r="F6792">
            <v>8</v>
          </cell>
        </row>
        <row r="6793">
          <cell r="B6793" t="str">
            <v>DENVER CITY GAS SYSTEMTexas</v>
          </cell>
          <cell r="C6793" t="str">
            <v>Texas</v>
          </cell>
          <cell r="D6793" t="str">
            <v>DENVER CITY GAS SYSTEM</v>
          </cell>
          <cell r="E6793" t="str">
            <v>Commercial Sales Consumers</v>
          </cell>
          <cell r="F6793">
            <v>162</v>
          </cell>
        </row>
        <row r="6794">
          <cell r="B6794" t="str">
            <v>DEQUINCY GAS COLouisiana</v>
          </cell>
          <cell r="C6794" t="str">
            <v>Louisiana</v>
          </cell>
          <cell r="D6794" t="str">
            <v>DEQUINCY GAS CO</v>
          </cell>
          <cell r="E6794" t="str">
            <v>Commercial Sales Consumers</v>
          </cell>
          <cell r="F6794">
            <v>89</v>
          </cell>
        </row>
        <row r="6795">
          <cell r="B6795" t="str">
            <v>DES ARC GAS COMPANYArkansas</v>
          </cell>
          <cell r="C6795" t="str">
            <v>Arkansas</v>
          </cell>
          <cell r="D6795" t="str">
            <v>DES ARC GAS COMPANY</v>
          </cell>
          <cell r="E6795" t="str">
            <v>Commercial Sales Consumers</v>
          </cell>
          <cell r="F6795">
            <v>84</v>
          </cell>
        </row>
        <row r="6796">
          <cell r="B6796" t="str">
            <v>DESHLER MUNICIPAL UTILITIESOhio</v>
          </cell>
          <cell r="C6796" t="str">
            <v>Ohio</v>
          </cell>
          <cell r="D6796" t="str">
            <v>DESHLER MUNICIPAL UTILITIES</v>
          </cell>
          <cell r="E6796" t="str">
            <v>Commercial Sales Consumers</v>
          </cell>
          <cell r="F6796">
            <v>49</v>
          </cell>
        </row>
        <row r="6797">
          <cell r="B6797" t="str">
            <v>DEVALLS BLUFF NAT GAS SYSArkansas</v>
          </cell>
          <cell r="C6797" t="str">
            <v>Arkansas</v>
          </cell>
          <cell r="D6797" t="str">
            <v>DEVALLS BLUFF NAT GAS SYS</v>
          </cell>
          <cell r="E6797" t="str">
            <v>Commercial Sales Consumers</v>
          </cell>
          <cell r="F6797">
            <v>22</v>
          </cell>
        </row>
        <row r="6798">
          <cell r="B6798" t="str">
            <v>DILLEY CITY OFTexas</v>
          </cell>
          <cell r="C6798" t="str">
            <v>Texas</v>
          </cell>
          <cell r="D6798" t="str">
            <v>DILLEY CITY OF</v>
          </cell>
          <cell r="E6798" t="str">
            <v>Commercial Sales Consumers</v>
          </cell>
          <cell r="F6798">
            <v>27</v>
          </cell>
        </row>
        <row r="6799">
          <cell r="B6799" t="str">
            <v>DIVERNON VILLAGE OFIllinois</v>
          </cell>
          <cell r="C6799" t="str">
            <v>Illinois</v>
          </cell>
          <cell r="D6799" t="str">
            <v>DIVERNON VILLAGE OF</v>
          </cell>
          <cell r="E6799" t="str">
            <v>Commercial Sales Consumers</v>
          </cell>
          <cell r="F6799">
            <v>45</v>
          </cell>
        </row>
        <row r="6800">
          <cell r="B6800" t="str">
            <v>DOERUN CITY OFGeorgia</v>
          </cell>
          <cell r="C6800" t="str">
            <v>Georgia</v>
          </cell>
          <cell r="D6800" t="str">
            <v>DOERUN CITY OF</v>
          </cell>
          <cell r="E6800" t="str">
            <v>Commercial Sales Consumers</v>
          </cell>
          <cell r="F6800">
            <v>10</v>
          </cell>
        </row>
        <row r="6801">
          <cell r="B6801" t="str">
            <v>DOMINION ENERGY SOUTH CAROLINA INCSouth Carolina</v>
          </cell>
          <cell r="C6801" t="str">
            <v>South Carolina</v>
          </cell>
          <cell r="D6801" t="str">
            <v>DOMINION ENERGY SOUTH CAROLINA INC</v>
          </cell>
          <cell r="E6801" t="str">
            <v>Commercial Sales Consumers</v>
          </cell>
          <cell r="F6801">
            <v>27048</v>
          </cell>
        </row>
        <row r="6802">
          <cell r="B6802" t="str">
            <v>DONALDSONVILLE CITY OFLouisiana</v>
          </cell>
          <cell r="C6802" t="str">
            <v>Louisiana</v>
          </cell>
          <cell r="D6802" t="str">
            <v>DONALDSONVILLE CITY OF</v>
          </cell>
          <cell r="E6802" t="str">
            <v>Commercial Sales Consumers</v>
          </cell>
          <cell r="F6802">
            <v>171</v>
          </cell>
        </row>
        <row r="6803">
          <cell r="B6803" t="str">
            <v>DOOLEYS NATURAL GASMinnesota</v>
          </cell>
          <cell r="C6803" t="str">
            <v>Minnesota</v>
          </cell>
          <cell r="D6803" t="str">
            <v>DOOLEYS NATURAL GAS</v>
          </cell>
          <cell r="E6803" t="str">
            <v>Commercial Sales Consumers</v>
          </cell>
          <cell r="F6803">
            <v>236</v>
          </cell>
        </row>
        <row r="6804">
          <cell r="B6804" t="str">
            <v>DOOLEY'S NATURAL GAS OF IAIowa</v>
          </cell>
          <cell r="C6804" t="str">
            <v>Iowa</v>
          </cell>
          <cell r="D6804" t="str">
            <v>DOOLEY'S NATURAL GAS OF IA</v>
          </cell>
          <cell r="E6804" t="str">
            <v>Commercial Sales Consumers</v>
          </cell>
          <cell r="F6804">
            <v>1</v>
          </cell>
        </row>
        <row r="6805">
          <cell r="B6805" t="str">
            <v>DOUGLAS GAS SYSGeorgia</v>
          </cell>
          <cell r="C6805" t="str">
            <v>Georgia</v>
          </cell>
          <cell r="D6805" t="str">
            <v>DOUGLAS GAS SYS</v>
          </cell>
          <cell r="E6805" t="str">
            <v>Commercial Sales Consumers</v>
          </cell>
          <cell r="F6805">
            <v>286</v>
          </cell>
        </row>
        <row r="6806">
          <cell r="B6806" t="str">
            <v>DRAKESBORO NAT GASKentucky</v>
          </cell>
          <cell r="C6806" t="str">
            <v>Kentucky</v>
          </cell>
          <cell r="D6806" t="str">
            <v>DRAKESBORO NAT GAS</v>
          </cell>
          <cell r="E6806" t="str">
            <v>Commercial Sales Consumers</v>
          </cell>
          <cell r="F6806">
            <v>26</v>
          </cell>
        </row>
        <row r="6807">
          <cell r="B6807" t="str">
            <v>DRUMRIGHT GAS AUTHORITYOklahoma</v>
          </cell>
          <cell r="C6807" t="str">
            <v>Oklahoma</v>
          </cell>
          <cell r="D6807" t="str">
            <v>DRUMRIGHT GAS AUTHORITY</v>
          </cell>
          <cell r="E6807" t="str">
            <v>Commercial Sales Consumers</v>
          </cell>
          <cell r="F6807">
            <v>134</v>
          </cell>
        </row>
        <row r="6808">
          <cell r="B6808" t="str">
            <v>DTE GAS COMPANYMichigan</v>
          </cell>
          <cell r="C6808" t="str">
            <v>Michigan</v>
          </cell>
          <cell r="D6808" t="str">
            <v>DTE GAS COMPANY</v>
          </cell>
          <cell r="E6808" t="str">
            <v>Commercial Sales Consumers</v>
          </cell>
          <cell r="F6808">
            <v>71928</v>
          </cell>
        </row>
        <row r="6809">
          <cell r="B6809" t="str">
            <v>DUBLIN CITY OFGeorgia</v>
          </cell>
          <cell r="C6809" t="str">
            <v>Georgia</v>
          </cell>
          <cell r="D6809" t="str">
            <v>DUBLIN CITY OF</v>
          </cell>
          <cell r="E6809" t="str">
            <v>Commercial Sales Consumers</v>
          </cell>
          <cell r="F6809">
            <v>547</v>
          </cell>
        </row>
        <row r="6810">
          <cell r="B6810" t="str">
            <v>DUCK HILL NAT GAS SYSMississippi</v>
          </cell>
          <cell r="C6810" t="str">
            <v>Mississippi</v>
          </cell>
          <cell r="D6810" t="str">
            <v>DUCK HILL NAT GAS SYS</v>
          </cell>
          <cell r="E6810" t="str">
            <v>Commercial Sales Consumers</v>
          </cell>
          <cell r="F6810">
            <v>25</v>
          </cell>
        </row>
        <row r="6811">
          <cell r="B6811" t="str">
            <v>DUKE ENERGY KENTUCKYKentucky</v>
          </cell>
          <cell r="C6811" t="str">
            <v>Kentucky</v>
          </cell>
          <cell r="D6811" t="str">
            <v>DUKE ENERGY KENTUCKY</v>
          </cell>
          <cell r="E6811" t="str">
            <v>Commercial Sales Consumers</v>
          </cell>
          <cell r="F6811">
            <v>7436</v>
          </cell>
        </row>
        <row r="6812">
          <cell r="B6812" t="str">
            <v>DUKE ENERGY OHIOOhio</v>
          </cell>
          <cell r="C6812" t="str">
            <v>Ohio</v>
          </cell>
          <cell r="D6812" t="str">
            <v>DUKE ENERGY OHIO</v>
          </cell>
          <cell r="E6812" t="str">
            <v>Commercial Sales Consumers</v>
          </cell>
          <cell r="F6812">
            <v>13235</v>
          </cell>
        </row>
        <row r="6813">
          <cell r="B6813" t="str">
            <v>DULUTH CITY OFMinnesota</v>
          </cell>
          <cell r="C6813" t="str">
            <v>Minnesota</v>
          </cell>
          <cell r="D6813" t="str">
            <v>DULUTH CITY OF</v>
          </cell>
          <cell r="E6813" t="str">
            <v>Commercial Sales Consumers</v>
          </cell>
          <cell r="F6813">
            <v>1990</v>
          </cell>
        </row>
        <row r="6814">
          <cell r="B6814" t="str">
            <v>DUMAS CITY OFTexas</v>
          </cell>
          <cell r="C6814" t="str">
            <v>Texas</v>
          </cell>
          <cell r="D6814" t="str">
            <v>DUMAS CITY OF</v>
          </cell>
          <cell r="E6814" t="str">
            <v>Commercial Sales Consumers</v>
          </cell>
          <cell r="F6814">
            <v>482</v>
          </cell>
        </row>
        <row r="6815">
          <cell r="B6815" t="str">
            <v>DUNLAP NAT GAS SYSTennessee</v>
          </cell>
          <cell r="C6815" t="str">
            <v>Tennessee</v>
          </cell>
          <cell r="D6815" t="str">
            <v>DUNLAP NAT GAS SYS</v>
          </cell>
          <cell r="E6815" t="str">
            <v>Commercial Sales Consumers</v>
          </cell>
          <cell r="F6815">
            <v>345</v>
          </cell>
        </row>
        <row r="6816">
          <cell r="B6816" t="str">
            <v>DUPO VILLAGE OFIllinois</v>
          </cell>
          <cell r="C6816" t="str">
            <v>Illinois</v>
          </cell>
          <cell r="D6816" t="str">
            <v>DUPO VILLAGE OF</v>
          </cell>
          <cell r="E6816" t="str">
            <v>Commercial Sales Consumers</v>
          </cell>
          <cell r="F6816">
            <v>109</v>
          </cell>
        </row>
        <row r="6817">
          <cell r="B6817" t="str">
            <v>DYERSBURG GAS SYSTEMTennessee</v>
          </cell>
          <cell r="C6817" t="str">
            <v>Tennessee</v>
          </cell>
          <cell r="D6817" t="str">
            <v>DYERSBURG GAS SYSTEM</v>
          </cell>
          <cell r="E6817" t="str">
            <v>Commercial Sales Consumers</v>
          </cell>
          <cell r="F6817">
            <v>1051</v>
          </cell>
        </row>
        <row r="6818">
          <cell r="B6818" t="str">
            <v>EAGLE BENDCLARISSA GAS UTILMinnesota</v>
          </cell>
          <cell r="C6818" t="str">
            <v>Minnesota</v>
          </cell>
          <cell r="D6818" t="str">
            <v>EAGLE BENDCLARISSA GAS UTIL</v>
          </cell>
          <cell r="E6818" t="str">
            <v>Commercial Sales Consumers</v>
          </cell>
          <cell r="F6818">
            <v>104</v>
          </cell>
        </row>
        <row r="6819">
          <cell r="B6819" t="str">
            <v>EAST BATON ROUGE PARISH GUD 1Louisiana</v>
          </cell>
          <cell r="C6819" t="str">
            <v>Louisiana</v>
          </cell>
          <cell r="D6819" t="str">
            <v>EAST BATON ROUGE PARISH GUD 1</v>
          </cell>
          <cell r="E6819" t="str">
            <v>Commercial Sales Consumers</v>
          </cell>
          <cell r="F6819">
            <v>87</v>
          </cell>
        </row>
        <row r="6820">
          <cell r="B6820" t="str">
            <v>EAST CENTRAL ALABAMA GAS DISTRICTAlabama</v>
          </cell>
          <cell r="C6820" t="str">
            <v>Alabama</v>
          </cell>
          <cell r="D6820" t="str">
            <v>EAST CENTRAL ALABAMA GAS DISTRICT</v>
          </cell>
          <cell r="E6820" t="str">
            <v>Commercial Sales Consumers</v>
          </cell>
          <cell r="F6820">
            <v>149</v>
          </cell>
        </row>
        <row r="6821">
          <cell r="B6821" t="str">
            <v>EAST CENTRAL OKLAHOMA GAS AUTHOklahoma</v>
          </cell>
          <cell r="C6821" t="str">
            <v>Oklahoma</v>
          </cell>
          <cell r="D6821" t="str">
            <v>EAST CENTRAL OKLAHOMA GAS AUTH</v>
          </cell>
          <cell r="E6821" t="str">
            <v>Commercial Sales Consumers</v>
          </cell>
          <cell r="F6821">
            <v>43</v>
          </cell>
        </row>
        <row r="6822">
          <cell r="B6822" t="str">
            <v>EAST FELICIANO PARISH GUD 1Louisiana</v>
          </cell>
          <cell r="C6822" t="str">
            <v>Louisiana</v>
          </cell>
          <cell r="D6822" t="str">
            <v>EAST FELICIANO PARISH GUD 1</v>
          </cell>
          <cell r="E6822" t="str">
            <v>Commercial Sales Consumers</v>
          </cell>
          <cell r="F6822">
            <v>20</v>
          </cell>
        </row>
        <row r="6823">
          <cell r="B6823" t="str">
            <v>EAST OHIO GAS COMP DOMINION EAST OHOhio</v>
          </cell>
          <cell r="C6823" t="str">
            <v>Ohio</v>
          </cell>
          <cell r="D6823" t="str">
            <v>EAST OHIO GAS COMP DOMINION EAST OH</v>
          </cell>
          <cell r="E6823" t="str">
            <v>Commercial Sales Consumers</v>
          </cell>
          <cell r="F6823">
            <v>1920</v>
          </cell>
        </row>
        <row r="6824">
          <cell r="B6824" t="str">
            <v>EASTERN NAT GASOhio</v>
          </cell>
          <cell r="C6824" t="str">
            <v>Ohio</v>
          </cell>
          <cell r="D6824" t="str">
            <v>EASTERN NAT GAS</v>
          </cell>
          <cell r="E6824" t="str">
            <v>Commercial Sales Consumers</v>
          </cell>
          <cell r="F6824">
            <v>433</v>
          </cell>
        </row>
        <row r="6825">
          <cell r="B6825" t="str">
            <v>EASTERN NEW MEXICO NAT GASNew Mexico</v>
          </cell>
          <cell r="C6825" t="str">
            <v>New Mexico</v>
          </cell>
          <cell r="D6825" t="str">
            <v>EASTERN NEW MEXICO NAT GAS</v>
          </cell>
          <cell r="E6825" t="str">
            <v>Commercial Sales Consumers</v>
          </cell>
          <cell r="F6825">
            <v>145</v>
          </cell>
        </row>
        <row r="6826">
          <cell r="B6826" t="str">
            <v>EASTON GAS SYS CITY OFTexas</v>
          </cell>
          <cell r="C6826" t="str">
            <v>Texas</v>
          </cell>
          <cell r="D6826" t="str">
            <v>EASTON GAS SYS CITY OF</v>
          </cell>
          <cell r="E6826" t="str">
            <v>Commercial Sales Consumers</v>
          </cell>
          <cell r="F6826">
            <v>6</v>
          </cell>
        </row>
        <row r="6827">
          <cell r="B6827" t="str">
            <v>EASTON UTILITIES COMMISSIONMaryland</v>
          </cell>
          <cell r="C6827" t="str">
            <v>Maryland</v>
          </cell>
          <cell r="D6827" t="str">
            <v>EASTON UTILITIES COMMISSION</v>
          </cell>
          <cell r="E6827" t="str">
            <v>Commercial Sales Consumers</v>
          </cell>
          <cell r="F6827">
            <v>693</v>
          </cell>
        </row>
        <row r="6828">
          <cell r="B6828" t="str">
            <v>EATONTON CITY OFGeorgia</v>
          </cell>
          <cell r="C6828" t="str">
            <v>Georgia</v>
          </cell>
          <cell r="D6828" t="str">
            <v>EATONTON CITY OF</v>
          </cell>
          <cell r="E6828" t="str">
            <v>Commercial Sales Consumers</v>
          </cell>
          <cell r="F6828">
            <v>240</v>
          </cell>
        </row>
        <row r="6829">
          <cell r="B6829" t="str">
            <v>EDINBURG MUN GAS SYSTEMIllinois</v>
          </cell>
          <cell r="C6829" t="str">
            <v>Illinois</v>
          </cell>
          <cell r="D6829" t="str">
            <v>EDINBURG MUN GAS SYSTEM</v>
          </cell>
          <cell r="E6829" t="str">
            <v>Commercial Sales Consumers</v>
          </cell>
          <cell r="F6829">
            <v>35</v>
          </cell>
        </row>
        <row r="6830">
          <cell r="B6830" t="str">
            <v>EDISON CITY OFGeorgia</v>
          </cell>
          <cell r="C6830" t="str">
            <v>Georgia</v>
          </cell>
          <cell r="D6830" t="str">
            <v>EDISON CITY OF</v>
          </cell>
          <cell r="E6830" t="str">
            <v>Commercial Sales Consumers</v>
          </cell>
          <cell r="F6830">
            <v>31</v>
          </cell>
        </row>
        <row r="6831">
          <cell r="B6831" t="str">
            <v>EDMONTON CITY OFKentucky</v>
          </cell>
          <cell r="C6831" t="str">
            <v>Kentucky</v>
          </cell>
          <cell r="D6831" t="str">
            <v>EDMONTON CITY OF</v>
          </cell>
          <cell r="E6831" t="str">
            <v>Commercial Sales Consumers</v>
          </cell>
          <cell r="F6831">
            <v>190</v>
          </cell>
        </row>
        <row r="6832">
          <cell r="B6832" t="str">
            <v>ELBERTON UTILITIES  NAT GAS DIVGeorgia</v>
          </cell>
          <cell r="C6832" t="str">
            <v>Georgia</v>
          </cell>
          <cell r="D6832" t="str">
            <v>ELBERTON UTILITIES  NAT GAS DIV</v>
          </cell>
          <cell r="E6832" t="str">
            <v>Commercial Sales Consumers</v>
          </cell>
          <cell r="F6832">
            <v>539</v>
          </cell>
        </row>
        <row r="6833">
          <cell r="B6833" t="str">
            <v>ELDORADO CITY OFTexas</v>
          </cell>
          <cell r="C6833" t="str">
            <v>Texas</v>
          </cell>
          <cell r="D6833" t="str">
            <v>ELDORADO CITY OF</v>
          </cell>
          <cell r="E6833" t="str">
            <v>Commercial Sales Consumers</v>
          </cell>
          <cell r="F6833">
            <v>36</v>
          </cell>
        </row>
        <row r="6834">
          <cell r="B6834" t="str">
            <v>ELIZABETHTOWN CITY OFKentucky</v>
          </cell>
          <cell r="C6834" t="str">
            <v>Kentucky</v>
          </cell>
          <cell r="D6834" t="str">
            <v>ELIZABETHTOWN CITY OF</v>
          </cell>
          <cell r="E6834" t="str">
            <v>Commercial Sales Consumers</v>
          </cell>
          <cell r="F6834">
            <v>1719</v>
          </cell>
        </row>
        <row r="6835">
          <cell r="B6835" t="str">
            <v>ELK RIVER PUBLIC UTILITY DISTRICTTennessee</v>
          </cell>
          <cell r="C6835" t="str">
            <v>Tennessee</v>
          </cell>
          <cell r="D6835" t="str">
            <v>ELK RIVER PUBLIC UTILITY DISTRICT</v>
          </cell>
          <cell r="E6835" t="str">
            <v>Commercial Sales Consumers</v>
          </cell>
          <cell r="F6835">
            <v>2248</v>
          </cell>
        </row>
        <row r="6836">
          <cell r="B6836" t="str">
            <v>ELKTON GAS COMPANYMaryland</v>
          </cell>
          <cell r="C6836" t="str">
            <v>Maryland</v>
          </cell>
          <cell r="D6836" t="str">
            <v>ELKTON GAS COMPANY</v>
          </cell>
          <cell r="E6836" t="str">
            <v>Commercial Sales Consumers</v>
          </cell>
          <cell r="F6836">
            <v>535</v>
          </cell>
        </row>
        <row r="6837">
          <cell r="B6837" t="str">
            <v>ELLENSBURG CITY OFWashington</v>
          </cell>
          <cell r="C6837" t="str">
            <v>Washington</v>
          </cell>
          <cell r="D6837" t="str">
            <v>ELLENSBURG CITY OF</v>
          </cell>
          <cell r="E6837" t="str">
            <v>Commercial Sales Consumers</v>
          </cell>
          <cell r="F6837">
            <v>776</v>
          </cell>
        </row>
        <row r="6838">
          <cell r="B6838" t="str">
            <v>EMMETSBURG MUNICIPAL UTILITIESIowa</v>
          </cell>
          <cell r="C6838" t="str">
            <v>Iowa</v>
          </cell>
          <cell r="D6838" t="str">
            <v>EMMETSBURG MUNICIPAL UTILITIES</v>
          </cell>
          <cell r="E6838" t="str">
            <v>Commercial Sales Consumers</v>
          </cell>
          <cell r="F6838">
            <v>273</v>
          </cell>
        </row>
        <row r="6839">
          <cell r="B6839" t="str">
            <v>EMPIRE DISTRICT GASMissouri</v>
          </cell>
          <cell r="C6839" t="str">
            <v>Missouri</v>
          </cell>
          <cell r="D6839" t="str">
            <v>EMPIRE DISTRICT GAS</v>
          </cell>
          <cell r="E6839" t="str">
            <v>Commercial Sales Consumers</v>
          </cell>
          <cell r="F6839">
            <v>5104</v>
          </cell>
        </row>
        <row r="6840">
          <cell r="B6840" t="str">
            <v>EMW GAS ASSNNew Mexico</v>
          </cell>
          <cell r="C6840" t="str">
            <v>New Mexico</v>
          </cell>
          <cell r="D6840" t="str">
            <v>EMW GAS ASSN</v>
          </cell>
          <cell r="E6840" t="str">
            <v>Commercial Sales Consumers</v>
          </cell>
          <cell r="F6840">
            <v>444</v>
          </cell>
        </row>
        <row r="6841">
          <cell r="B6841" t="str">
            <v>ENERGY WEST MONTANA INCMontana</v>
          </cell>
          <cell r="C6841" t="str">
            <v>Montana</v>
          </cell>
          <cell r="D6841" t="str">
            <v>ENERGY WEST MONTANA INC</v>
          </cell>
          <cell r="E6841" t="str">
            <v>Commercial Sales Consumers</v>
          </cell>
          <cell r="F6841">
            <v>2828</v>
          </cell>
        </row>
        <row r="6842">
          <cell r="B6842" t="str">
            <v>ENERGY WEST WEST YELLOWSTONEMontana</v>
          </cell>
          <cell r="C6842" t="str">
            <v>Montana</v>
          </cell>
          <cell r="D6842" t="str">
            <v>ENERGY WEST WEST YELLOWSTONE</v>
          </cell>
          <cell r="E6842" t="str">
            <v>Commercial Sales Consumers</v>
          </cell>
          <cell r="F6842">
            <v>209</v>
          </cell>
        </row>
        <row r="6843">
          <cell r="B6843" t="str">
            <v>ENFIELD MUNICIPAL GAS SYSTEMIllinois</v>
          </cell>
          <cell r="C6843" t="str">
            <v>Illinois</v>
          </cell>
          <cell r="D6843" t="str">
            <v>ENFIELD MUNICIPAL GAS SYSTEM</v>
          </cell>
          <cell r="E6843" t="str">
            <v>Commercial Sales Consumers</v>
          </cell>
          <cell r="F6843">
            <v>34</v>
          </cell>
        </row>
        <row r="6844">
          <cell r="B6844" t="str">
            <v>ENGLEWOOD UTILITIESTennessee</v>
          </cell>
          <cell r="C6844" t="str">
            <v>Tennessee</v>
          </cell>
          <cell r="D6844" t="str">
            <v>ENGLEWOOD UTILITIES</v>
          </cell>
          <cell r="E6844" t="str">
            <v>Commercial Sales Consumers</v>
          </cell>
          <cell r="F6844">
            <v>18</v>
          </cell>
        </row>
        <row r="6845">
          <cell r="B6845" t="str">
            <v>ENSTAR NAT GASAlaska</v>
          </cell>
          <cell r="C6845" t="str">
            <v>Alaska</v>
          </cell>
          <cell r="D6845" t="str">
            <v>ENSTAR NAT GAS</v>
          </cell>
          <cell r="E6845" t="str">
            <v>Commercial Sales Consumers</v>
          </cell>
          <cell r="F6845">
            <v>13037</v>
          </cell>
        </row>
        <row r="6846">
          <cell r="B6846" t="str">
            <v>ENTERGY LOUISIANA LLCLouisiana</v>
          </cell>
          <cell r="C6846" t="str">
            <v>Louisiana</v>
          </cell>
          <cell r="D6846" t="str">
            <v>ENTERGY LOUISIANA LLC</v>
          </cell>
          <cell r="E6846" t="str">
            <v>Commercial Sales Consumers</v>
          </cell>
          <cell r="F6846">
            <v>4695</v>
          </cell>
        </row>
        <row r="6847">
          <cell r="B6847" t="str">
            <v>ENTERGY NEW ORLEANS INCLouisiana</v>
          </cell>
          <cell r="C6847" t="str">
            <v>Louisiana</v>
          </cell>
          <cell r="D6847" t="str">
            <v>ENTERGY NEW ORLEANS INC</v>
          </cell>
          <cell r="E6847" t="str">
            <v>Commercial Sales Consumers</v>
          </cell>
          <cell r="F6847">
            <v>5495</v>
          </cell>
        </row>
        <row r="6848">
          <cell r="B6848" t="str">
            <v>ENTERTEX NB LLCTexas</v>
          </cell>
          <cell r="C6848" t="str">
            <v>Texas</v>
          </cell>
          <cell r="D6848" t="str">
            <v>ENTERTEX NB LLC</v>
          </cell>
          <cell r="E6848" t="str">
            <v>Commercial Sales Consumers</v>
          </cell>
          <cell r="F6848">
            <v>7</v>
          </cell>
        </row>
        <row r="6849">
          <cell r="B6849" t="str">
            <v>ENUMCLAW CITY OFWashington</v>
          </cell>
          <cell r="C6849" t="str">
            <v>Washington</v>
          </cell>
          <cell r="D6849" t="str">
            <v>ENUMCLAW CITY OF</v>
          </cell>
          <cell r="E6849" t="str">
            <v>Commercial Sales Consumers</v>
          </cell>
          <cell r="F6849">
            <v>508</v>
          </cell>
        </row>
        <row r="6850">
          <cell r="B6850" t="str">
            <v>EPCOR GAS TEXAS INCTexas</v>
          </cell>
          <cell r="C6850" t="str">
            <v>Texas</v>
          </cell>
          <cell r="D6850" t="str">
            <v>EPCOR GAS TEXAS INC</v>
          </cell>
          <cell r="E6850" t="str">
            <v>Commercial Sales Consumers</v>
          </cell>
          <cell r="F6850">
            <v>144</v>
          </cell>
        </row>
        <row r="6851">
          <cell r="B6851" t="str">
            <v>EQUALITY MUNICIPAL GASIllinois</v>
          </cell>
          <cell r="C6851" t="str">
            <v>Illinois</v>
          </cell>
          <cell r="D6851" t="str">
            <v>EQUALITY MUNICIPAL GAS</v>
          </cell>
          <cell r="E6851" t="str">
            <v>Commercial Sales Consumers</v>
          </cell>
          <cell r="F6851">
            <v>25</v>
          </cell>
        </row>
        <row r="6852">
          <cell r="B6852" t="str">
            <v>ESKRIDGE GAS SYSTEMKansas</v>
          </cell>
          <cell r="C6852" t="str">
            <v>Kansas</v>
          </cell>
          <cell r="D6852" t="str">
            <v>ESKRIDGE GAS SYSTEM</v>
          </cell>
          <cell r="E6852" t="str">
            <v>Commercial Sales Consumers</v>
          </cell>
          <cell r="F6852">
            <v>67</v>
          </cell>
        </row>
        <row r="6853">
          <cell r="B6853" t="str">
            <v>ESTHERWOOD VILLAGE OFLouisiana</v>
          </cell>
          <cell r="C6853" t="str">
            <v>Louisiana</v>
          </cell>
          <cell r="D6853" t="str">
            <v>ESTHERWOOD VILLAGE OF</v>
          </cell>
          <cell r="E6853" t="str">
            <v>Commercial Sales Consumers</v>
          </cell>
          <cell r="F6853">
            <v>9</v>
          </cell>
        </row>
        <row r="6854">
          <cell r="B6854" t="str">
            <v>ETC KATY PIPELINE LTDTexas</v>
          </cell>
          <cell r="C6854" t="str">
            <v>Texas</v>
          </cell>
          <cell r="D6854" t="str">
            <v>ETC KATY PIPELINE LTD</v>
          </cell>
          <cell r="E6854" t="str">
            <v>Commercial Sales Consumers</v>
          </cell>
          <cell r="F6854">
            <v>3</v>
          </cell>
        </row>
        <row r="6855">
          <cell r="B6855" t="str">
            <v>ETOWAH UTILITIESTennessee</v>
          </cell>
          <cell r="C6855" t="str">
            <v>Tennessee</v>
          </cell>
          <cell r="D6855" t="str">
            <v>ETOWAH UTILITIES</v>
          </cell>
          <cell r="E6855" t="str">
            <v>Commercial Sales Consumers</v>
          </cell>
          <cell r="F6855">
            <v>231</v>
          </cell>
        </row>
        <row r="6856">
          <cell r="B6856" t="str">
            <v>EUNICE GAS DEPTLouisiana</v>
          </cell>
          <cell r="C6856" t="str">
            <v>Louisiana</v>
          </cell>
          <cell r="D6856" t="str">
            <v>EUNICE GAS DEPT</v>
          </cell>
          <cell r="E6856" t="str">
            <v>Commercial Sales Consumers</v>
          </cell>
          <cell r="F6856">
            <v>389</v>
          </cell>
        </row>
        <row r="6857">
          <cell r="B6857" t="str">
            <v>EVANGELINE GAS CO INCLouisiana</v>
          </cell>
          <cell r="C6857" t="str">
            <v>Louisiana</v>
          </cell>
          <cell r="D6857" t="str">
            <v>EVANGELINE GAS CO INC</v>
          </cell>
          <cell r="E6857" t="str">
            <v>Commercial Sales Consumers</v>
          </cell>
          <cell r="F6857">
            <v>131</v>
          </cell>
        </row>
        <row r="6858">
          <cell r="B6858" t="str">
            <v>EVERLY MUNCIPAL UTILITYIowa</v>
          </cell>
          <cell r="C6858" t="str">
            <v>Iowa</v>
          </cell>
          <cell r="D6858" t="str">
            <v>EVERLY MUNCIPAL UTILITY</v>
          </cell>
          <cell r="E6858" t="str">
            <v>Commercial Sales Consumers</v>
          </cell>
          <cell r="F6858">
            <v>35</v>
          </cell>
        </row>
        <row r="6859">
          <cell r="B6859" t="str">
            <v>EVERSOURCE GAS CO OF MAMassachusetts</v>
          </cell>
          <cell r="C6859" t="str">
            <v>Massachusetts</v>
          </cell>
          <cell r="D6859" t="str">
            <v>EVERSOURCE GAS CO OF MA</v>
          </cell>
          <cell r="E6859" t="str">
            <v>Commercial Sales Consumers</v>
          </cell>
          <cell r="F6859">
            <v>26200</v>
          </cell>
        </row>
        <row r="6860">
          <cell r="B6860" t="str">
            <v>FAIRBANK MUNICIPAL GASIowa</v>
          </cell>
          <cell r="C6860" t="str">
            <v>Iowa</v>
          </cell>
          <cell r="D6860" t="str">
            <v>FAIRBANK MUNICIPAL GAS</v>
          </cell>
          <cell r="E6860" t="str">
            <v>Commercial Sales Consumers</v>
          </cell>
          <cell r="F6860">
            <v>62</v>
          </cell>
        </row>
        <row r="6861">
          <cell r="B6861" t="str">
            <v>FAIRBANKS NATURAL GASAlaska</v>
          </cell>
          <cell r="C6861" t="str">
            <v>Alaska</v>
          </cell>
          <cell r="D6861" t="str">
            <v>FAIRBANKS NATURAL GAS</v>
          </cell>
          <cell r="E6861" t="str">
            <v>Commercial Sales Consumers</v>
          </cell>
          <cell r="F6861">
            <v>742</v>
          </cell>
        </row>
        <row r="6862">
          <cell r="B6862" t="str">
            <v>FAIRFAX CITY OFMinnesota</v>
          </cell>
          <cell r="C6862" t="str">
            <v>Minnesota</v>
          </cell>
          <cell r="D6862" t="str">
            <v>FAIRFAX CITY OF</v>
          </cell>
          <cell r="E6862" t="str">
            <v>Commercial Sales Consumers</v>
          </cell>
          <cell r="F6862">
            <v>121</v>
          </cell>
        </row>
        <row r="6863">
          <cell r="B6863" t="str">
            <v>FAIRFAX TOWN OFOklahoma</v>
          </cell>
          <cell r="C6863" t="str">
            <v>Oklahoma</v>
          </cell>
          <cell r="D6863" t="str">
            <v>FAIRFAX TOWN OF</v>
          </cell>
          <cell r="E6863" t="str">
            <v>Commercial Sales Consumers</v>
          </cell>
          <cell r="F6863">
            <v>48</v>
          </cell>
        </row>
        <row r="6864">
          <cell r="B6864" t="str">
            <v>FAIRFIELD CITY OFIllinois</v>
          </cell>
          <cell r="C6864" t="str">
            <v>Illinois</v>
          </cell>
          <cell r="D6864" t="str">
            <v>FAIRFIELD CITY OF</v>
          </cell>
          <cell r="E6864" t="str">
            <v>Commercial Sales Consumers</v>
          </cell>
          <cell r="F6864">
            <v>364</v>
          </cell>
        </row>
        <row r="6865">
          <cell r="B6865" t="str">
            <v>FAIRLAND GAS AUTHOklahoma</v>
          </cell>
          <cell r="C6865" t="str">
            <v>Oklahoma</v>
          </cell>
          <cell r="D6865" t="str">
            <v>FAIRLAND GAS AUTH</v>
          </cell>
          <cell r="E6865" t="str">
            <v>Commercial Sales Consumers</v>
          </cell>
          <cell r="F6865">
            <v>25</v>
          </cell>
        </row>
        <row r="6866">
          <cell r="B6866" t="str">
            <v>FALFURRIAS UTIL CITY OFTexas</v>
          </cell>
          <cell r="C6866" t="str">
            <v>Texas</v>
          </cell>
          <cell r="D6866" t="str">
            <v>FALFURRIAS UTIL CITY OF</v>
          </cell>
          <cell r="E6866" t="str">
            <v>Commercial Sales Consumers</v>
          </cell>
          <cell r="F6866">
            <v>39</v>
          </cell>
        </row>
        <row r="6867">
          <cell r="B6867" t="str">
            <v>FALLS CITY CITY OFNebraska</v>
          </cell>
          <cell r="C6867" t="str">
            <v>Nebraska</v>
          </cell>
          <cell r="D6867" t="str">
            <v>FALLS CITY CITY OF</v>
          </cell>
          <cell r="E6867" t="str">
            <v>Commercial Sales Consumers</v>
          </cell>
          <cell r="F6867">
            <v>233</v>
          </cell>
        </row>
        <row r="6868">
          <cell r="B6868" t="str">
            <v>FAYETTE GAS BOARDAlabama</v>
          </cell>
          <cell r="C6868" t="str">
            <v>Alabama</v>
          </cell>
          <cell r="D6868" t="str">
            <v>FAYETTE GAS BOARD</v>
          </cell>
          <cell r="E6868" t="str">
            <v>Commercial Sales Consumers</v>
          </cell>
          <cell r="F6868">
            <v>263</v>
          </cell>
        </row>
        <row r="6869">
          <cell r="B6869" t="str">
            <v>FAYETTEVILLE PUBLIC UTILITY GAS DEPTTennessee</v>
          </cell>
          <cell r="C6869" t="str">
            <v>Tennessee</v>
          </cell>
          <cell r="D6869" t="str">
            <v>FAYETTEVILLE PUBLIC UTILITY GAS DEPT</v>
          </cell>
          <cell r="E6869" t="str">
            <v>Commercial Sales Consumers</v>
          </cell>
          <cell r="F6869">
            <v>761</v>
          </cell>
        </row>
        <row r="6870">
          <cell r="B6870" t="str">
            <v>FERGUSON CITY OFKentucky</v>
          </cell>
          <cell r="C6870" t="str">
            <v>Kentucky</v>
          </cell>
          <cell r="D6870" t="str">
            <v>FERGUSON CITY OF</v>
          </cell>
          <cell r="E6870" t="str">
            <v>Commercial Sales Consumers</v>
          </cell>
          <cell r="F6870">
            <v>11</v>
          </cell>
        </row>
        <row r="6871">
          <cell r="B6871" t="str">
            <v>FILLMORE GAS CONew York</v>
          </cell>
          <cell r="C6871" t="str">
            <v>New York</v>
          </cell>
          <cell r="D6871" t="str">
            <v>FILLMORE GAS CO</v>
          </cell>
          <cell r="E6871" t="str">
            <v>Commercial Sales Consumers</v>
          </cell>
          <cell r="F6871">
            <v>90</v>
          </cell>
        </row>
        <row r="6872">
          <cell r="B6872" t="str">
            <v>FINDLAY VILLAGE OFIllinois</v>
          </cell>
          <cell r="C6872" t="str">
            <v>Illinois</v>
          </cell>
          <cell r="D6872" t="str">
            <v>FINDLAY VILLAGE OF</v>
          </cell>
          <cell r="E6872" t="str">
            <v>Commercial Sales Consumers</v>
          </cell>
          <cell r="F6872">
            <v>41</v>
          </cell>
        </row>
        <row r="6873">
          <cell r="B6873" t="str">
            <v>FIRST UTILITY DISTRICT TIPTONTennessee</v>
          </cell>
          <cell r="C6873" t="str">
            <v>Tennessee</v>
          </cell>
          <cell r="D6873" t="str">
            <v>FIRST UTILITY DISTRICT TIPTON</v>
          </cell>
          <cell r="E6873" t="str">
            <v>Commercial Sales Consumers</v>
          </cell>
          <cell r="F6873">
            <v>60</v>
          </cell>
        </row>
        <row r="6874">
          <cell r="B6874" t="str">
            <v>FITCHBURG GAS AND ELECTRIC COMPANYMassachusetts</v>
          </cell>
          <cell r="C6874" t="str">
            <v>Massachusetts</v>
          </cell>
          <cell r="D6874" t="str">
            <v>FITCHBURG GAS AND ELECTRIC COMPANY</v>
          </cell>
          <cell r="E6874" t="str">
            <v>Commercial Sales Consumers</v>
          </cell>
          <cell r="F6874">
            <v>1492</v>
          </cell>
        </row>
        <row r="6875">
          <cell r="B6875" t="str">
            <v>FITZGERALD CITY OFGeorgia</v>
          </cell>
          <cell r="C6875" t="str">
            <v>Georgia</v>
          </cell>
          <cell r="D6875" t="str">
            <v>FITZGERALD CITY OF</v>
          </cell>
          <cell r="E6875" t="str">
            <v>Commercial Sales Consumers</v>
          </cell>
          <cell r="F6875">
            <v>218</v>
          </cell>
        </row>
        <row r="6876">
          <cell r="B6876" t="str">
            <v>FLAT ROCK MUNICIPAL GASIllinois</v>
          </cell>
          <cell r="C6876" t="str">
            <v>Illinois</v>
          </cell>
          <cell r="D6876" t="str">
            <v>FLAT ROCK MUNICIPAL GAS</v>
          </cell>
          <cell r="E6876" t="str">
            <v>Commercial Sales Consumers</v>
          </cell>
          <cell r="F6876">
            <v>24</v>
          </cell>
        </row>
        <row r="6877">
          <cell r="B6877" t="str">
            <v>FLEMINGSBURG CITY OFKentucky</v>
          </cell>
          <cell r="C6877" t="str">
            <v>Kentucky</v>
          </cell>
          <cell r="D6877" t="str">
            <v>FLEMINGSBURG CITY OF</v>
          </cell>
          <cell r="E6877" t="str">
            <v>Commercial Sales Consumers</v>
          </cell>
          <cell r="F6877">
            <v>151</v>
          </cell>
        </row>
        <row r="6878">
          <cell r="B6878" t="str">
            <v>FLORA CITY OFIllinois</v>
          </cell>
          <cell r="C6878" t="str">
            <v>Illinois</v>
          </cell>
          <cell r="D6878" t="str">
            <v>FLORA CITY OF</v>
          </cell>
          <cell r="E6878" t="str">
            <v>Commercial Sales Consumers</v>
          </cell>
          <cell r="F6878">
            <v>313</v>
          </cell>
        </row>
        <row r="6879">
          <cell r="B6879" t="str">
            <v>FLORALA GAS DEPARTMENTAlabama</v>
          </cell>
          <cell r="C6879" t="str">
            <v>Alabama</v>
          </cell>
          <cell r="D6879" t="str">
            <v>FLORALA GAS DEPARTMENT</v>
          </cell>
          <cell r="E6879" t="str">
            <v>Commercial Sales Consumers</v>
          </cell>
          <cell r="F6879">
            <v>22</v>
          </cell>
        </row>
        <row r="6880">
          <cell r="B6880" t="str">
            <v>FLORENCE NATURAL GAS DEPT CITY OFAlabama</v>
          </cell>
          <cell r="C6880" t="str">
            <v>Alabama</v>
          </cell>
          <cell r="D6880" t="str">
            <v>FLORENCE NATURAL GAS DEPT CITY OF</v>
          </cell>
          <cell r="E6880" t="str">
            <v>Commercial Sales Consumers</v>
          </cell>
          <cell r="F6880">
            <v>1650</v>
          </cell>
        </row>
        <row r="6881">
          <cell r="B6881" t="str">
            <v>FLORENCE UTILITY COMMISSIONWisconsin</v>
          </cell>
          <cell r="C6881" t="str">
            <v>Wisconsin</v>
          </cell>
          <cell r="D6881" t="str">
            <v>FLORENCE UTILITY COMMISSION</v>
          </cell>
          <cell r="E6881" t="str">
            <v>Commercial Sales Consumers</v>
          </cell>
          <cell r="F6881">
            <v>130</v>
          </cell>
        </row>
        <row r="6882">
          <cell r="B6882" t="str">
            <v>FLORIDA CITY GASFlorida</v>
          </cell>
          <cell r="C6882" t="str">
            <v>Florida</v>
          </cell>
          <cell r="D6882" t="str">
            <v>FLORIDA CITY GAS</v>
          </cell>
          <cell r="E6882" t="str">
            <v>Commercial Sales Consumers</v>
          </cell>
          <cell r="F6882">
            <v>5197</v>
          </cell>
        </row>
        <row r="6883">
          <cell r="B6883" t="str">
            <v>FLORIDA PUBLIC UTILITIESFlorida</v>
          </cell>
          <cell r="C6883" t="str">
            <v>Florida</v>
          </cell>
          <cell r="D6883" t="str">
            <v>FLORIDA PUBLIC UTILITIES</v>
          </cell>
          <cell r="E6883" t="str">
            <v>Commercial Sales Consumers</v>
          </cell>
          <cell r="F6883">
            <v>3974</v>
          </cell>
        </row>
        <row r="6884">
          <cell r="B6884" t="str">
            <v>FORAKER GAS CO  INCOhio</v>
          </cell>
          <cell r="C6884" t="str">
            <v>Ohio</v>
          </cell>
          <cell r="D6884" t="str">
            <v>FORAKER GAS CO  INC</v>
          </cell>
          <cell r="E6884" t="str">
            <v>Commercial Sales Consumers</v>
          </cell>
          <cell r="F6884">
            <v>64</v>
          </cell>
        </row>
        <row r="6885">
          <cell r="B6885" t="str">
            <v>FORD CITY OFKansas</v>
          </cell>
          <cell r="C6885" t="str">
            <v>Kansas</v>
          </cell>
          <cell r="D6885" t="str">
            <v>FORD CITY OF</v>
          </cell>
          <cell r="E6885" t="str">
            <v>Commercial Sales Consumers</v>
          </cell>
          <cell r="F6885">
            <v>11</v>
          </cell>
        </row>
        <row r="6886">
          <cell r="B6886" t="str">
            <v>FORT COBB FUEL AUTHORITYOklahoma</v>
          </cell>
          <cell r="C6886" t="str">
            <v>Oklahoma</v>
          </cell>
          <cell r="D6886" t="str">
            <v>FORT COBB FUEL AUTHORITY</v>
          </cell>
          <cell r="E6886" t="str">
            <v>Commercial Sales Consumers</v>
          </cell>
          <cell r="F6886">
            <v>319</v>
          </cell>
        </row>
        <row r="6887">
          <cell r="B6887" t="str">
            <v>FORT GAINES CITY OFGeorgia</v>
          </cell>
          <cell r="C6887" t="str">
            <v>Georgia</v>
          </cell>
          <cell r="D6887" t="str">
            <v>FORT GAINES CITY OF</v>
          </cell>
          <cell r="E6887" t="str">
            <v>Commercial Sales Consumers</v>
          </cell>
          <cell r="F6887">
            <v>28</v>
          </cell>
        </row>
        <row r="6888">
          <cell r="B6888" t="str">
            <v>FORT HILL NAT GAS AUTHSouth Carolina</v>
          </cell>
          <cell r="C6888" t="str">
            <v>South Carolina</v>
          </cell>
          <cell r="D6888" t="str">
            <v>FORT HILL NAT GAS AUTH</v>
          </cell>
          <cell r="E6888" t="str">
            <v>Commercial Sales Consumers</v>
          </cell>
          <cell r="F6888">
            <v>3963</v>
          </cell>
        </row>
        <row r="6889">
          <cell r="B6889" t="str">
            <v>FORT MORGAN CITY OFColorado</v>
          </cell>
          <cell r="C6889" t="str">
            <v>Colorado</v>
          </cell>
          <cell r="D6889" t="str">
            <v>FORT MORGAN CITY OF</v>
          </cell>
          <cell r="E6889" t="str">
            <v>Commercial Sales Consumers</v>
          </cell>
          <cell r="F6889">
            <v>612</v>
          </cell>
        </row>
        <row r="6890">
          <cell r="B6890" t="str">
            <v>FORT PIERCE UTIITIES AUTHORITYFlorida</v>
          </cell>
          <cell r="C6890" t="str">
            <v>Florida</v>
          </cell>
          <cell r="D6890" t="str">
            <v>FORT PIERCE UTIITIES AUTHORITY</v>
          </cell>
          <cell r="E6890" t="str">
            <v>Commercial Sales Consumers</v>
          </cell>
          <cell r="F6890">
            <v>499</v>
          </cell>
        </row>
        <row r="6891">
          <cell r="B6891" t="str">
            <v>FORT STOCKTON CITY OFTexas</v>
          </cell>
          <cell r="C6891" t="str">
            <v>Texas</v>
          </cell>
          <cell r="D6891" t="str">
            <v>FORT STOCKTON CITY OF</v>
          </cell>
          <cell r="E6891" t="str">
            <v>Commercial Sales Consumers</v>
          </cell>
          <cell r="F6891">
            <v>358</v>
          </cell>
        </row>
        <row r="6892">
          <cell r="B6892" t="str">
            <v>FORT VALLEY UTILITY COMMISSIONGeorgia</v>
          </cell>
          <cell r="C6892" t="str">
            <v>Georgia</v>
          </cell>
          <cell r="D6892" t="str">
            <v>FORT VALLEY UTILITY COMMISSION</v>
          </cell>
          <cell r="E6892" t="str">
            <v>Commercial Sales Consumers</v>
          </cell>
          <cell r="F6892">
            <v>181</v>
          </cell>
        </row>
        <row r="6893">
          <cell r="B6893" t="str">
            <v>FOSSTON MUNICIPAL GAS CITY OFMinnesota</v>
          </cell>
          <cell r="C6893" t="str">
            <v>Minnesota</v>
          </cell>
          <cell r="D6893" t="str">
            <v>FOSSTON MUNICIPAL GAS CITY OF</v>
          </cell>
          <cell r="E6893" t="str">
            <v>Commercial Sales Consumers</v>
          </cell>
          <cell r="F6893">
            <v>117</v>
          </cell>
        </row>
        <row r="6894">
          <cell r="B6894" t="str">
            <v>FOUNTAIN INN NATURAL GASSouth Carolina</v>
          </cell>
          <cell r="C6894" t="str">
            <v>South Carolina</v>
          </cell>
          <cell r="D6894" t="str">
            <v>FOUNTAIN INN NATURAL GAS</v>
          </cell>
          <cell r="E6894" t="str">
            <v>Commercial Sales Consumers</v>
          </cell>
          <cell r="F6894">
            <v>399</v>
          </cell>
        </row>
        <row r="6895">
          <cell r="B6895" t="str">
            <v>FOUNTAINTOWN GAS COIndiana</v>
          </cell>
          <cell r="C6895" t="str">
            <v>Indiana</v>
          </cell>
          <cell r="D6895" t="str">
            <v>FOUNTAINTOWN GAS CO</v>
          </cell>
          <cell r="E6895" t="str">
            <v>Commercial Sales Consumers</v>
          </cell>
          <cell r="F6895">
            <v>316</v>
          </cell>
        </row>
        <row r="6896">
          <cell r="B6896" t="str">
            <v>FRANKLIN VILLAGE OFIllinois</v>
          </cell>
          <cell r="C6896" t="str">
            <v>Illinois</v>
          </cell>
          <cell r="D6896" t="str">
            <v>FRANKLIN VILLAGE OF</v>
          </cell>
          <cell r="E6896" t="str">
            <v>Commercial Sales Consumers</v>
          </cell>
          <cell r="F6896">
            <v>29</v>
          </cell>
        </row>
        <row r="6897">
          <cell r="B6897" t="str">
            <v>FRANKLINTON TOWN OFLouisiana</v>
          </cell>
          <cell r="C6897" t="str">
            <v>Louisiana</v>
          </cell>
          <cell r="D6897" t="str">
            <v>FRANKLINTON TOWN OF</v>
          </cell>
          <cell r="E6897" t="str">
            <v>Commercial Sales Consumers</v>
          </cell>
          <cell r="F6897">
            <v>147</v>
          </cell>
        </row>
        <row r="6898">
          <cell r="B6898" t="str">
            <v>FRANNIE DEAVER UTILITIESWyoming</v>
          </cell>
          <cell r="C6898" t="str">
            <v>Wyoming</v>
          </cell>
          <cell r="D6898" t="str">
            <v>FRANNIE DEAVER UTILITIES</v>
          </cell>
          <cell r="E6898" t="str">
            <v>Commercial Sales Consumers</v>
          </cell>
          <cell r="F6898">
            <v>17</v>
          </cell>
        </row>
        <row r="6899">
          <cell r="B6899" t="str">
            <v>FREEDOM MUNICIPAL TRUST AUTHORITYOklahoma</v>
          </cell>
          <cell r="C6899" t="str">
            <v>Oklahoma</v>
          </cell>
          <cell r="D6899" t="str">
            <v>FREEDOM MUNICIPAL TRUST AUTHORITY</v>
          </cell>
          <cell r="E6899" t="str">
            <v>Commercial Sales Consumers</v>
          </cell>
          <cell r="F6899">
            <v>8</v>
          </cell>
        </row>
        <row r="6900">
          <cell r="B6900" t="str">
            <v>FREEDOM PIPELINE LLCKansas</v>
          </cell>
          <cell r="C6900" t="str">
            <v>Kansas</v>
          </cell>
          <cell r="D6900" t="str">
            <v>FREEDOM PIPELINE LLC</v>
          </cell>
          <cell r="E6900" t="str">
            <v>Commercial Sales Consumers</v>
          </cell>
          <cell r="F6900">
            <v>5</v>
          </cell>
        </row>
        <row r="6901">
          <cell r="B6901" t="str">
            <v>FREMONT DEPT OF UTILITIESNebraska</v>
          </cell>
          <cell r="C6901" t="str">
            <v>Nebraska</v>
          </cell>
          <cell r="D6901" t="str">
            <v>FREMONT DEPT OF UTILITIES</v>
          </cell>
          <cell r="E6901" t="str">
            <v>Commercial Sales Consumers</v>
          </cell>
          <cell r="F6901">
            <v>1314</v>
          </cell>
        </row>
        <row r="6902">
          <cell r="B6902" t="str">
            <v>FRIENDSHIP GAS DEPTTennessee</v>
          </cell>
          <cell r="C6902" t="str">
            <v>Tennessee</v>
          </cell>
          <cell r="D6902" t="str">
            <v>FRIENDSHIP GAS DEPT</v>
          </cell>
          <cell r="E6902" t="str">
            <v>Commercial Sales Consumers</v>
          </cell>
          <cell r="F6902">
            <v>62</v>
          </cell>
        </row>
        <row r="6903">
          <cell r="B6903" t="str">
            <v>FROHNA CITY OFMissouri</v>
          </cell>
          <cell r="C6903" t="str">
            <v>Missouri</v>
          </cell>
          <cell r="D6903" t="str">
            <v>FROHNA CITY OF</v>
          </cell>
          <cell r="E6903" t="str">
            <v>Commercial Sales Consumers</v>
          </cell>
          <cell r="F6903">
            <v>31</v>
          </cell>
        </row>
        <row r="6904">
          <cell r="B6904" t="str">
            <v>FRONTIER NATURAL GAS CONorth Carolina</v>
          </cell>
          <cell r="C6904" t="str">
            <v>North Carolina</v>
          </cell>
          <cell r="D6904" t="str">
            <v>FRONTIER NATURAL GAS CO</v>
          </cell>
          <cell r="E6904" t="str">
            <v>Commercial Sales Consumers</v>
          </cell>
          <cell r="F6904">
            <v>1765</v>
          </cell>
        </row>
        <row r="6905">
          <cell r="B6905" t="str">
            <v>FULTON CITY OFMissouri</v>
          </cell>
          <cell r="C6905" t="str">
            <v>Missouri</v>
          </cell>
          <cell r="D6905" t="str">
            <v>FULTON CITY OF</v>
          </cell>
          <cell r="E6905" t="str">
            <v>Commercial Sales Consumers</v>
          </cell>
          <cell r="F6905">
            <v>591</v>
          </cell>
        </row>
        <row r="6906">
          <cell r="B6906" t="str">
            <v>FULTON MUNICIPAL GAS SYSMississippi</v>
          </cell>
          <cell r="C6906" t="str">
            <v>Mississippi</v>
          </cell>
          <cell r="D6906" t="str">
            <v>FULTON MUNICIPAL GAS SYS</v>
          </cell>
          <cell r="E6906" t="str">
            <v>Commercial Sales Consumers</v>
          </cell>
          <cell r="F6906">
            <v>320</v>
          </cell>
        </row>
        <row r="6907">
          <cell r="B6907" t="str">
            <v>FULTON NAT GAS SYSKentucky</v>
          </cell>
          <cell r="C6907" t="str">
            <v>Kentucky</v>
          </cell>
          <cell r="D6907" t="str">
            <v>FULTON NAT GAS SYS</v>
          </cell>
          <cell r="E6907" t="str">
            <v>Commercial Sales Consumers</v>
          </cell>
          <cell r="F6907">
            <v>154</v>
          </cell>
        </row>
        <row r="6908">
          <cell r="B6908" t="str">
            <v>FULTONDALE GAS BOARDAlabama</v>
          </cell>
          <cell r="C6908" t="str">
            <v>Alabama</v>
          </cell>
          <cell r="D6908" t="str">
            <v>FULTONDALE GAS BOARD</v>
          </cell>
          <cell r="E6908" t="str">
            <v>Commercial Sales Consumers</v>
          </cell>
          <cell r="F6908">
            <v>472</v>
          </cell>
        </row>
        <row r="6909">
          <cell r="B6909" t="str">
            <v>GAINESVILLE REGIONAL UTILITIESFlorida</v>
          </cell>
          <cell r="C6909" t="str">
            <v>Florida</v>
          </cell>
          <cell r="D6909" t="str">
            <v>GAINESVILLE REGIONAL UTILITIES</v>
          </cell>
          <cell r="E6909" t="str">
            <v>Commercial Sales Consumers</v>
          </cell>
          <cell r="F6909">
            <v>1680</v>
          </cell>
        </row>
        <row r="6910">
          <cell r="B6910" t="str">
            <v>GALLATIN NATURAL GAS SYSTEMSTennessee</v>
          </cell>
          <cell r="C6910" t="str">
            <v>Tennessee</v>
          </cell>
          <cell r="D6910" t="str">
            <v>GALLATIN NATURAL GAS SYSTEMS</v>
          </cell>
          <cell r="E6910" t="str">
            <v>Commercial Sales Consumers</v>
          </cell>
          <cell r="F6910">
            <v>894</v>
          </cell>
        </row>
        <row r="6911">
          <cell r="B6911" t="str">
            <v>GALLAWAY CITY OFTennessee</v>
          </cell>
          <cell r="C6911" t="str">
            <v>Tennessee</v>
          </cell>
          <cell r="D6911" t="str">
            <v>GALLAWAY CITY OF</v>
          </cell>
          <cell r="E6911" t="str">
            <v>Commercial Sales Consumers</v>
          </cell>
          <cell r="F6911">
            <v>23</v>
          </cell>
        </row>
        <row r="6912">
          <cell r="B6912" t="str">
            <v>GARDEN PLAIN MUN GAS COKansas</v>
          </cell>
          <cell r="C6912" t="str">
            <v>Kansas</v>
          </cell>
          <cell r="D6912" t="str">
            <v>GARDEN PLAIN MUN GAS CO</v>
          </cell>
          <cell r="E6912" t="str">
            <v>Commercial Sales Consumers</v>
          </cell>
          <cell r="F6912">
            <v>44</v>
          </cell>
        </row>
        <row r="6913">
          <cell r="B6913" t="str">
            <v>GARNETT CITY OFKansas</v>
          </cell>
          <cell r="C6913" t="str">
            <v>Kansas</v>
          </cell>
          <cell r="D6913" t="str">
            <v>GARNETT CITY OF</v>
          </cell>
          <cell r="E6913" t="str">
            <v>Commercial Sales Consumers</v>
          </cell>
          <cell r="F6913">
            <v>167</v>
          </cell>
        </row>
        <row r="6914">
          <cell r="B6914" t="str">
            <v>GARRISON CITY OFTexas</v>
          </cell>
          <cell r="C6914" t="str">
            <v>Texas</v>
          </cell>
          <cell r="D6914" t="str">
            <v>GARRISON CITY OF</v>
          </cell>
          <cell r="E6914" t="str">
            <v>Commercial Sales Consumers</v>
          </cell>
          <cell r="F6914">
            <v>25</v>
          </cell>
        </row>
        <row r="6915">
          <cell r="B6915" t="str">
            <v>GARY NATURAL GAS SYSTEMTexas</v>
          </cell>
          <cell r="C6915" t="str">
            <v>Texas</v>
          </cell>
          <cell r="D6915" t="str">
            <v>GARY NATURAL GAS SYSTEM</v>
          </cell>
          <cell r="E6915" t="str">
            <v>Commercial Sales Consumers</v>
          </cell>
          <cell r="F6915">
            <v>35</v>
          </cell>
        </row>
        <row r="6916">
          <cell r="B6916" t="str">
            <v>GAS ENERGY LLCTexas</v>
          </cell>
          <cell r="C6916" t="str">
            <v>Texas</v>
          </cell>
          <cell r="D6916" t="str">
            <v>GAS ENERGY LLC</v>
          </cell>
          <cell r="E6916" t="str">
            <v>Commercial Sales Consumers</v>
          </cell>
          <cell r="F6916">
            <v>27</v>
          </cell>
        </row>
        <row r="6917">
          <cell r="B6917" t="str">
            <v>GAS UTIL DISTRICT 2Louisiana</v>
          </cell>
          <cell r="C6917" t="str">
            <v>Louisiana</v>
          </cell>
          <cell r="D6917" t="str">
            <v>GAS UTIL DISTRICT 2</v>
          </cell>
          <cell r="E6917" t="str">
            <v>Commercial Sales Consumers</v>
          </cell>
          <cell r="F6917">
            <v>40</v>
          </cell>
        </row>
        <row r="6918">
          <cell r="B6918" t="str">
            <v>GEARY UTILITY AUTHORITYOklahoma</v>
          </cell>
          <cell r="C6918" t="str">
            <v>Oklahoma</v>
          </cell>
          <cell r="D6918" t="str">
            <v>GEARY UTILITY AUTHORITY</v>
          </cell>
          <cell r="E6918" t="str">
            <v>Commercial Sales Consumers</v>
          </cell>
          <cell r="F6918">
            <v>41</v>
          </cell>
        </row>
        <row r="6919">
          <cell r="B6919" t="str">
            <v>GEFF VILLAGE OFIllinois</v>
          </cell>
          <cell r="C6919" t="str">
            <v>Illinois</v>
          </cell>
          <cell r="D6919" t="str">
            <v>GEFF VILLAGE OF</v>
          </cell>
          <cell r="E6919" t="str">
            <v>Commercial Sales Consumers</v>
          </cell>
          <cell r="F6919">
            <v>20</v>
          </cell>
        </row>
        <row r="6920">
          <cell r="B6920" t="str">
            <v>GENEVA CTY GAS DISTAlabama</v>
          </cell>
          <cell r="C6920" t="str">
            <v>Alabama</v>
          </cell>
          <cell r="D6920" t="str">
            <v>GENEVA CTY GAS DIST</v>
          </cell>
          <cell r="E6920" t="str">
            <v>Commercial Sales Consumers</v>
          </cell>
          <cell r="F6920">
            <v>270</v>
          </cell>
        </row>
        <row r="6921">
          <cell r="B6921" t="str">
            <v>GEORGE WEST CITY OFTexas</v>
          </cell>
          <cell r="C6921" t="str">
            <v>Texas</v>
          </cell>
          <cell r="D6921" t="str">
            <v>GEORGE WEST CITY OF</v>
          </cell>
          <cell r="E6921" t="str">
            <v>Commercial Sales Consumers</v>
          </cell>
          <cell r="F6921">
            <v>36</v>
          </cell>
        </row>
        <row r="6922">
          <cell r="B6922" t="str">
            <v>GIBSON COUNTY UTILITY DISTRICTTennessee</v>
          </cell>
          <cell r="C6922" t="str">
            <v>Tennessee</v>
          </cell>
          <cell r="D6922" t="str">
            <v>GIBSON COUNTY UTILITY DISTRICT</v>
          </cell>
          <cell r="E6922" t="str">
            <v>Commercial Sales Consumers</v>
          </cell>
          <cell r="F6922">
            <v>901</v>
          </cell>
        </row>
        <row r="6923">
          <cell r="B6923" t="str">
            <v>GILMORE CITYIowa</v>
          </cell>
          <cell r="C6923" t="str">
            <v>Iowa</v>
          </cell>
          <cell r="D6923" t="str">
            <v>GILMORE CITY</v>
          </cell>
          <cell r="E6923" t="str">
            <v>Commercial Sales Consumers</v>
          </cell>
          <cell r="F6923">
            <v>42</v>
          </cell>
        </row>
        <row r="6924">
          <cell r="B6924" t="str">
            <v>GLENWOOD ENERGY OF OXFORD INCOhio</v>
          </cell>
          <cell r="C6924" t="str">
            <v>Ohio</v>
          </cell>
          <cell r="D6924" t="str">
            <v>GLENWOOD ENERGY OF OXFORD INC</v>
          </cell>
          <cell r="E6924" t="str">
            <v>Commercial Sales Consumers</v>
          </cell>
          <cell r="F6924">
            <v>538</v>
          </cell>
        </row>
        <row r="6925">
          <cell r="B6925" t="str">
            <v>GLOSTER TOWN OFMississippi</v>
          </cell>
          <cell r="C6925" t="str">
            <v>Mississippi</v>
          </cell>
          <cell r="D6925" t="str">
            <v>GLOSTER TOWN OF</v>
          </cell>
          <cell r="E6925" t="str">
            <v>Commercial Sales Consumers</v>
          </cell>
          <cell r="F6925">
            <v>26</v>
          </cell>
        </row>
        <row r="6926">
          <cell r="B6926" t="str">
            <v>GOLDSMITH CITY OFTexas</v>
          </cell>
          <cell r="C6926" t="str">
            <v>Texas</v>
          </cell>
          <cell r="D6926" t="str">
            <v>GOLDSMITH CITY OF</v>
          </cell>
          <cell r="E6926" t="str">
            <v>Commercial Sales Consumers</v>
          </cell>
          <cell r="F6926">
            <v>12</v>
          </cell>
        </row>
        <row r="6927">
          <cell r="B6927" t="str">
            <v>GONZALES CITY OFLouisiana</v>
          </cell>
          <cell r="C6927" t="str">
            <v>Louisiana</v>
          </cell>
          <cell r="D6927" t="str">
            <v>GONZALES CITY OF</v>
          </cell>
          <cell r="E6927" t="str">
            <v>Commercial Sales Consumers</v>
          </cell>
          <cell r="F6927">
            <v>249</v>
          </cell>
        </row>
        <row r="6928">
          <cell r="B6928" t="str">
            <v>GOODHUE CITY OFMinnesota</v>
          </cell>
          <cell r="C6928" t="str">
            <v>Minnesota</v>
          </cell>
          <cell r="D6928" t="str">
            <v>GOODHUE CITY OF</v>
          </cell>
          <cell r="E6928" t="str">
            <v>Commercial Sales Consumers</v>
          </cell>
          <cell r="F6928">
            <v>31</v>
          </cell>
        </row>
        <row r="6929">
          <cell r="B6929" t="str">
            <v>GORDO WATER GAS SEWER BDAlabama</v>
          </cell>
          <cell r="C6929" t="str">
            <v>Alabama</v>
          </cell>
          <cell r="D6929" t="str">
            <v>GORDO WATER GAS SEWER BD</v>
          </cell>
          <cell r="E6929" t="str">
            <v>Commercial Sales Consumers</v>
          </cell>
          <cell r="F6929">
            <v>75</v>
          </cell>
        </row>
        <row r="6930">
          <cell r="B6930" t="str">
            <v>GRAETTINGER TOWN OFIowa</v>
          </cell>
          <cell r="C6930" t="str">
            <v>Iowa</v>
          </cell>
          <cell r="D6930" t="str">
            <v>GRAETTINGER TOWN OF</v>
          </cell>
          <cell r="E6930" t="str">
            <v>Commercial Sales Consumers</v>
          </cell>
          <cell r="F6930">
            <v>42</v>
          </cell>
        </row>
        <row r="6931">
          <cell r="B6931" t="str">
            <v>GRAHAM COUNTY UTILITIES INCArizona</v>
          </cell>
          <cell r="C6931" t="str">
            <v>Arizona</v>
          </cell>
          <cell r="D6931" t="str">
            <v>GRAHAM COUNTY UTILITIES INC</v>
          </cell>
          <cell r="E6931" t="str">
            <v>Commercial Sales Consumers</v>
          </cell>
          <cell r="F6931">
            <v>271</v>
          </cell>
        </row>
        <row r="6932">
          <cell r="B6932" t="str">
            <v>GRANBY CITY OFMissouri</v>
          </cell>
          <cell r="C6932" t="str">
            <v>Missouri</v>
          </cell>
          <cell r="D6932" t="str">
            <v>GRANBY CITY OF</v>
          </cell>
          <cell r="E6932" t="str">
            <v>Commercial Sales Consumers</v>
          </cell>
          <cell r="F6932">
            <v>40</v>
          </cell>
        </row>
        <row r="6933">
          <cell r="B6933" t="str">
            <v>GRAND COTEAU TOWN OFLouisiana</v>
          </cell>
          <cell r="C6933" t="str">
            <v>Louisiana</v>
          </cell>
          <cell r="D6933" t="str">
            <v>GRAND COTEAU TOWN OF</v>
          </cell>
          <cell r="E6933" t="str">
            <v>Commercial Sales Consumers</v>
          </cell>
          <cell r="F6933">
            <v>19</v>
          </cell>
        </row>
        <row r="6934">
          <cell r="B6934" t="str">
            <v>GRAND ISLE TOWN OFLouisiana</v>
          </cell>
          <cell r="C6934" t="str">
            <v>Louisiana</v>
          </cell>
          <cell r="D6934" t="str">
            <v>GRAND ISLE TOWN OF</v>
          </cell>
          <cell r="E6934" t="str">
            <v>Commercial Sales Consumers</v>
          </cell>
          <cell r="F6934">
            <v>5</v>
          </cell>
        </row>
        <row r="6935">
          <cell r="B6935" t="str">
            <v>GRANDVIEW MUN GAS UTILIndiana</v>
          </cell>
          <cell r="C6935" t="str">
            <v>Indiana</v>
          </cell>
          <cell r="D6935" t="str">
            <v>GRANDVIEW MUN GAS UTIL</v>
          </cell>
          <cell r="E6935" t="str">
            <v>Commercial Sales Consumers</v>
          </cell>
          <cell r="F6935">
            <v>9</v>
          </cell>
        </row>
        <row r="6936">
          <cell r="B6936" t="str">
            <v>GRANITE TOWN OFOklahoma</v>
          </cell>
          <cell r="C6936" t="str">
            <v>Oklahoma</v>
          </cell>
          <cell r="D6936" t="str">
            <v>GRANITE TOWN OF</v>
          </cell>
          <cell r="E6936" t="str">
            <v>Commercial Sales Consumers</v>
          </cell>
          <cell r="F6936">
            <v>7</v>
          </cell>
        </row>
        <row r="6937">
          <cell r="B6937" t="str">
            <v>GRANT CITY CITY OFMissouri</v>
          </cell>
          <cell r="C6937" t="str">
            <v>Missouri</v>
          </cell>
          <cell r="D6937" t="str">
            <v>GRANT CITY CITY OF</v>
          </cell>
          <cell r="E6937" t="str">
            <v>Commercial Sales Consumers</v>
          </cell>
          <cell r="F6937">
            <v>48</v>
          </cell>
        </row>
        <row r="6938">
          <cell r="B6938" t="str">
            <v>GRANTVILLE CITY OFGeorgia</v>
          </cell>
          <cell r="C6938" t="str">
            <v>Georgia</v>
          </cell>
          <cell r="D6938" t="str">
            <v>GRANTVILLE CITY OF</v>
          </cell>
          <cell r="E6938" t="str">
            <v>Commercial Sales Consumers</v>
          </cell>
          <cell r="F6938">
            <v>31</v>
          </cell>
        </row>
        <row r="6939">
          <cell r="B6939" t="str">
            <v>GRAYSON UTILITY COMMISSIONKentucky</v>
          </cell>
          <cell r="C6939" t="str">
            <v>Kentucky</v>
          </cell>
          <cell r="D6939" t="str">
            <v>GRAYSON UTILITY COMMISSION</v>
          </cell>
          <cell r="E6939" t="str">
            <v>Commercial Sales Consumers</v>
          </cell>
          <cell r="F6939">
            <v>364</v>
          </cell>
        </row>
        <row r="6940">
          <cell r="B6940" t="str">
            <v>GRAYVILLE CITY OFIllinois</v>
          </cell>
          <cell r="C6940" t="str">
            <v>Illinois</v>
          </cell>
          <cell r="D6940" t="str">
            <v>GRAYVILLE CITY OF</v>
          </cell>
          <cell r="E6940" t="str">
            <v>Commercial Sales Consumers</v>
          </cell>
          <cell r="F6940">
            <v>111</v>
          </cell>
        </row>
        <row r="6941">
          <cell r="B6941" t="str">
            <v>GREAT PLAINS NATURAL GAS COMinnesota</v>
          </cell>
          <cell r="C6941" t="str">
            <v>Minnesota</v>
          </cell>
          <cell r="D6941" t="str">
            <v>GREAT PLAINS NATURAL GAS CO</v>
          </cell>
          <cell r="E6941" t="str">
            <v>Commercial Sales Consumers</v>
          </cell>
          <cell r="F6941">
            <v>3010</v>
          </cell>
        </row>
        <row r="6942">
          <cell r="B6942" t="str">
            <v>GREAT PLAINS NATURAL GAS CONorth Dakota</v>
          </cell>
          <cell r="C6942" t="str">
            <v>North Dakota</v>
          </cell>
          <cell r="D6942" t="str">
            <v>GREAT PLAINS NATURAL GAS CO</v>
          </cell>
          <cell r="E6942" t="str">
            <v>Commercial Sales Consumers</v>
          </cell>
          <cell r="F6942">
            <v>431</v>
          </cell>
        </row>
        <row r="6943">
          <cell r="B6943" t="str">
            <v>GREATER DICKSON GAS AUTHORITYTennessee</v>
          </cell>
          <cell r="C6943" t="str">
            <v>Tennessee</v>
          </cell>
          <cell r="D6943" t="str">
            <v>GREATER DICKSON GAS AUTHORITY</v>
          </cell>
          <cell r="E6943" t="str">
            <v>Commercial Sales Consumers</v>
          </cell>
          <cell r="F6943">
            <v>1805</v>
          </cell>
        </row>
        <row r="6944">
          <cell r="B6944" t="str">
            <v>GREATER MINNESOTA GAS INCMinnesota</v>
          </cell>
          <cell r="C6944" t="str">
            <v>Minnesota</v>
          </cell>
          <cell r="D6944" t="str">
            <v>GREATER MINNESOTA GAS INC</v>
          </cell>
          <cell r="E6944" t="str">
            <v>Commercial Sales Consumers</v>
          </cell>
          <cell r="F6944">
            <v>794</v>
          </cell>
        </row>
        <row r="6945">
          <cell r="B6945" t="str">
            <v>GREEN CITY MUNICIPAL NATURAL GAS SYSMissouri</v>
          </cell>
          <cell r="C6945" t="str">
            <v>Missouri</v>
          </cell>
          <cell r="D6945" t="str">
            <v>GREEN CITY MUNICIPAL NATURAL GAS SYS</v>
          </cell>
          <cell r="E6945" t="str">
            <v>Commercial Sales Consumers</v>
          </cell>
          <cell r="F6945">
            <v>33</v>
          </cell>
        </row>
        <row r="6946">
          <cell r="B6946" t="str">
            <v>GREENLIGHT GASTexas</v>
          </cell>
          <cell r="C6946" t="str">
            <v>Texas</v>
          </cell>
          <cell r="D6946" t="str">
            <v>GREENLIGHT GAS</v>
          </cell>
          <cell r="E6946" t="str">
            <v>Commercial Sales Consumers</v>
          </cell>
          <cell r="F6946">
            <v>521</v>
          </cell>
        </row>
        <row r="6947">
          <cell r="B6947" t="str">
            <v>GREENSBORO CITY OFGeorgia</v>
          </cell>
          <cell r="C6947" t="str">
            <v>Georgia</v>
          </cell>
          <cell r="D6947" t="str">
            <v>GREENSBORO CITY OF</v>
          </cell>
          <cell r="E6947" t="str">
            <v>Commercial Sales Consumers</v>
          </cell>
          <cell r="F6947">
            <v>145</v>
          </cell>
        </row>
        <row r="6948">
          <cell r="B6948" t="str">
            <v>GREENSBURG TOWN OFLouisiana</v>
          </cell>
          <cell r="C6948" t="str">
            <v>Louisiana</v>
          </cell>
          <cell r="D6948" t="str">
            <v>GREENSBURG TOWN OF</v>
          </cell>
          <cell r="E6948" t="str">
            <v>Commercial Sales Consumers</v>
          </cell>
          <cell r="F6948">
            <v>53</v>
          </cell>
        </row>
        <row r="6949">
          <cell r="B6949" t="str">
            <v>GREENUP VILLAGE OFIllinois</v>
          </cell>
          <cell r="C6949" t="str">
            <v>Illinois</v>
          </cell>
          <cell r="D6949" t="str">
            <v>GREENUP VILLAGE OF</v>
          </cell>
          <cell r="E6949" t="str">
            <v>Commercial Sales Consumers</v>
          </cell>
          <cell r="F6949">
            <v>92</v>
          </cell>
        </row>
        <row r="6950">
          <cell r="B6950" t="str">
            <v>GREENVILLE UTILITIES COMMISSIONNorth Carolina</v>
          </cell>
          <cell r="C6950" t="str">
            <v>North Carolina</v>
          </cell>
          <cell r="D6950" t="str">
            <v>GREENVILLE UTILITIES COMMISSION</v>
          </cell>
          <cell r="E6950" t="str">
            <v>Commercial Sales Consumers</v>
          </cell>
          <cell r="F6950">
            <v>2170</v>
          </cell>
        </row>
        <row r="6951">
          <cell r="B6951" t="str">
            <v>GREENWOOD COMM OF PUB WKSSouth Carolina</v>
          </cell>
          <cell r="C6951" t="str">
            <v>South Carolina</v>
          </cell>
          <cell r="D6951" t="str">
            <v>GREENWOOD COMM OF PUB WKS</v>
          </cell>
          <cell r="E6951" t="str">
            <v>Commercial Sales Consumers</v>
          </cell>
          <cell r="F6951">
            <v>1618</v>
          </cell>
        </row>
        <row r="6952">
          <cell r="B6952" t="str">
            <v>GREER COMMISSION OF PUBLIC WORKSSouth Carolina</v>
          </cell>
          <cell r="C6952" t="str">
            <v>South Carolina</v>
          </cell>
          <cell r="D6952" t="str">
            <v>GREER COMMISSION OF PUBLIC WORKS</v>
          </cell>
          <cell r="E6952" t="str">
            <v>Commercial Sales Consumers</v>
          </cell>
          <cell r="F6952">
            <v>1879</v>
          </cell>
        </row>
        <row r="6953">
          <cell r="B6953" t="str">
            <v>GREY FOREST UTILTexas</v>
          </cell>
          <cell r="C6953" t="str">
            <v>Texas</v>
          </cell>
          <cell r="D6953" t="str">
            <v>GREY FOREST UTIL</v>
          </cell>
          <cell r="E6953" t="str">
            <v>Commercial Sales Consumers</v>
          </cell>
          <cell r="F6953">
            <v>535</v>
          </cell>
        </row>
        <row r="6954">
          <cell r="B6954" t="str">
            <v>GROVE MUN SERVICES AUTHORITYOklahoma</v>
          </cell>
          <cell r="C6954" t="str">
            <v>Oklahoma</v>
          </cell>
          <cell r="D6954" t="str">
            <v>GROVE MUN SERVICES AUTHORITY</v>
          </cell>
          <cell r="E6954" t="str">
            <v>Commercial Sales Consumers</v>
          </cell>
          <cell r="F6954">
            <v>396</v>
          </cell>
        </row>
        <row r="6955">
          <cell r="B6955" t="str">
            <v>GRUVER CITY OFTexas</v>
          </cell>
          <cell r="C6955" t="str">
            <v>Texas</v>
          </cell>
          <cell r="D6955" t="str">
            <v>GRUVER CITY OF</v>
          </cell>
          <cell r="E6955" t="str">
            <v>Commercial Sales Consumers</v>
          </cell>
          <cell r="F6955">
            <v>75</v>
          </cell>
        </row>
        <row r="6956">
          <cell r="B6956" t="str">
            <v>GUEYDAN TOWN OFLouisiana</v>
          </cell>
          <cell r="C6956" t="str">
            <v>Louisiana</v>
          </cell>
          <cell r="D6956" t="str">
            <v>GUEYDAN TOWN OF</v>
          </cell>
          <cell r="E6956" t="str">
            <v>Commercial Sales Consumers</v>
          </cell>
          <cell r="F6956">
            <v>59</v>
          </cell>
        </row>
        <row r="6957">
          <cell r="B6957" t="str">
            <v>GULF BREEZE CITY OFFlorida</v>
          </cell>
          <cell r="C6957" t="str">
            <v>Florida</v>
          </cell>
          <cell r="D6957" t="str">
            <v>GULF BREEZE CITY OF</v>
          </cell>
          <cell r="E6957" t="str">
            <v>Commercial Sales Consumers</v>
          </cell>
          <cell r="F6957">
            <v>242</v>
          </cell>
        </row>
        <row r="6958">
          <cell r="B6958" t="str">
            <v>GUTHRIE CTR MUNICIPAL UTILITIESIowa</v>
          </cell>
          <cell r="C6958" t="str">
            <v>Iowa</v>
          </cell>
          <cell r="D6958" t="str">
            <v>GUTHRIE CTR MUNICIPAL UTILITIES</v>
          </cell>
          <cell r="E6958" t="str">
            <v>Commercial Sales Consumers</v>
          </cell>
          <cell r="F6958">
            <v>161</v>
          </cell>
        </row>
        <row r="6959">
          <cell r="B6959" t="str">
            <v>GUTHRIE NATURAL GASKentucky</v>
          </cell>
          <cell r="C6959" t="str">
            <v>Kentucky</v>
          </cell>
          <cell r="D6959" t="str">
            <v>GUTHRIE NATURAL GAS</v>
          </cell>
          <cell r="E6959" t="str">
            <v>Commercial Sales Consumers</v>
          </cell>
          <cell r="F6959">
            <v>46</v>
          </cell>
        </row>
        <row r="6960">
          <cell r="B6960" t="str">
            <v>GUYMON MUN GAS COOklahoma</v>
          </cell>
          <cell r="C6960" t="str">
            <v>Oklahoma</v>
          </cell>
          <cell r="D6960" t="str">
            <v>GUYMON MUN GAS CO</v>
          </cell>
          <cell r="E6960" t="str">
            <v>Commercial Sales Consumers</v>
          </cell>
          <cell r="F6960">
            <v>510</v>
          </cell>
        </row>
        <row r="6961">
          <cell r="B6961" t="str">
            <v>HALLOCK CITY OFMinnesota</v>
          </cell>
          <cell r="C6961" t="str">
            <v>Minnesota</v>
          </cell>
          <cell r="D6961" t="str">
            <v>HALLOCK CITY OF</v>
          </cell>
          <cell r="E6961" t="str">
            <v>Commercial Sales Consumers</v>
          </cell>
          <cell r="F6961">
            <v>110</v>
          </cell>
        </row>
        <row r="6962">
          <cell r="B6962" t="str">
            <v>HALLS MUNICIPAL GAS SYSTEMTennessee</v>
          </cell>
          <cell r="C6962" t="str">
            <v>Tennessee</v>
          </cell>
          <cell r="D6962" t="str">
            <v>HALLS MUNICIPAL GAS SYSTEM</v>
          </cell>
          <cell r="E6962" t="str">
            <v>Commercial Sales Consumers</v>
          </cell>
          <cell r="F6962">
            <v>184</v>
          </cell>
        </row>
        <row r="6963">
          <cell r="B6963" t="str">
            <v>HALSTEAD MUN GAS DEPTKansas</v>
          </cell>
          <cell r="C6963" t="str">
            <v>Kansas</v>
          </cell>
          <cell r="D6963" t="str">
            <v>HALSTEAD MUN GAS DEPT</v>
          </cell>
          <cell r="E6963" t="str">
            <v>Commercial Sales Consumers</v>
          </cell>
          <cell r="F6963">
            <v>73</v>
          </cell>
        </row>
        <row r="6964">
          <cell r="B6964" t="str">
            <v>HAMILTON CITY OFOhio</v>
          </cell>
          <cell r="C6964" t="str">
            <v>Ohio</v>
          </cell>
          <cell r="D6964" t="str">
            <v>HAMILTON CITY OF</v>
          </cell>
          <cell r="E6964" t="str">
            <v>Commercial Sales Consumers</v>
          </cell>
          <cell r="F6964">
            <v>1871</v>
          </cell>
        </row>
        <row r="6965">
          <cell r="B6965" t="str">
            <v>HARDEMAN FAYETTE UTIL DISTTennessee</v>
          </cell>
          <cell r="C6965" t="str">
            <v>Tennessee</v>
          </cell>
          <cell r="D6965" t="str">
            <v>HARDEMAN FAYETTE UTIL DIST</v>
          </cell>
          <cell r="E6965" t="str">
            <v>Commercial Sales Consumers</v>
          </cell>
          <cell r="F6965">
            <v>177</v>
          </cell>
        </row>
        <row r="6966">
          <cell r="B6966" t="str">
            <v>HARDESTY TOWN OFOklahoma</v>
          </cell>
          <cell r="C6966" t="str">
            <v>Oklahoma</v>
          </cell>
          <cell r="D6966" t="str">
            <v>HARDESTY TOWN OF</v>
          </cell>
          <cell r="E6966" t="str">
            <v>Commercial Sales Consumers</v>
          </cell>
          <cell r="F6966">
            <v>10</v>
          </cell>
        </row>
        <row r="6967">
          <cell r="B6967" t="str">
            <v>HARDIN GAS COKentucky</v>
          </cell>
          <cell r="C6967" t="str">
            <v>Kentucky</v>
          </cell>
          <cell r="D6967" t="str">
            <v>HARDIN GAS CO</v>
          </cell>
          <cell r="E6967" t="str">
            <v>Commercial Sales Consumers</v>
          </cell>
          <cell r="F6967">
            <v>42</v>
          </cell>
        </row>
        <row r="6968">
          <cell r="B6968" t="str">
            <v>HARDTNER CITY GASKansas</v>
          </cell>
          <cell r="C6968" t="str">
            <v>Kansas</v>
          </cell>
          <cell r="D6968" t="str">
            <v>HARDTNER CITY GAS</v>
          </cell>
          <cell r="E6968" t="str">
            <v>Commercial Sales Consumers</v>
          </cell>
          <cell r="F6968">
            <v>21</v>
          </cell>
        </row>
        <row r="6969">
          <cell r="B6969" t="str">
            <v>HARLAN MUNICIPAL UTILITIESIowa</v>
          </cell>
          <cell r="C6969" t="str">
            <v>Iowa</v>
          </cell>
          <cell r="D6969" t="str">
            <v>HARLAN MUNICIPAL UTILITIES</v>
          </cell>
          <cell r="E6969" t="str">
            <v>Commercial Sales Consumers</v>
          </cell>
          <cell r="F6969">
            <v>331</v>
          </cell>
        </row>
        <row r="6970">
          <cell r="B6970" t="str">
            <v>HARRIMAN UTILITY BOARDTennessee</v>
          </cell>
          <cell r="C6970" t="str">
            <v>Tennessee</v>
          </cell>
          <cell r="D6970" t="str">
            <v>HARRIMAN UTILITY BOARD</v>
          </cell>
          <cell r="E6970" t="str">
            <v>Commercial Sales Consumers</v>
          </cell>
          <cell r="F6970">
            <v>421</v>
          </cell>
        </row>
        <row r="6971">
          <cell r="B6971" t="str">
            <v>HARRISBURG WTR GAS DIVArkansas</v>
          </cell>
          <cell r="C6971" t="str">
            <v>Arkansas</v>
          </cell>
          <cell r="D6971" t="str">
            <v>HARRISBURG WTR GAS DIV</v>
          </cell>
          <cell r="E6971" t="str">
            <v>Commercial Sales Consumers</v>
          </cell>
          <cell r="F6971">
            <v>242</v>
          </cell>
        </row>
        <row r="6972">
          <cell r="B6972" t="str">
            <v>HARRISONBURG VILLAGE OFLouisiana</v>
          </cell>
          <cell r="C6972" t="str">
            <v>Louisiana</v>
          </cell>
          <cell r="D6972" t="str">
            <v>HARRISONBURG VILLAGE OF</v>
          </cell>
          <cell r="E6972" t="str">
            <v>Commercial Sales Consumers</v>
          </cell>
          <cell r="F6972">
            <v>28</v>
          </cell>
        </row>
        <row r="6973">
          <cell r="B6973" t="str">
            <v>HARTLEY CITY OFIowa</v>
          </cell>
          <cell r="C6973" t="str">
            <v>Iowa</v>
          </cell>
          <cell r="D6973" t="str">
            <v>HARTLEY CITY OF</v>
          </cell>
          <cell r="E6973" t="str">
            <v>Commercial Sales Consumers</v>
          </cell>
          <cell r="F6973">
            <v>80</v>
          </cell>
        </row>
        <row r="6974">
          <cell r="B6974" t="str">
            <v>HARTSELLE UTILITIESAlabama</v>
          </cell>
          <cell r="C6974" t="str">
            <v>Alabama</v>
          </cell>
          <cell r="D6974" t="str">
            <v>HARTSELLE UTILITIES</v>
          </cell>
          <cell r="E6974" t="str">
            <v>Commercial Sales Consumers</v>
          </cell>
          <cell r="F6974">
            <v>423</v>
          </cell>
        </row>
        <row r="6975">
          <cell r="B6975" t="str">
            <v>HARTWELL CITY OFGeorgia</v>
          </cell>
          <cell r="C6975" t="str">
            <v>Georgia</v>
          </cell>
          <cell r="D6975" t="str">
            <v>HARTWELL CITY OF</v>
          </cell>
          <cell r="E6975" t="str">
            <v>Commercial Sales Consumers</v>
          </cell>
          <cell r="F6975">
            <v>256</v>
          </cell>
        </row>
        <row r="6976">
          <cell r="B6976" t="str">
            <v>HARVEYVILLE CITY OFKansas</v>
          </cell>
          <cell r="C6976" t="str">
            <v>Kansas</v>
          </cell>
          <cell r="D6976" t="str">
            <v>HARVEYVILLE CITY OF</v>
          </cell>
          <cell r="E6976" t="str">
            <v>Commercial Sales Consumers</v>
          </cell>
          <cell r="F6976">
            <v>17</v>
          </cell>
        </row>
        <row r="6977">
          <cell r="B6977" t="str">
            <v>HASKELL PUBLIC WORKS AUTHORITYOklahoma</v>
          </cell>
          <cell r="C6977" t="str">
            <v>Oklahoma</v>
          </cell>
          <cell r="D6977" t="str">
            <v>HASKELL PUBLIC WORKS AUTHORITY</v>
          </cell>
          <cell r="E6977" t="str">
            <v>Commercial Sales Consumers</v>
          </cell>
          <cell r="F6977">
            <v>73</v>
          </cell>
        </row>
        <row r="6978">
          <cell r="B6978" t="str">
            <v>HASTINGS UTILNebraska</v>
          </cell>
          <cell r="C6978" t="str">
            <v>Nebraska</v>
          </cell>
          <cell r="D6978" t="str">
            <v>HASTINGS UTIL</v>
          </cell>
          <cell r="E6978" t="str">
            <v>Commercial Sales Consumers</v>
          </cell>
          <cell r="F6978">
            <v>1283</v>
          </cell>
        </row>
        <row r="6979">
          <cell r="B6979" t="str">
            <v>HAVANA TOWN OFFlorida</v>
          </cell>
          <cell r="C6979" t="str">
            <v>Florida</v>
          </cell>
          <cell r="D6979" t="str">
            <v>HAVANA TOWN OF</v>
          </cell>
          <cell r="E6979" t="str">
            <v>Commercial Sales Consumers</v>
          </cell>
          <cell r="F6979">
            <v>51</v>
          </cell>
        </row>
        <row r="6980">
          <cell r="B6980" t="str">
            <v>HAWARDEN MUNICIPAL UTILITIESIowa</v>
          </cell>
          <cell r="C6980" t="str">
            <v>Iowa</v>
          </cell>
          <cell r="D6980" t="str">
            <v>HAWARDEN MUNICIPAL UTILITIES</v>
          </cell>
          <cell r="E6980" t="str">
            <v>Commercial Sales Consumers</v>
          </cell>
          <cell r="F6980">
            <v>137</v>
          </cell>
        </row>
        <row r="6981">
          <cell r="B6981" t="str">
            <v>HAWKINSVILLE NATURAL GAS SYSTEM CITYGeorgia</v>
          </cell>
          <cell r="C6981" t="str">
            <v>Georgia</v>
          </cell>
          <cell r="D6981" t="str">
            <v>HAWKINSVILLE NATURAL GAS SYSTEM CITY</v>
          </cell>
          <cell r="E6981" t="str">
            <v>Commercial Sales Consumers</v>
          </cell>
          <cell r="F6981">
            <v>142</v>
          </cell>
        </row>
        <row r="6982">
          <cell r="B6982" t="str">
            <v>HAWLEY CITY OFMinnesota</v>
          </cell>
          <cell r="C6982" t="str">
            <v>Minnesota</v>
          </cell>
          <cell r="D6982" t="str">
            <v>HAWLEY CITY OF</v>
          </cell>
          <cell r="E6982" t="str">
            <v>Commercial Sales Consumers</v>
          </cell>
          <cell r="F6982">
            <v>118</v>
          </cell>
        </row>
        <row r="6983">
          <cell r="B6983" t="str">
            <v>HAZARD CITY OFKentucky</v>
          </cell>
          <cell r="C6983" t="str">
            <v>Kentucky</v>
          </cell>
          <cell r="D6983" t="str">
            <v>HAZARD CITY OF</v>
          </cell>
          <cell r="E6983" t="str">
            <v>Commercial Sales Consumers</v>
          </cell>
          <cell r="F6983">
            <v>385</v>
          </cell>
        </row>
        <row r="6984">
          <cell r="B6984" t="str">
            <v>HAZEN GAS COArkansas</v>
          </cell>
          <cell r="C6984" t="str">
            <v>Arkansas</v>
          </cell>
          <cell r="D6984" t="str">
            <v>HAZEN GAS CO</v>
          </cell>
          <cell r="E6984" t="str">
            <v>Commercial Sales Consumers</v>
          </cell>
          <cell r="F6984">
            <v>100</v>
          </cell>
        </row>
        <row r="6985">
          <cell r="B6985" t="str">
            <v>HEMPHILL CITY OFTexas</v>
          </cell>
          <cell r="C6985" t="str">
            <v>Texas</v>
          </cell>
          <cell r="D6985" t="str">
            <v>HEMPHILL CITY OF</v>
          </cell>
          <cell r="E6985" t="str">
            <v>Commercial Sales Consumers</v>
          </cell>
          <cell r="F6985">
            <v>74</v>
          </cell>
        </row>
        <row r="6986">
          <cell r="B6986" t="str">
            <v>HEMPSTEAD CITY OFTexas</v>
          </cell>
          <cell r="C6986" t="str">
            <v>Texas</v>
          </cell>
          <cell r="D6986" t="str">
            <v>HEMPSTEAD CITY OF</v>
          </cell>
          <cell r="E6986" t="str">
            <v>Commercial Sales Consumers</v>
          </cell>
          <cell r="F6986">
            <v>77</v>
          </cell>
        </row>
        <row r="6987">
          <cell r="B6987" t="str">
            <v>HENDERSON CITY OFTennessee</v>
          </cell>
          <cell r="C6987" t="str">
            <v>Tennessee</v>
          </cell>
          <cell r="D6987" t="str">
            <v>HENDERSON CITY OF</v>
          </cell>
          <cell r="E6987" t="str">
            <v>Commercial Sales Consumers</v>
          </cell>
          <cell r="F6987">
            <v>493</v>
          </cell>
        </row>
        <row r="6988">
          <cell r="B6988" t="str">
            <v>HENDERSON MUNICIPAL GASKentucky</v>
          </cell>
          <cell r="C6988" t="str">
            <v>Kentucky</v>
          </cell>
          <cell r="D6988" t="str">
            <v>HENDERSON MUNICIPAL GAS</v>
          </cell>
          <cell r="E6988" t="str">
            <v>Commercial Sales Consumers</v>
          </cell>
          <cell r="F6988">
            <v>1160</v>
          </cell>
        </row>
        <row r="6989">
          <cell r="B6989" t="str">
            <v>HENNING CITY OFMinnesota</v>
          </cell>
          <cell r="C6989" t="str">
            <v>Minnesota</v>
          </cell>
          <cell r="D6989" t="str">
            <v>HENNING CITY OF</v>
          </cell>
          <cell r="E6989" t="str">
            <v>Commercial Sales Consumers</v>
          </cell>
          <cell r="F6989">
            <v>74</v>
          </cell>
        </row>
        <row r="6990">
          <cell r="B6990" t="str">
            <v>HERMANN MUN GAS SYSTEMMissouri</v>
          </cell>
          <cell r="C6990" t="str">
            <v>Missouri</v>
          </cell>
          <cell r="D6990" t="str">
            <v>HERMANN MUN GAS SYSTEM</v>
          </cell>
          <cell r="E6990" t="str">
            <v>Commercial Sales Consumers</v>
          </cell>
          <cell r="F6990">
            <v>309</v>
          </cell>
        </row>
        <row r="6991">
          <cell r="B6991" t="str">
            <v>HESSTON CITY OFKansas</v>
          </cell>
          <cell r="C6991" t="str">
            <v>Kansas</v>
          </cell>
          <cell r="D6991" t="str">
            <v>HESSTON CITY OF</v>
          </cell>
          <cell r="E6991" t="str">
            <v>Commercial Sales Consumers</v>
          </cell>
          <cell r="F6991">
            <v>133</v>
          </cell>
        </row>
        <row r="6992">
          <cell r="B6992" t="str">
            <v>HIBBING PUB UTIL COMMMinnesota</v>
          </cell>
          <cell r="C6992" t="str">
            <v>Minnesota</v>
          </cell>
          <cell r="D6992" t="str">
            <v>HIBBING PUB UTIL COMM</v>
          </cell>
          <cell r="E6992" t="str">
            <v>Commercial Sales Consumers</v>
          </cell>
          <cell r="F6992">
            <v>499</v>
          </cell>
        </row>
        <row r="6993">
          <cell r="B6993" t="str">
            <v>HICKMAN CITY OFKentucky</v>
          </cell>
          <cell r="C6993" t="str">
            <v>Kentucky</v>
          </cell>
          <cell r="D6993" t="str">
            <v>HICKMAN CITY OF</v>
          </cell>
          <cell r="E6993" t="str">
            <v>Commercial Sales Consumers</v>
          </cell>
          <cell r="F6993">
            <v>98</v>
          </cell>
        </row>
        <row r="6994">
          <cell r="B6994" t="str">
            <v>HOGANSVILLE CITY OFGeorgia</v>
          </cell>
          <cell r="C6994" t="str">
            <v>Georgia</v>
          </cell>
          <cell r="D6994" t="str">
            <v>HOGANSVILLE CITY OF</v>
          </cell>
          <cell r="E6994" t="str">
            <v>Commercial Sales Consumers</v>
          </cell>
          <cell r="F6994">
            <v>58</v>
          </cell>
        </row>
        <row r="6995">
          <cell r="B6995" t="str">
            <v>HOHENWALD CITY OFTennessee</v>
          </cell>
          <cell r="C6995" t="str">
            <v>Tennessee</v>
          </cell>
          <cell r="D6995" t="str">
            <v>HOHENWALD CITY OF</v>
          </cell>
          <cell r="E6995" t="str">
            <v>Commercial Sales Consumers</v>
          </cell>
          <cell r="F6995">
            <v>303</v>
          </cell>
        </row>
        <row r="6996">
          <cell r="B6996" t="str">
            <v>HOLLY SPRINGS CITY OFMississippi</v>
          </cell>
          <cell r="C6996" t="str">
            <v>Mississippi</v>
          </cell>
          <cell r="D6996" t="str">
            <v>HOLLY SPRINGS CITY OF</v>
          </cell>
          <cell r="E6996" t="str">
            <v>Commercial Sales Consumers</v>
          </cell>
          <cell r="F6996">
            <v>505</v>
          </cell>
        </row>
        <row r="6997">
          <cell r="B6997" t="str">
            <v>HOLYOKE CITY OFMassachusetts</v>
          </cell>
          <cell r="C6997" t="str">
            <v>Massachusetts</v>
          </cell>
          <cell r="D6997" t="str">
            <v>HOLYOKE CITY OF</v>
          </cell>
          <cell r="E6997" t="str">
            <v>Commercial Sales Consumers</v>
          </cell>
          <cell r="F6997">
            <v>1331</v>
          </cell>
        </row>
        <row r="6998">
          <cell r="B6998" t="str">
            <v>HOOKER CITY OFOklahoma</v>
          </cell>
          <cell r="C6998" t="str">
            <v>Oklahoma</v>
          </cell>
          <cell r="D6998" t="str">
            <v>HOOKER CITY OF</v>
          </cell>
          <cell r="E6998" t="str">
            <v>Commercial Sales Consumers</v>
          </cell>
          <cell r="F6998">
            <v>92</v>
          </cell>
        </row>
        <row r="6999">
          <cell r="B6999" t="str">
            <v>HOPE GAS INCWest Virginia</v>
          </cell>
          <cell r="C6999" t="str">
            <v>West Virginia</v>
          </cell>
          <cell r="D6999" t="str">
            <v>HOPE GAS INC</v>
          </cell>
          <cell r="E6999" t="str">
            <v>Commercial Sales Consumers</v>
          </cell>
          <cell r="F6999">
            <v>9422</v>
          </cell>
        </row>
        <row r="7000">
          <cell r="B7000" t="str">
            <v>HORNBECK TOWN OFLouisiana</v>
          </cell>
          <cell r="C7000" t="str">
            <v>Louisiana</v>
          </cell>
          <cell r="D7000" t="str">
            <v>HORNBECK TOWN OF</v>
          </cell>
          <cell r="E7000" t="str">
            <v>Commercial Sales Consumers</v>
          </cell>
          <cell r="F7000">
            <v>12</v>
          </cell>
        </row>
        <row r="7001">
          <cell r="B7001" t="str">
            <v>HORTON HWY UTIL DISTTennessee</v>
          </cell>
          <cell r="C7001" t="str">
            <v>Tennessee</v>
          </cell>
          <cell r="D7001" t="str">
            <v>HORTON HWY UTIL DIST</v>
          </cell>
          <cell r="E7001" t="str">
            <v>Commercial Sales Consumers</v>
          </cell>
          <cell r="F7001">
            <v>277</v>
          </cell>
        </row>
        <row r="7002">
          <cell r="B7002" t="str">
            <v>HOUMA MUNICIPAL GAS SYSTEMLouisiana</v>
          </cell>
          <cell r="C7002" t="str">
            <v>Louisiana</v>
          </cell>
          <cell r="D7002" t="str">
            <v>HOUMA MUNICIPAL GAS SYSTEM</v>
          </cell>
          <cell r="E7002" t="str">
            <v>Commercial Sales Consumers</v>
          </cell>
          <cell r="F7002">
            <v>1383</v>
          </cell>
        </row>
        <row r="7003">
          <cell r="B7003" t="str">
            <v>HOWARD CITY OFKansas</v>
          </cell>
          <cell r="C7003" t="str">
            <v>Kansas</v>
          </cell>
          <cell r="D7003" t="str">
            <v>HOWARD CITY OF</v>
          </cell>
          <cell r="E7003" t="str">
            <v>Commercial Sales Consumers</v>
          </cell>
          <cell r="F7003">
            <v>66</v>
          </cell>
        </row>
        <row r="7004">
          <cell r="B7004" t="str">
            <v>HUMBOLDT CITY OFKansas</v>
          </cell>
          <cell r="C7004" t="str">
            <v>Kansas</v>
          </cell>
          <cell r="D7004" t="str">
            <v>HUMBOLDT CITY OF</v>
          </cell>
          <cell r="E7004" t="str">
            <v>Commercial Sales Consumers</v>
          </cell>
          <cell r="F7004">
            <v>67</v>
          </cell>
        </row>
        <row r="7005">
          <cell r="B7005" t="str">
            <v>HUMBOLDT UTILSTennessee</v>
          </cell>
          <cell r="C7005" t="str">
            <v>Tennessee</v>
          </cell>
          <cell r="D7005" t="str">
            <v>HUMBOLDT UTILS</v>
          </cell>
          <cell r="E7005" t="str">
            <v>Commercial Sales Consumers</v>
          </cell>
          <cell r="F7005">
            <v>548</v>
          </cell>
        </row>
        <row r="7006">
          <cell r="B7006" t="str">
            <v>HUMPHREYS COUNTY UTILITIES DISTTennessee</v>
          </cell>
          <cell r="C7006" t="str">
            <v>Tennessee</v>
          </cell>
          <cell r="D7006" t="str">
            <v>HUMPHREYS COUNTY UTILITIES DIST</v>
          </cell>
          <cell r="E7006" t="str">
            <v>Commercial Sales Consumers</v>
          </cell>
          <cell r="F7006">
            <v>637</v>
          </cell>
        </row>
        <row r="7007">
          <cell r="B7007" t="str">
            <v>HUNTINGBURG CITY OFIndiana</v>
          </cell>
          <cell r="C7007" t="str">
            <v>Indiana</v>
          </cell>
          <cell r="D7007" t="str">
            <v>HUNTINGBURG CITY OF</v>
          </cell>
          <cell r="E7007" t="str">
            <v>Commercial Sales Consumers</v>
          </cell>
          <cell r="F7007">
            <v>342</v>
          </cell>
        </row>
        <row r="7008">
          <cell r="B7008" t="str">
            <v>HUNTINGTON CITY OFTexas</v>
          </cell>
          <cell r="C7008" t="str">
            <v>Texas</v>
          </cell>
          <cell r="D7008" t="str">
            <v>HUNTINGTON CITY OF</v>
          </cell>
          <cell r="E7008" t="str">
            <v>Commercial Sales Consumers</v>
          </cell>
          <cell r="F7008">
            <v>67</v>
          </cell>
        </row>
        <row r="7009">
          <cell r="B7009" t="str">
            <v>HUNTSVILLE UTILITIES NAT GAS DEPTAlabama</v>
          </cell>
          <cell r="C7009" t="str">
            <v>Alabama</v>
          </cell>
          <cell r="D7009" t="str">
            <v>HUNTSVILLE UTILITIES NAT GAS DEPT</v>
          </cell>
          <cell r="E7009" t="str">
            <v>Commercial Sales Consumers</v>
          </cell>
          <cell r="F7009">
            <v>5710</v>
          </cell>
        </row>
        <row r="7010">
          <cell r="B7010" t="str">
            <v>HUTCHINSON UTILITIES COMMISSIONMinnesota</v>
          </cell>
          <cell r="C7010" t="str">
            <v>Minnesota</v>
          </cell>
          <cell r="D7010" t="str">
            <v>HUTCHINSON UTILITIES COMMISSION</v>
          </cell>
          <cell r="E7010" t="str">
            <v>Commercial Sales Consumers</v>
          </cell>
          <cell r="F7010">
            <v>574</v>
          </cell>
        </row>
        <row r="7011">
          <cell r="B7011" t="str">
            <v>HUXLEY CITY OFTexas</v>
          </cell>
          <cell r="C7011" t="str">
            <v>Texas</v>
          </cell>
          <cell r="D7011" t="str">
            <v>HUXLEY CITY OF</v>
          </cell>
          <cell r="E7011" t="str">
            <v>Commercial Sales Consumers</v>
          </cell>
          <cell r="F7011">
            <v>116</v>
          </cell>
        </row>
        <row r="7012">
          <cell r="B7012" t="str">
            <v>IBERVILLE PARISH UTILITY DEPARTMENTLouisiana</v>
          </cell>
          <cell r="C7012" t="str">
            <v>Louisiana</v>
          </cell>
          <cell r="D7012" t="str">
            <v>IBERVILLE PARISH UTILITY DEPARTMENT</v>
          </cell>
          <cell r="E7012" t="str">
            <v>Commercial Sales Consumers</v>
          </cell>
          <cell r="F7012">
            <v>132</v>
          </cell>
        </row>
        <row r="7013">
          <cell r="B7013" t="str">
            <v>IGNACIO TOWN OFColorado</v>
          </cell>
          <cell r="C7013" t="str">
            <v>Colorado</v>
          </cell>
          <cell r="D7013" t="str">
            <v>IGNACIO TOWN OF</v>
          </cell>
          <cell r="E7013" t="str">
            <v>Commercial Sales Consumers</v>
          </cell>
          <cell r="F7013">
            <v>77</v>
          </cell>
        </row>
        <row r="7014">
          <cell r="B7014" t="str">
            <v>ILLINOIS GAS COMPANYIllinois</v>
          </cell>
          <cell r="C7014" t="str">
            <v>Illinois</v>
          </cell>
          <cell r="D7014" t="str">
            <v>ILLINOIS GAS COMPANY</v>
          </cell>
          <cell r="E7014" t="str">
            <v>Commercial Sales Consumers</v>
          </cell>
          <cell r="F7014">
            <v>1177</v>
          </cell>
        </row>
        <row r="7015">
          <cell r="B7015" t="str">
            <v>INDIANA GAS COMPANY INCIndiana</v>
          </cell>
          <cell r="C7015" t="str">
            <v>Indiana</v>
          </cell>
          <cell r="D7015" t="str">
            <v>INDIANA GAS COMPANY INC</v>
          </cell>
          <cell r="E7015" t="str">
            <v>Commercial Sales Consumers</v>
          </cell>
          <cell r="F7015">
            <v>51015</v>
          </cell>
        </row>
        <row r="7016">
          <cell r="B7016" t="str">
            <v>INDIANA NATURAL GAS CORPIndiana</v>
          </cell>
          <cell r="C7016" t="str">
            <v>Indiana</v>
          </cell>
          <cell r="D7016" t="str">
            <v>INDIANA NATURAL GAS CORP</v>
          </cell>
          <cell r="E7016" t="str">
            <v>Commercial Sales Consumers</v>
          </cell>
          <cell r="F7016">
            <v>964</v>
          </cell>
        </row>
        <row r="7017">
          <cell r="B7017" t="str">
            <v>INDIANA UTILITIES CORPORATIONIndiana</v>
          </cell>
          <cell r="C7017" t="str">
            <v>Indiana</v>
          </cell>
          <cell r="D7017" t="str">
            <v>INDIANA UTILITIES CORPORATION</v>
          </cell>
          <cell r="E7017" t="str">
            <v>Commercial Sales Consumers</v>
          </cell>
          <cell r="F7017">
            <v>119</v>
          </cell>
        </row>
        <row r="7018">
          <cell r="B7018" t="str">
            <v>INTERMOUNTAIN GAS COMPANYIdaho</v>
          </cell>
          <cell r="C7018" t="str">
            <v>Idaho</v>
          </cell>
          <cell r="D7018" t="str">
            <v>INTERMOUNTAIN GAS COMPANY</v>
          </cell>
          <cell r="E7018" t="str">
            <v>Commercial Sales Consumers</v>
          </cell>
          <cell r="F7018">
            <v>34175</v>
          </cell>
        </row>
        <row r="7019">
          <cell r="B7019" t="str">
            <v>INTERSTATE POWER AND LIGHT COMPANYIowa</v>
          </cell>
          <cell r="C7019" t="str">
            <v>Iowa</v>
          </cell>
          <cell r="D7019" t="str">
            <v>INTERSTATE POWER AND LIGHT COMPANY</v>
          </cell>
          <cell r="E7019" t="str">
            <v>Commercial Sales Consumers</v>
          </cell>
          <cell r="F7019">
            <v>24281</v>
          </cell>
        </row>
        <row r="7020">
          <cell r="B7020" t="str">
            <v>IOLA CITY OFKansas</v>
          </cell>
          <cell r="C7020" t="str">
            <v>Kansas</v>
          </cell>
          <cell r="D7020" t="str">
            <v>IOLA CITY OF</v>
          </cell>
          <cell r="E7020" t="str">
            <v>Commercial Sales Consumers</v>
          </cell>
          <cell r="F7020">
            <v>351</v>
          </cell>
        </row>
        <row r="7021">
          <cell r="B7021" t="str">
            <v>IOTA TOWN OFLouisiana</v>
          </cell>
          <cell r="C7021" t="str">
            <v>Louisiana</v>
          </cell>
          <cell r="D7021" t="str">
            <v>IOTA TOWN OF</v>
          </cell>
          <cell r="E7021" t="str">
            <v>Commercial Sales Consumers</v>
          </cell>
          <cell r="F7021">
            <v>38</v>
          </cell>
        </row>
        <row r="7022">
          <cell r="B7022" t="str">
            <v>IRAAN CITY OFTexas</v>
          </cell>
          <cell r="C7022" t="str">
            <v>Texas</v>
          </cell>
          <cell r="D7022" t="str">
            <v>IRAAN CITY OF</v>
          </cell>
          <cell r="E7022" t="str">
            <v>Commercial Sales Consumers</v>
          </cell>
          <cell r="F7022">
            <v>24</v>
          </cell>
        </row>
        <row r="7023">
          <cell r="B7023" t="str">
            <v>ISABEL CITY OFKansas</v>
          </cell>
          <cell r="C7023" t="str">
            <v>Kansas</v>
          </cell>
          <cell r="D7023" t="str">
            <v>ISABEL CITY OF</v>
          </cell>
          <cell r="E7023" t="str">
            <v>Commercial Sales Consumers</v>
          </cell>
          <cell r="F7023">
            <v>13</v>
          </cell>
        </row>
        <row r="7024">
          <cell r="B7024" t="str">
            <v>IUKA GAS SYSMississippi</v>
          </cell>
          <cell r="C7024" t="str">
            <v>Mississippi</v>
          </cell>
          <cell r="D7024" t="str">
            <v>IUKA GAS SYS</v>
          </cell>
          <cell r="E7024" t="str">
            <v>Commercial Sales Consumers</v>
          </cell>
          <cell r="F7024">
            <v>233</v>
          </cell>
        </row>
        <row r="7025">
          <cell r="B7025" t="str">
            <v>JACKSON ENERGY AUTHORITYTennessee</v>
          </cell>
          <cell r="C7025" t="str">
            <v>Tennessee</v>
          </cell>
          <cell r="D7025" t="str">
            <v>JACKSON ENERGY AUTHORITY</v>
          </cell>
          <cell r="E7025" t="str">
            <v>Commercial Sales Consumers</v>
          </cell>
          <cell r="F7025">
            <v>3374</v>
          </cell>
        </row>
        <row r="7026">
          <cell r="B7026" t="str">
            <v>JACKSON TOWN OFLouisiana</v>
          </cell>
          <cell r="C7026" t="str">
            <v>Louisiana</v>
          </cell>
          <cell r="D7026" t="str">
            <v>JACKSON TOWN OF</v>
          </cell>
          <cell r="E7026" t="str">
            <v>Commercial Sales Consumers</v>
          </cell>
          <cell r="F7026">
            <v>39</v>
          </cell>
        </row>
        <row r="7027">
          <cell r="B7027" t="str">
            <v>JACKSONVILLEAlabama</v>
          </cell>
          <cell r="C7027" t="str">
            <v>Alabama</v>
          </cell>
          <cell r="D7027" t="str">
            <v>JACKSONVILLE</v>
          </cell>
          <cell r="E7027" t="str">
            <v>Commercial Sales Consumers</v>
          </cell>
          <cell r="F7027">
            <v>148</v>
          </cell>
        </row>
        <row r="7028">
          <cell r="B7028" t="str">
            <v>JACKSONVILLE BEACH CITY OFFlorida</v>
          </cell>
          <cell r="C7028" t="str">
            <v>Florida</v>
          </cell>
          <cell r="D7028" t="str">
            <v>JACKSONVILLE BEACH CITY OF</v>
          </cell>
          <cell r="E7028" t="str">
            <v>Commercial Sales Consumers</v>
          </cell>
          <cell r="F7028">
            <v>198</v>
          </cell>
        </row>
        <row r="7029">
          <cell r="B7029" t="str">
            <v>JAMESTOWN GAS SYSTEMTennessee</v>
          </cell>
          <cell r="C7029" t="str">
            <v>Tennessee</v>
          </cell>
          <cell r="D7029" t="str">
            <v>JAMESTOWN GAS SYSTEM</v>
          </cell>
          <cell r="E7029" t="str">
            <v>Commercial Sales Consumers</v>
          </cell>
          <cell r="F7029">
            <v>339</v>
          </cell>
        </row>
        <row r="7030">
          <cell r="B7030" t="str">
            <v>JAMESTOWN MUN GAS SYSKansas</v>
          </cell>
          <cell r="C7030" t="str">
            <v>Kansas</v>
          </cell>
          <cell r="D7030" t="str">
            <v>JAMESTOWN MUN GAS SYS</v>
          </cell>
          <cell r="E7030" t="str">
            <v>Commercial Sales Consumers</v>
          </cell>
          <cell r="F7030">
            <v>8</v>
          </cell>
        </row>
        <row r="7031">
          <cell r="B7031" t="str">
            <v>JASONVILLE CITY OFIndiana</v>
          </cell>
          <cell r="C7031" t="str">
            <v>Indiana</v>
          </cell>
          <cell r="D7031" t="str">
            <v>JASONVILLE CITY OF</v>
          </cell>
          <cell r="E7031" t="str">
            <v>Commercial Sales Consumers</v>
          </cell>
          <cell r="F7031">
            <v>100</v>
          </cell>
        </row>
        <row r="7032">
          <cell r="B7032" t="str">
            <v>JASPER CITY OFFlorida</v>
          </cell>
          <cell r="C7032" t="str">
            <v>Florida</v>
          </cell>
          <cell r="D7032" t="str">
            <v>JASPER CITY OF</v>
          </cell>
          <cell r="E7032" t="str">
            <v>Commercial Sales Consumers</v>
          </cell>
          <cell r="F7032">
            <v>33</v>
          </cell>
        </row>
        <row r="7033">
          <cell r="B7033" t="str">
            <v>JASPER CITY OFIndiana</v>
          </cell>
          <cell r="C7033" t="str">
            <v>Indiana</v>
          </cell>
          <cell r="D7033" t="str">
            <v>JASPER CITY OF</v>
          </cell>
          <cell r="E7033" t="str">
            <v>Commercial Sales Consumers</v>
          </cell>
          <cell r="F7033">
            <v>658</v>
          </cell>
        </row>
        <row r="7034">
          <cell r="B7034" t="str">
            <v>JAY TOWN OFFlorida</v>
          </cell>
          <cell r="C7034" t="str">
            <v>Florida</v>
          </cell>
          <cell r="D7034" t="str">
            <v>JAY TOWN OF</v>
          </cell>
          <cell r="E7034" t="str">
            <v>Commercial Sales Consumers</v>
          </cell>
          <cell r="F7034">
            <v>36</v>
          </cell>
        </row>
        <row r="7035">
          <cell r="B7035" t="str">
            <v>JAY UTILITIES AUTHORITYOklahoma</v>
          </cell>
          <cell r="C7035" t="str">
            <v>Oklahoma</v>
          </cell>
          <cell r="D7035" t="str">
            <v>JAY UTILITIES AUTHORITY</v>
          </cell>
          <cell r="E7035" t="str">
            <v>Commercial Sales Consumers</v>
          </cell>
          <cell r="F7035">
            <v>166</v>
          </cell>
        </row>
        <row r="7036">
          <cell r="B7036" t="str">
            <v>JEFFERSON COCKE CO UTILITY DISTRICTTennessee</v>
          </cell>
          <cell r="C7036" t="str">
            <v>Tennessee</v>
          </cell>
          <cell r="D7036" t="str">
            <v>JEFFERSON COCKE CO UTILITY DISTRICT</v>
          </cell>
          <cell r="E7036" t="str">
            <v>Commercial Sales Consumers</v>
          </cell>
          <cell r="F7036">
            <v>1165</v>
          </cell>
        </row>
        <row r="7037">
          <cell r="B7037" t="str">
            <v>JENA TOWN OFLouisiana</v>
          </cell>
          <cell r="C7037" t="str">
            <v>Louisiana</v>
          </cell>
          <cell r="D7037" t="str">
            <v>JENA TOWN OF</v>
          </cell>
          <cell r="E7037" t="str">
            <v>Commercial Sales Consumers</v>
          </cell>
          <cell r="F7037">
            <v>126</v>
          </cell>
        </row>
        <row r="7038">
          <cell r="B7038" t="str">
            <v>JENNINGS GAS INCLouisiana</v>
          </cell>
          <cell r="C7038" t="str">
            <v>Louisiana</v>
          </cell>
          <cell r="D7038" t="str">
            <v>JENNINGS GAS INC</v>
          </cell>
          <cell r="E7038" t="str">
            <v>Commercial Sales Consumers</v>
          </cell>
          <cell r="F7038">
            <v>1</v>
          </cell>
        </row>
        <row r="7039">
          <cell r="B7039" t="str">
            <v>JOAQUIN MUN GAS COTexas</v>
          </cell>
          <cell r="C7039" t="str">
            <v>Texas</v>
          </cell>
          <cell r="D7039" t="str">
            <v>JOAQUIN MUN GAS CO</v>
          </cell>
          <cell r="E7039" t="str">
            <v>Commercial Sales Consumers</v>
          </cell>
          <cell r="F7039">
            <v>27</v>
          </cell>
        </row>
        <row r="7040">
          <cell r="B7040" t="str">
            <v>JO-CARROLL ENERGYIllinois</v>
          </cell>
          <cell r="C7040" t="str">
            <v>Illinois</v>
          </cell>
          <cell r="D7040" t="str">
            <v>JO-CARROLL ENERGY</v>
          </cell>
          <cell r="E7040" t="str">
            <v>Commercial Sales Consumers</v>
          </cell>
          <cell r="F7040">
            <v>505</v>
          </cell>
        </row>
        <row r="7041">
          <cell r="B7041" t="str">
            <v>JONES TOWN OFOklahoma</v>
          </cell>
          <cell r="C7041" t="str">
            <v>Oklahoma</v>
          </cell>
          <cell r="D7041" t="str">
            <v>JONES TOWN OF</v>
          </cell>
          <cell r="E7041" t="str">
            <v>Commercial Sales Consumers</v>
          </cell>
          <cell r="F7041">
            <v>56</v>
          </cell>
        </row>
        <row r="7042">
          <cell r="B7042" t="str">
            <v>JONESBORO CITY OFIllinois</v>
          </cell>
          <cell r="C7042" t="str">
            <v>Illinois</v>
          </cell>
          <cell r="D7042" t="str">
            <v>JONESBORO CITY OF</v>
          </cell>
          <cell r="E7042" t="str">
            <v>Commercial Sales Consumers</v>
          </cell>
          <cell r="F7042">
            <v>40</v>
          </cell>
        </row>
        <row r="7043">
          <cell r="B7043" t="str">
            <v>JONESVILLE TOWN OFLouisiana</v>
          </cell>
          <cell r="C7043" t="str">
            <v>Louisiana</v>
          </cell>
          <cell r="D7043" t="str">
            <v>JONESVILLE TOWN OF</v>
          </cell>
          <cell r="E7043" t="str">
            <v>Commercial Sales Consumers</v>
          </cell>
          <cell r="F7043">
            <v>89</v>
          </cell>
        </row>
        <row r="7044">
          <cell r="B7044" t="str">
            <v>JPC ENERGY LLCLouisiana</v>
          </cell>
          <cell r="C7044" t="str">
            <v>Louisiana</v>
          </cell>
          <cell r="D7044" t="str">
            <v>JPC ENERGY LLC</v>
          </cell>
          <cell r="E7044" t="str">
            <v>Commercial Sales Consumers</v>
          </cell>
          <cell r="F7044">
            <v>61</v>
          </cell>
        </row>
        <row r="7045">
          <cell r="B7045" t="str">
            <v>KAIB AND KAIBPennsylvania</v>
          </cell>
          <cell r="C7045" t="str">
            <v>Pennsylvania</v>
          </cell>
          <cell r="D7045" t="str">
            <v>KAIB AND KAIB</v>
          </cell>
          <cell r="E7045" t="str">
            <v>Commercial Sales Consumers</v>
          </cell>
          <cell r="F7045">
            <v>3</v>
          </cell>
        </row>
        <row r="7046">
          <cell r="B7046" t="str">
            <v>KANSAS GAS SERVICE COMPANYKansas</v>
          </cell>
          <cell r="C7046" t="str">
            <v>Kansas</v>
          </cell>
          <cell r="D7046" t="str">
            <v>KANSAS GAS SERVICE COMPANY</v>
          </cell>
          <cell r="E7046" t="str">
            <v>Commercial Sales Consumers</v>
          </cell>
          <cell r="F7046">
            <v>49745</v>
          </cell>
        </row>
        <row r="7047">
          <cell r="B7047" t="str">
            <v>KAPLAN CITY OFLouisiana</v>
          </cell>
          <cell r="C7047" t="str">
            <v>Louisiana</v>
          </cell>
          <cell r="D7047" t="str">
            <v>KAPLAN CITY OF</v>
          </cell>
          <cell r="E7047" t="str">
            <v>Commercial Sales Consumers</v>
          </cell>
          <cell r="F7047">
            <v>82</v>
          </cell>
        </row>
        <row r="7048">
          <cell r="B7048" t="str">
            <v>KARNAK VILLAGE OFIllinois</v>
          </cell>
          <cell r="C7048" t="str">
            <v>Illinois</v>
          </cell>
          <cell r="D7048" t="str">
            <v>KARNAK VILLAGE OF</v>
          </cell>
          <cell r="E7048" t="str">
            <v>Commercial Sales Consumers</v>
          </cell>
          <cell r="F7048">
            <v>20</v>
          </cell>
        </row>
        <row r="7049">
          <cell r="B7049" t="str">
            <v>KAW CITY CITY OFOklahoma</v>
          </cell>
          <cell r="C7049" t="str">
            <v>Oklahoma</v>
          </cell>
          <cell r="D7049" t="str">
            <v>KAW CITY CITY OF</v>
          </cell>
          <cell r="E7049" t="str">
            <v>Commercial Sales Consumers</v>
          </cell>
          <cell r="F7049">
            <v>22</v>
          </cell>
        </row>
        <row r="7050">
          <cell r="B7050" t="str">
            <v>KECHI CITY OFKansas</v>
          </cell>
          <cell r="C7050" t="str">
            <v>Kansas</v>
          </cell>
          <cell r="D7050" t="str">
            <v>KECHI CITY OF</v>
          </cell>
          <cell r="E7050" t="str">
            <v>Commercial Sales Consumers</v>
          </cell>
          <cell r="F7050">
            <v>51</v>
          </cell>
        </row>
        <row r="7051">
          <cell r="B7051" t="str">
            <v>KENNETT BOARD OF PUBLIC WORKSMissouri</v>
          </cell>
          <cell r="C7051" t="str">
            <v>Missouri</v>
          </cell>
          <cell r="D7051" t="str">
            <v>KENNETT BOARD OF PUBLIC WORKS</v>
          </cell>
          <cell r="E7051" t="str">
            <v>Commercial Sales Consumers</v>
          </cell>
          <cell r="F7051">
            <v>500</v>
          </cell>
        </row>
        <row r="7052">
          <cell r="B7052" t="str">
            <v>KENTUCKY FRONTIER GAS LLCKentucky</v>
          </cell>
          <cell r="C7052" t="str">
            <v>Kentucky</v>
          </cell>
          <cell r="D7052" t="str">
            <v>KENTUCKY FRONTIER GAS LLC</v>
          </cell>
          <cell r="E7052" t="str">
            <v>Commercial Sales Consumers</v>
          </cell>
          <cell r="F7052">
            <v>745</v>
          </cell>
        </row>
        <row r="7053">
          <cell r="B7053" t="str">
            <v>KENTWOOD TOWN OFLouisiana</v>
          </cell>
          <cell r="C7053" t="str">
            <v>Louisiana</v>
          </cell>
          <cell r="D7053" t="str">
            <v>KENTWOOD TOWN OF</v>
          </cell>
          <cell r="E7053" t="str">
            <v>Commercial Sales Consumers</v>
          </cell>
          <cell r="F7053">
            <v>37</v>
          </cell>
        </row>
        <row r="7054">
          <cell r="B7054" t="str">
            <v>KEYES UTILITY AUTHORITYOklahoma</v>
          </cell>
          <cell r="C7054" t="str">
            <v>Oklahoma</v>
          </cell>
          <cell r="D7054" t="str">
            <v>KEYES UTILITY AUTHORITY</v>
          </cell>
          <cell r="E7054" t="str">
            <v>Commercial Sales Consumers</v>
          </cell>
          <cell r="F7054">
            <v>0</v>
          </cell>
        </row>
        <row r="7055">
          <cell r="B7055" t="str">
            <v>KEYSPAN ENERGY DBA NATIOAL GRID NYNew York</v>
          </cell>
          <cell r="C7055" t="str">
            <v>New York</v>
          </cell>
          <cell r="D7055" t="str">
            <v>KEYSPAN ENERGY DBA NATIOAL GRID NY</v>
          </cell>
          <cell r="E7055" t="str">
            <v>Commercial Sales Consumers</v>
          </cell>
          <cell r="F7055">
            <v>48485</v>
          </cell>
        </row>
        <row r="7056">
          <cell r="B7056" t="str">
            <v>KEYSTONE COOPERATIVE ASSOCIATION INCPennsylvania</v>
          </cell>
          <cell r="C7056" t="str">
            <v>Pennsylvania</v>
          </cell>
          <cell r="D7056" t="str">
            <v>KEYSTONE COOPERATIVE ASSOCIATION INC</v>
          </cell>
          <cell r="E7056" t="str">
            <v>Commercial Sales Consumers</v>
          </cell>
          <cell r="F7056">
            <v>89</v>
          </cell>
        </row>
        <row r="7057">
          <cell r="B7057" t="str">
            <v>KIEFER PUBLIC WORKS AUTHOklahoma</v>
          </cell>
          <cell r="C7057" t="str">
            <v>Oklahoma</v>
          </cell>
          <cell r="D7057" t="str">
            <v>KIEFER PUBLIC WORKS AUTH</v>
          </cell>
          <cell r="E7057" t="str">
            <v>Commercial Sales Consumers</v>
          </cell>
          <cell r="F7057">
            <v>26</v>
          </cell>
        </row>
        <row r="7058">
          <cell r="B7058" t="str">
            <v>KILMICHAEL NATURAL GASMississippi</v>
          </cell>
          <cell r="C7058" t="str">
            <v>Mississippi</v>
          </cell>
          <cell r="D7058" t="str">
            <v>KILMICHAEL NATURAL GAS</v>
          </cell>
          <cell r="E7058" t="str">
            <v>Commercial Sales Consumers</v>
          </cell>
          <cell r="F7058">
            <v>30</v>
          </cell>
        </row>
        <row r="7059">
          <cell r="B7059" t="str">
            <v>KINDER TOWN OFLouisiana</v>
          </cell>
          <cell r="C7059" t="str">
            <v>Louisiana</v>
          </cell>
          <cell r="D7059" t="str">
            <v>KINDER TOWN OF</v>
          </cell>
          <cell r="E7059" t="str">
            <v>Commercial Sales Consumers</v>
          </cell>
          <cell r="F7059">
            <v>78</v>
          </cell>
        </row>
        <row r="7060">
          <cell r="B7060" t="str">
            <v>KINGS MOUNTAIN CITY OFNorth Carolina</v>
          </cell>
          <cell r="C7060" t="str">
            <v>North Carolina</v>
          </cell>
          <cell r="D7060" t="str">
            <v>KINGS MOUNTAIN CITY OF</v>
          </cell>
          <cell r="E7060" t="str">
            <v>Commercial Sales Consumers</v>
          </cell>
          <cell r="F7060">
            <v>484</v>
          </cell>
        </row>
        <row r="7061">
          <cell r="B7061" t="str">
            <v>KNG ENERGY INCOhio</v>
          </cell>
          <cell r="C7061" t="str">
            <v>Ohio</v>
          </cell>
          <cell r="D7061" t="str">
            <v>KNG ENERGY INC</v>
          </cell>
          <cell r="E7061" t="str">
            <v>Commercial Sales Consumers</v>
          </cell>
          <cell r="F7061">
            <v>198</v>
          </cell>
        </row>
        <row r="7062">
          <cell r="B7062" t="str">
            <v>KNOX ENERGY COOP ASSOCIATION INCPennsylvania</v>
          </cell>
          <cell r="C7062" t="str">
            <v>Pennsylvania</v>
          </cell>
          <cell r="D7062" t="str">
            <v>KNOX ENERGY COOP ASSOCIATION INC</v>
          </cell>
          <cell r="E7062" t="str">
            <v>Commercial Sales Consumers</v>
          </cell>
          <cell r="F7062">
            <v>486</v>
          </cell>
        </row>
        <row r="7063">
          <cell r="B7063" t="str">
            <v>KNOX ENERGY COOPERATIVE ASSOCIATIONOhio</v>
          </cell>
          <cell r="C7063" t="str">
            <v>Ohio</v>
          </cell>
          <cell r="D7063" t="str">
            <v>KNOX ENERGY COOPERATIVE ASSOCIATION</v>
          </cell>
          <cell r="E7063" t="str">
            <v>Commercial Sales Consumers</v>
          </cell>
          <cell r="F7063">
            <v>461</v>
          </cell>
        </row>
        <row r="7064">
          <cell r="B7064" t="str">
            <v>KNOXVILLE UTILITIES BOARDTennessee</v>
          </cell>
          <cell r="C7064" t="str">
            <v>Tennessee</v>
          </cell>
          <cell r="D7064" t="str">
            <v>KNOXVILLE UTILITIES BOARD</v>
          </cell>
          <cell r="E7064" t="str">
            <v>Commercial Sales Consumers</v>
          </cell>
          <cell r="F7064">
            <v>9543</v>
          </cell>
        </row>
        <row r="7065">
          <cell r="B7065" t="str">
            <v>KOUNTZE CITY OFTexas</v>
          </cell>
          <cell r="C7065" t="str">
            <v>Texas</v>
          </cell>
          <cell r="D7065" t="str">
            <v>KOUNTZE CITY OF</v>
          </cell>
          <cell r="E7065" t="str">
            <v>Commercial Sales Consumers</v>
          </cell>
          <cell r="F7065">
            <v>48</v>
          </cell>
        </row>
        <row r="7066">
          <cell r="B7066" t="str">
            <v>KROTZ SPRINGS CITY OFLouisiana</v>
          </cell>
          <cell r="C7066" t="str">
            <v>Louisiana</v>
          </cell>
          <cell r="D7066" t="str">
            <v>KROTZ SPRINGS CITY OF</v>
          </cell>
          <cell r="E7066" t="str">
            <v>Commercial Sales Consumers</v>
          </cell>
          <cell r="F7066">
            <v>9</v>
          </cell>
        </row>
        <row r="7067">
          <cell r="B7067" t="str">
            <v>KUTTAWA CITY OFKentucky</v>
          </cell>
          <cell r="C7067" t="str">
            <v>Kentucky</v>
          </cell>
          <cell r="D7067" t="str">
            <v>KUTTAWA CITY OF</v>
          </cell>
          <cell r="E7067" t="str">
            <v>Commercial Sales Consumers</v>
          </cell>
          <cell r="F7067">
            <v>49</v>
          </cell>
        </row>
        <row r="7068">
          <cell r="B7068" t="str">
            <v>LA CENTER CITY OFKentucky</v>
          </cell>
          <cell r="C7068" t="str">
            <v>Kentucky</v>
          </cell>
          <cell r="D7068" t="str">
            <v>LA CENTER CITY OF</v>
          </cell>
          <cell r="E7068" t="str">
            <v>Commercial Sales Consumers</v>
          </cell>
          <cell r="F7068">
            <v>80</v>
          </cell>
        </row>
        <row r="7069">
          <cell r="B7069" t="str">
            <v>LA CYGNE GAS COMPANYKansas</v>
          </cell>
          <cell r="C7069" t="str">
            <v>Kansas</v>
          </cell>
          <cell r="D7069" t="str">
            <v>LA CYGNE GAS COMPANY</v>
          </cell>
          <cell r="E7069" t="str">
            <v>Commercial Sales Consumers</v>
          </cell>
          <cell r="F7069">
            <v>51</v>
          </cell>
        </row>
        <row r="7070">
          <cell r="B7070" t="str">
            <v>LAFAYETTE CITY OFGeorgia</v>
          </cell>
          <cell r="C7070" t="str">
            <v>Georgia</v>
          </cell>
          <cell r="D7070" t="str">
            <v>LAFAYETTE CITY OF</v>
          </cell>
          <cell r="E7070" t="str">
            <v>Commercial Sales Consumers</v>
          </cell>
          <cell r="F7070">
            <v>351</v>
          </cell>
        </row>
        <row r="7071">
          <cell r="B7071" t="str">
            <v>LAFAYETTE CITY OFTennessee</v>
          </cell>
          <cell r="C7071" t="str">
            <v>Tennessee</v>
          </cell>
          <cell r="D7071" t="str">
            <v>LAFAYETTE CITY OF</v>
          </cell>
          <cell r="E7071" t="str">
            <v>Commercial Sales Consumers</v>
          </cell>
          <cell r="F7071">
            <v>362</v>
          </cell>
        </row>
        <row r="7072">
          <cell r="B7072" t="str">
            <v>LAGRANGE CITY OFGeorgia</v>
          </cell>
          <cell r="C7072" t="str">
            <v>Georgia</v>
          </cell>
          <cell r="D7072" t="str">
            <v>LAGRANGE CITY OF</v>
          </cell>
          <cell r="E7072" t="str">
            <v>Commercial Sales Consumers</v>
          </cell>
          <cell r="F7072">
            <v>1006</v>
          </cell>
        </row>
        <row r="7073">
          <cell r="B7073" t="str">
            <v>LAKE APOPKA NATURAL GAS DISTRICTFlorida</v>
          </cell>
          <cell r="C7073" t="str">
            <v>Florida</v>
          </cell>
          <cell r="D7073" t="str">
            <v>LAKE APOPKA NATURAL GAS DISTRICT</v>
          </cell>
          <cell r="E7073" t="str">
            <v>Commercial Sales Consumers</v>
          </cell>
          <cell r="F7073">
            <v>907</v>
          </cell>
        </row>
        <row r="7074">
          <cell r="B7074" t="str">
            <v>LAKE CITY CITY OFFlorida</v>
          </cell>
          <cell r="C7074" t="str">
            <v>Florida</v>
          </cell>
          <cell r="D7074" t="str">
            <v>LAKE CITY CITY OF</v>
          </cell>
          <cell r="E7074" t="str">
            <v>Commercial Sales Consumers</v>
          </cell>
          <cell r="F7074">
            <v>397</v>
          </cell>
        </row>
        <row r="7075">
          <cell r="B7075" t="str">
            <v>LAKE COUNTY UTILITY DISTRICTTennessee</v>
          </cell>
          <cell r="C7075" t="str">
            <v>Tennessee</v>
          </cell>
          <cell r="D7075" t="str">
            <v>LAKE COUNTY UTILITY DISTRICT</v>
          </cell>
          <cell r="E7075" t="str">
            <v>Commercial Sales Consumers</v>
          </cell>
          <cell r="F7075">
            <v>285</v>
          </cell>
        </row>
        <row r="7076">
          <cell r="B7076" t="str">
            <v>LAKE CUMBERLAND GAS AUTHORITYKentucky</v>
          </cell>
          <cell r="C7076" t="str">
            <v>Kentucky</v>
          </cell>
          <cell r="D7076" t="str">
            <v>LAKE CUMBERLAND GAS AUTHORITY</v>
          </cell>
          <cell r="E7076" t="str">
            <v>Commercial Sales Consumers</v>
          </cell>
          <cell r="F7076">
            <v>121</v>
          </cell>
        </row>
        <row r="7077">
          <cell r="B7077" t="str">
            <v>LAKE PARKIowa</v>
          </cell>
          <cell r="C7077" t="str">
            <v>Iowa</v>
          </cell>
          <cell r="D7077" t="str">
            <v>LAKE PARK</v>
          </cell>
          <cell r="E7077" t="str">
            <v>Commercial Sales Consumers</v>
          </cell>
          <cell r="F7077">
            <v>72</v>
          </cell>
        </row>
        <row r="7078">
          <cell r="B7078" t="str">
            <v>LAKE PARK PUBLIC UTILITIESMinnesota</v>
          </cell>
          <cell r="C7078" t="str">
            <v>Minnesota</v>
          </cell>
          <cell r="D7078" t="str">
            <v>LAKE PARK PUBLIC UTILITIES</v>
          </cell>
          <cell r="E7078" t="str">
            <v>Commercial Sales Consumers</v>
          </cell>
          <cell r="F7078">
            <v>67</v>
          </cell>
        </row>
        <row r="7079">
          <cell r="B7079" t="str">
            <v>LAKE REGION ENERGY SERVICESMinnesota</v>
          </cell>
          <cell r="C7079" t="str">
            <v>Minnesota</v>
          </cell>
          <cell r="D7079" t="str">
            <v>LAKE REGION ENERGY SERVICES</v>
          </cell>
          <cell r="E7079" t="str">
            <v>Commercial Sales Consumers</v>
          </cell>
          <cell r="F7079">
            <v>17</v>
          </cell>
        </row>
        <row r="7080">
          <cell r="B7080" t="str">
            <v>LAMONI MUN UTILIowa</v>
          </cell>
          <cell r="C7080" t="str">
            <v>Iowa</v>
          </cell>
          <cell r="D7080" t="str">
            <v>LAMONI MUN UTIL</v>
          </cell>
          <cell r="E7080" t="str">
            <v>Commercial Sales Consumers</v>
          </cell>
          <cell r="F7080">
            <v>118</v>
          </cell>
        </row>
        <row r="7081">
          <cell r="B7081" t="str">
            <v>LANCASTER CTY NAT GAS AUTHORITYSouth Carolina</v>
          </cell>
          <cell r="C7081" t="str">
            <v>South Carolina</v>
          </cell>
          <cell r="D7081" t="str">
            <v>LANCASTER CTY NAT GAS AUTHORITY</v>
          </cell>
          <cell r="E7081" t="str">
            <v>Commercial Sales Consumers</v>
          </cell>
          <cell r="F7081">
            <v>1406</v>
          </cell>
        </row>
        <row r="7082">
          <cell r="B7082" t="str">
            <v>LANCASTER MUNICIPAL GASOhio</v>
          </cell>
          <cell r="C7082" t="str">
            <v>Ohio</v>
          </cell>
          <cell r="D7082" t="str">
            <v>LANCASTER MUNICIPAL GAS</v>
          </cell>
          <cell r="E7082" t="str">
            <v>Commercial Sales Consumers</v>
          </cell>
          <cell r="F7082">
            <v>1310</v>
          </cell>
        </row>
        <row r="7083">
          <cell r="B7083" t="str">
            <v>LAPEL MUNICIPAL WATER AND GASIndiana</v>
          </cell>
          <cell r="C7083" t="str">
            <v>Indiana</v>
          </cell>
          <cell r="D7083" t="str">
            <v>LAPEL MUNICIPAL WATER AND GAS</v>
          </cell>
          <cell r="E7083" t="str">
            <v>Commercial Sales Consumers</v>
          </cell>
          <cell r="F7083">
            <v>67</v>
          </cell>
        </row>
        <row r="7084">
          <cell r="B7084" t="str">
            <v>LAS CRUCES MUN GASNew Mexico</v>
          </cell>
          <cell r="C7084" t="str">
            <v>New Mexico</v>
          </cell>
          <cell r="D7084" t="str">
            <v>LAS CRUCES MUN GAS</v>
          </cell>
          <cell r="E7084" t="str">
            <v>Commercial Sales Consumers</v>
          </cell>
          <cell r="F7084">
            <v>3190</v>
          </cell>
        </row>
        <row r="7085">
          <cell r="B7085" t="str">
            <v>LAS VEGAS NAT GAS DEPT CITY OFNew Mexico</v>
          </cell>
          <cell r="C7085" t="str">
            <v>New Mexico</v>
          </cell>
          <cell r="D7085" t="str">
            <v>LAS VEGAS NAT GAS DEPT CITY OF</v>
          </cell>
          <cell r="E7085" t="str">
            <v>Commercial Sales Consumers</v>
          </cell>
          <cell r="F7085">
            <v>598</v>
          </cell>
        </row>
        <row r="7086">
          <cell r="B7086" t="str">
            <v>LAURENS COMMISSION OF PUBLIC WORKSSouth Carolina</v>
          </cell>
          <cell r="C7086" t="str">
            <v>South Carolina</v>
          </cell>
          <cell r="D7086" t="str">
            <v>LAURENS COMMISSION OF PUBLIC WORKS</v>
          </cell>
          <cell r="E7086" t="str">
            <v>Commercial Sales Consumers</v>
          </cell>
          <cell r="F7086">
            <v>730</v>
          </cell>
        </row>
        <row r="7087">
          <cell r="B7087" t="str">
            <v>LAWRENCEBURG UTILITY SYSTEMSTennessee</v>
          </cell>
          <cell r="C7087" t="str">
            <v>Tennessee</v>
          </cell>
          <cell r="D7087" t="str">
            <v>LAWRENCEBURG UTILITY SYSTEMS</v>
          </cell>
          <cell r="E7087" t="str">
            <v>Commercial Sales Consumers</v>
          </cell>
          <cell r="F7087">
            <v>863</v>
          </cell>
        </row>
        <row r="7088">
          <cell r="B7088" t="str">
            <v>LAWRENCEVILLE CITY OFGeorgia</v>
          </cell>
          <cell r="C7088" t="str">
            <v>Georgia</v>
          </cell>
          <cell r="D7088" t="str">
            <v>LAWRENCEVILLE CITY OF</v>
          </cell>
          <cell r="E7088" t="str">
            <v>Commercial Sales Consumers</v>
          </cell>
          <cell r="F7088">
            <v>3063</v>
          </cell>
        </row>
        <row r="7089">
          <cell r="B7089" t="str">
            <v>LDC LLCTexas</v>
          </cell>
          <cell r="C7089" t="str">
            <v>Texas</v>
          </cell>
          <cell r="D7089" t="str">
            <v>LDC LLC</v>
          </cell>
          <cell r="E7089" t="str">
            <v>Commercial Sales Consumers</v>
          </cell>
          <cell r="F7089">
            <v>38</v>
          </cell>
        </row>
        <row r="7090">
          <cell r="B7090" t="str">
            <v>LEATHERSTOCKING GAS COMPANY LLCPennsylvania</v>
          </cell>
          <cell r="C7090" t="str">
            <v>Pennsylvania</v>
          </cell>
          <cell r="D7090" t="str">
            <v>LEATHERSTOCKING GAS COMPANY LLC</v>
          </cell>
          <cell r="E7090" t="str">
            <v>Commercial Sales Consumers</v>
          </cell>
          <cell r="F7090">
            <v>117</v>
          </cell>
        </row>
        <row r="7091">
          <cell r="B7091" t="str">
            <v>LEBANON CITY OFTennessee</v>
          </cell>
          <cell r="C7091" t="str">
            <v>Tennessee</v>
          </cell>
          <cell r="D7091" t="str">
            <v>LEBANON CITY OF</v>
          </cell>
          <cell r="E7091" t="str">
            <v>Commercial Sales Consumers</v>
          </cell>
          <cell r="F7091">
            <v>1690</v>
          </cell>
        </row>
        <row r="7092">
          <cell r="B7092" t="str">
            <v>LEBO CITY OFKansas</v>
          </cell>
          <cell r="C7092" t="str">
            <v>Kansas</v>
          </cell>
          <cell r="D7092" t="str">
            <v>LEBO CITY OF</v>
          </cell>
          <cell r="E7092" t="str">
            <v>Commercial Sales Consumers</v>
          </cell>
          <cell r="F7092">
            <v>21</v>
          </cell>
        </row>
        <row r="7093">
          <cell r="B7093" t="str">
            <v>LEESBURG CITY OFFlorida</v>
          </cell>
          <cell r="C7093" t="str">
            <v>Florida</v>
          </cell>
          <cell r="D7093" t="str">
            <v>LEESBURG CITY OF</v>
          </cell>
          <cell r="E7093" t="str">
            <v>Commercial Sales Consumers</v>
          </cell>
          <cell r="F7093">
            <v>467</v>
          </cell>
        </row>
        <row r="7094">
          <cell r="B7094" t="str">
            <v>LEFORS TOWN OFTexas</v>
          </cell>
          <cell r="C7094" t="str">
            <v>Texas</v>
          </cell>
          <cell r="D7094" t="str">
            <v>LEFORS TOWN OF</v>
          </cell>
          <cell r="E7094" t="str">
            <v>Commercial Sales Consumers</v>
          </cell>
          <cell r="F7094">
            <v>17</v>
          </cell>
        </row>
        <row r="7095">
          <cell r="B7095" t="str">
            <v>LEITCHFIELD UTILKentucky</v>
          </cell>
          <cell r="C7095" t="str">
            <v>Kentucky</v>
          </cell>
          <cell r="D7095" t="str">
            <v>LEITCHFIELD UTIL</v>
          </cell>
          <cell r="E7095" t="str">
            <v>Commercial Sales Consumers</v>
          </cell>
          <cell r="F7095">
            <v>446</v>
          </cell>
        </row>
        <row r="7096">
          <cell r="B7096" t="str">
            <v>LENOIR CITY UTIL BDTennessee</v>
          </cell>
          <cell r="C7096" t="str">
            <v>Tennessee</v>
          </cell>
          <cell r="D7096" t="str">
            <v>LENOIR CITY UTIL BD</v>
          </cell>
          <cell r="E7096" t="str">
            <v>Commercial Sales Consumers</v>
          </cell>
          <cell r="F7096">
            <v>948</v>
          </cell>
        </row>
        <row r="7097">
          <cell r="B7097" t="str">
            <v>LENOX GAS SYSTEMIowa</v>
          </cell>
          <cell r="C7097" t="str">
            <v>Iowa</v>
          </cell>
          <cell r="D7097" t="str">
            <v>LENOX GAS SYSTEM</v>
          </cell>
          <cell r="E7097" t="str">
            <v>Commercial Sales Consumers</v>
          </cell>
          <cell r="F7097">
            <v>86</v>
          </cell>
        </row>
        <row r="7098">
          <cell r="B7098" t="str">
            <v>LEONVILLE TOWN OFLouisiana</v>
          </cell>
          <cell r="C7098" t="str">
            <v>Louisiana</v>
          </cell>
          <cell r="D7098" t="str">
            <v>LEONVILLE TOWN OF</v>
          </cell>
          <cell r="E7098" t="str">
            <v>Commercial Sales Consumers</v>
          </cell>
          <cell r="F7098">
            <v>23</v>
          </cell>
        </row>
        <row r="7099">
          <cell r="B7099" t="str">
            <v>LEWISBURG GAS DEPTTennessee</v>
          </cell>
          <cell r="C7099" t="str">
            <v>Tennessee</v>
          </cell>
          <cell r="D7099" t="str">
            <v>LEWISBURG GAS DEPT</v>
          </cell>
          <cell r="E7099" t="str">
            <v>Commercial Sales Consumers</v>
          </cell>
          <cell r="F7099">
            <v>467</v>
          </cell>
        </row>
        <row r="7100">
          <cell r="B7100" t="str">
            <v>LEWISPORT CITY OFKentucky</v>
          </cell>
          <cell r="C7100" t="str">
            <v>Kentucky</v>
          </cell>
          <cell r="D7100" t="str">
            <v>LEWISPORT CITY OF</v>
          </cell>
          <cell r="E7100" t="str">
            <v>Commercial Sales Consumers</v>
          </cell>
          <cell r="F7100">
            <v>100</v>
          </cell>
        </row>
        <row r="7101">
          <cell r="B7101" t="str">
            <v>LEX GAS SYSTEMTennessee</v>
          </cell>
          <cell r="C7101" t="str">
            <v>Tennessee</v>
          </cell>
          <cell r="D7101" t="str">
            <v>LEX GAS SYSTEM</v>
          </cell>
          <cell r="E7101" t="str">
            <v>Commercial Sales Consumers</v>
          </cell>
          <cell r="F7101">
            <v>930</v>
          </cell>
        </row>
        <row r="7102">
          <cell r="B7102" t="str">
            <v>LEXINGTON CITY OFNorth Carolina</v>
          </cell>
          <cell r="C7102" t="str">
            <v>North Carolina</v>
          </cell>
          <cell r="D7102" t="str">
            <v>LEXINGTON CITY OF</v>
          </cell>
          <cell r="E7102" t="str">
            <v>Commercial Sales Consumers</v>
          </cell>
          <cell r="F7102">
            <v>1298</v>
          </cell>
        </row>
        <row r="7103">
          <cell r="B7103" t="str">
            <v>LIBERAL MUNICIPAL NATURAL GAS SYSTEMMissouri</v>
          </cell>
          <cell r="C7103" t="str">
            <v>Missouri</v>
          </cell>
          <cell r="D7103" t="str">
            <v>LIBERAL MUNICIPAL NATURAL GAS SYSTEM</v>
          </cell>
          <cell r="E7103" t="str">
            <v>Commercial Sales Consumers</v>
          </cell>
          <cell r="F7103">
            <v>28</v>
          </cell>
        </row>
        <row r="7104">
          <cell r="B7104" t="str">
            <v>LIBERTY ENERGY DBA LIBERTY UTILITESGeorgia</v>
          </cell>
          <cell r="C7104" t="str">
            <v>Georgia</v>
          </cell>
          <cell r="D7104" t="str">
            <v>LIBERTY ENERGY DBA LIBERTY UTILITES</v>
          </cell>
          <cell r="E7104" t="str">
            <v>Commercial Sales Consumers</v>
          </cell>
          <cell r="F7104">
            <v>4316</v>
          </cell>
        </row>
        <row r="7105">
          <cell r="B7105" t="str">
            <v>LIBERTY ENERGY DBA LIBERTY UTILITIESIllinois</v>
          </cell>
          <cell r="C7105" t="str">
            <v>Illinois</v>
          </cell>
          <cell r="D7105" t="str">
            <v>LIBERTY ENERGY DBA LIBERTY UTILITIES</v>
          </cell>
          <cell r="E7105" t="str">
            <v>Commercial Sales Consumers</v>
          </cell>
          <cell r="F7105">
            <v>1967</v>
          </cell>
        </row>
        <row r="7106">
          <cell r="B7106" t="str">
            <v>LIBERTY ENERGY DBA LIBERTY UTILITIESIowa</v>
          </cell>
          <cell r="C7106" t="str">
            <v>Iowa</v>
          </cell>
          <cell r="D7106" t="str">
            <v>LIBERTY ENERGY DBA LIBERTY UTILITIES</v>
          </cell>
          <cell r="E7106" t="str">
            <v>Commercial Sales Consumers</v>
          </cell>
          <cell r="F7106">
            <v>447</v>
          </cell>
        </row>
        <row r="7107">
          <cell r="B7107" t="str">
            <v>LIBERTY ENERGY DBA LIBERTY UTILITIESMissouri</v>
          </cell>
          <cell r="C7107" t="str">
            <v>Missouri</v>
          </cell>
          <cell r="D7107" t="str">
            <v>LIBERTY ENERGY DBA LIBERTY UTILITIES</v>
          </cell>
          <cell r="E7107" t="str">
            <v>Commercial Sales Consumers</v>
          </cell>
          <cell r="F7107">
            <v>6596</v>
          </cell>
        </row>
        <row r="7108">
          <cell r="B7108" t="str">
            <v>LIBERTY GAS COKentucky</v>
          </cell>
          <cell r="C7108" t="str">
            <v>Kentucky</v>
          </cell>
          <cell r="D7108" t="str">
            <v>LIBERTY GAS CO</v>
          </cell>
          <cell r="E7108" t="str">
            <v>Commercial Sales Consumers</v>
          </cell>
          <cell r="F7108">
            <v>138</v>
          </cell>
        </row>
        <row r="7109">
          <cell r="B7109" t="str">
            <v>LIBERTY PL CO INCWest Virginia</v>
          </cell>
          <cell r="C7109" t="str">
            <v>West Virginia</v>
          </cell>
          <cell r="D7109" t="str">
            <v>LIBERTY PL CO INC</v>
          </cell>
          <cell r="E7109" t="str">
            <v>Commercial Sales Consumers</v>
          </cell>
          <cell r="F7109">
            <v>0</v>
          </cell>
        </row>
        <row r="7110">
          <cell r="B7110" t="str">
            <v>LIBERTY TOWN OFMississippi</v>
          </cell>
          <cell r="C7110" t="str">
            <v>Mississippi</v>
          </cell>
          <cell r="D7110" t="str">
            <v>LIBERTY TOWN OF</v>
          </cell>
          <cell r="E7110" t="str">
            <v>Commercial Sales Consumers</v>
          </cell>
          <cell r="F7110">
            <v>39</v>
          </cell>
        </row>
        <row r="7111">
          <cell r="B7111" t="str">
            <v>LIBERTY UTILITIES DBA ENERGY NORTH NNew Hampshire</v>
          </cell>
          <cell r="C7111" t="str">
            <v>New Hampshire</v>
          </cell>
          <cell r="D7111" t="str">
            <v>LIBERTY UTILITIES DBA ENERGY NORTH N</v>
          </cell>
          <cell r="E7111" t="str">
            <v>Commercial Sales Consumers</v>
          </cell>
          <cell r="F7111">
            <v>10075</v>
          </cell>
        </row>
        <row r="7112">
          <cell r="B7112" t="str">
            <v>LIBERTY UTILITIES NENGC CORPMassachusetts</v>
          </cell>
          <cell r="C7112" t="str">
            <v>Massachusetts</v>
          </cell>
          <cell r="D7112" t="str">
            <v>LIBERTY UTILITIES NENGC CORP</v>
          </cell>
          <cell r="E7112" t="str">
            <v>Commercial Sales Consumers</v>
          </cell>
          <cell r="F7112">
            <v>3913</v>
          </cell>
        </row>
        <row r="7113">
          <cell r="B7113" t="str">
            <v>LIBERTY UTILITIES-ST LAWRENCE GASNew York</v>
          </cell>
          <cell r="C7113" t="str">
            <v>New York</v>
          </cell>
          <cell r="D7113" t="str">
            <v>LIBERTY UTILITIES-ST LAWRENCE GAS</v>
          </cell>
          <cell r="E7113" t="str">
            <v>Commercial Sales Consumers</v>
          </cell>
          <cell r="F7113">
            <v>1614</v>
          </cell>
        </row>
        <row r="7114">
          <cell r="B7114" t="str">
            <v>LINDEN TOWN OFTennessee</v>
          </cell>
          <cell r="C7114" t="str">
            <v>Tennessee</v>
          </cell>
          <cell r="D7114" t="str">
            <v>LINDEN TOWN OF</v>
          </cell>
          <cell r="E7114" t="str">
            <v>Commercial Sales Consumers</v>
          </cell>
          <cell r="F7114">
            <v>134</v>
          </cell>
        </row>
        <row r="7115">
          <cell r="B7115" t="str">
            <v>LINDSEY AND ELLIOTTKentucky</v>
          </cell>
          <cell r="C7115" t="str">
            <v>Kentucky</v>
          </cell>
          <cell r="D7115" t="str">
            <v>LINDSEY AND ELLIOTT</v>
          </cell>
          <cell r="E7115" t="str">
            <v>Commercial Sales Consumers</v>
          </cell>
          <cell r="F7115">
            <v>3</v>
          </cell>
        </row>
        <row r="7116">
          <cell r="B7116" t="str">
            <v>LINEVILLE MUN NAT GAS SYSTEMIowa</v>
          </cell>
          <cell r="C7116" t="str">
            <v>Iowa</v>
          </cell>
          <cell r="D7116" t="str">
            <v>LINEVILLE MUN NAT GAS SYSTEM</v>
          </cell>
          <cell r="E7116" t="str">
            <v>Commercial Sales Consumers</v>
          </cell>
          <cell r="F7116">
            <v>16</v>
          </cell>
        </row>
        <row r="7117">
          <cell r="B7117" t="str">
            <v>LINTON CITY OFIndiana</v>
          </cell>
          <cell r="C7117" t="str">
            <v>Indiana</v>
          </cell>
          <cell r="D7117" t="str">
            <v>LINTON CITY OF</v>
          </cell>
          <cell r="E7117" t="str">
            <v>Commercial Sales Consumers</v>
          </cell>
          <cell r="F7117">
            <v>238</v>
          </cell>
        </row>
        <row r="7118">
          <cell r="B7118" t="str">
            <v>LITTLE RIVER CITY OFKansas</v>
          </cell>
          <cell r="C7118" t="str">
            <v>Kansas</v>
          </cell>
          <cell r="D7118" t="str">
            <v>LITTLE RIVER CITY OF</v>
          </cell>
          <cell r="E7118" t="str">
            <v>Commercial Sales Consumers</v>
          </cell>
          <cell r="F7118">
            <v>41</v>
          </cell>
        </row>
        <row r="7119">
          <cell r="B7119" t="str">
            <v>LIVE OAK CITY OFFlorida</v>
          </cell>
          <cell r="C7119" t="str">
            <v>Florida</v>
          </cell>
          <cell r="D7119" t="str">
            <v>LIVE OAK CITY OF</v>
          </cell>
          <cell r="E7119" t="str">
            <v>Commercial Sales Consumers</v>
          </cell>
          <cell r="F7119">
            <v>166</v>
          </cell>
        </row>
        <row r="7120">
          <cell r="B7120" t="str">
            <v>LIVINGSTON CITY OFAlabama</v>
          </cell>
          <cell r="C7120" t="str">
            <v>Alabama</v>
          </cell>
          <cell r="D7120" t="str">
            <v>LIVINGSTON CITY OF</v>
          </cell>
          <cell r="E7120" t="str">
            <v>Commercial Sales Consumers</v>
          </cell>
          <cell r="F7120">
            <v>39</v>
          </cell>
        </row>
        <row r="7121">
          <cell r="B7121" t="str">
            <v>LIVINGSTON GAS &amp; UTILITY COLouisiana</v>
          </cell>
          <cell r="C7121" t="str">
            <v>Louisiana</v>
          </cell>
          <cell r="D7121" t="str">
            <v>LIVINGSTON GAS &amp; UTILITY CO</v>
          </cell>
          <cell r="E7121" t="str">
            <v>Commercial Sales Consumers</v>
          </cell>
          <cell r="F7121">
            <v>90</v>
          </cell>
        </row>
        <row r="7122">
          <cell r="B7122" t="str">
            <v>LIVINGSTON PARISH GUD 1Louisiana</v>
          </cell>
          <cell r="C7122" t="str">
            <v>Louisiana</v>
          </cell>
          <cell r="D7122" t="str">
            <v>LIVINGSTON PARISH GUD 1</v>
          </cell>
          <cell r="E7122" t="str">
            <v>Commercial Sales Consumers</v>
          </cell>
          <cell r="F7122">
            <v>34</v>
          </cell>
        </row>
        <row r="7123">
          <cell r="B7123" t="str">
            <v>LIVINGSTON TOWN OFLouisiana</v>
          </cell>
          <cell r="C7123" t="str">
            <v>Louisiana</v>
          </cell>
          <cell r="D7123" t="str">
            <v>LIVINGSTON TOWN OF</v>
          </cell>
          <cell r="E7123" t="str">
            <v>Commercial Sales Consumers</v>
          </cell>
          <cell r="F7123">
            <v>44</v>
          </cell>
        </row>
        <row r="7124">
          <cell r="B7124" t="str">
            <v>LIVINGSTON TOWN OFTennessee</v>
          </cell>
          <cell r="C7124" t="str">
            <v>Tennessee</v>
          </cell>
          <cell r="D7124" t="str">
            <v>LIVINGSTON TOWN OF</v>
          </cell>
          <cell r="E7124" t="str">
            <v>Commercial Sales Consumers</v>
          </cell>
          <cell r="F7124">
            <v>352</v>
          </cell>
        </row>
        <row r="7125">
          <cell r="B7125" t="str">
            <v>LIVONIA GAS AND WATERLouisiana</v>
          </cell>
          <cell r="C7125" t="str">
            <v>Louisiana</v>
          </cell>
          <cell r="D7125" t="str">
            <v>LIVONIA GAS AND WATER</v>
          </cell>
          <cell r="E7125" t="str">
            <v>Commercial Sales Consumers</v>
          </cell>
          <cell r="F7125">
            <v>36</v>
          </cell>
        </row>
        <row r="7126">
          <cell r="B7126" t="str">
            <v>LOBELVILLE CITY OFTennessee</v>
          </cell>
          <cell r="C7126" t="str">
            <v>Tennessee</v>
          </cell>
          <cell r="D7126" t="str">
            <v>LOBELVILLE CITY OF</v>
          </cell>
          <cell r="E7126" t="str">
            <v>Commercial Sales Consumers</v>
          </cell>
          <cell r="F7126">
            <v>36</v>
          </cell>
        </row>
        <row r="7127">
          <cell r="B7127" t="str">
            <v>LOGAN TWP GAS USERS ASSNArkansas</v>
          </cell>
          <cell r="C7127" t="str">
            <v>Arkansas</v>
          </cell>
          <cell r="D7127" t="str">
            <v>LOGAN TWP GAS USERS ASSN</v>
          </cell>
          <cell r="E7127" t="str">
            <v>Commercial Sales Consumers</v>
          </cell>
          <cell r="F7127">
            <v>5</v>
          </cell>
        </row>
        <row r="7128">
          <cell r="B7128" t="str">
            <v>LOGANSPORT TOWN OFLouisiana</v>
          </cell>
          <cell r="C7128" t="str">
            <v>Louisiana</v>
          </cell>
          <cell r="D7128" t="str">
            <v>LOGANSPORT TOWN OF</v>
          </cell>
          <cell r="E7128" t="str">
            <v>Commercial Sales Consumers</v>
          </cell>
          <cell r="F7128">
            <v>27</v>
          </cell>
        </row>
        <row r="7129">
          <cell r="B7129" t="str">
            <v>LONG BEACH CITY OFCalifornia</v>
          </cell>
          <cell r="C7129" t="str">
            <v>California</v>
          </cell>
          <cell r="D7129" t="str">
            <v>LONG BEACH CITY OF</v>
          </cell>
          <cell r="E7129" t="str">
            <v>Commercial Sales Consumers</v>
          </cell>
          <cell r="F7129">
            <v>4689</v>
          </cell>
        </row>
        <row r="7130">
          <cell r="B7130" t="str">
            <v>LORDSBURG CITY OFNew Mexico</v>
          </cell>
          <cell r="C7130" t="str">
            <v>New Mexico</v>
          </cell>
          <cell r="D7130" t="str">
            <v>LORDSBURG CITY OF</v>
          </cell>
          <cell r="E7130" t="str">
            <v>Commercial Sales Consumers</v>
          </cell>
          <cell r="F7130">
            <v>82</v>
          </cell>
        </row>
        <row r="7131">
          <cell r="B7131" t="str">
            <v>LORETTO CITY OFTennessee</v>
          </cell>
          <cell r="C7131" t="str">
            <v>Tennessee</v>
          </cell>
          <cell r="D7131" t="str">
            <v>LORETTO CITY OF</v>
          </cell>
          <cell r="E7131" t="str">
            <v>Commercial Sales Consumers</v>
          </cell>
          <cell r="F7131">
            <v>69</v>
          </cell>
        </row>
        <row r="7132">
          <cell r="B7132" t="str">
            <v>LORIMOR MUNICIPAL GAS SYSIowa</v>
          </cell>
          <cell r="C7132" t="str">
            <v>Iowa</v>
          </cell>
          <cell r="D7132" t="str">
            <v>LORIMOR MUNICIPAL GAS SYS</v>
          </cell>
          <cell r="E7132" t="str">
            <v>Commercial Sales Consumers</v>
          </cell>
          <cell r="F7132">
            <v>21</v>
          </cell>
        </row>
        <row r="7133">
          <cell r="B7133" t="str">
            <v>LOS ALAMOS CITY OFNew Mexico</v>
          </cell>
          <cell r="C7133" t="str">
            <v>New Mexico</v>
          </cell>
          <cell r="D7133" t="str">
            <v>LOS ALAMOS CITY OF</v>
          </cell>
          <cell r="E7133" t="str">
            <v>Commercial Sales Consumers</v>
          </cell>
          <cell r="F7133">
            <v>412</v>
          </cell>
        </row>
        <row r="7134">
          <cell r="B7134" t="str">
            <v>LOUDON UTIL GAS DEPTTennessee</v>
          </cell>
          <cell r="C7134" t="str">
            <v>Tennessee</v>
          </cell>
          <cell r="D7134" t="str">
            <v>LOUDON UTIL GAS DEPT</v>
          </cell>
          <cell r="E7134" t="str">
            <v>Commercial Sales Consumers</v>
          </cell>
          <cell r="F7134">
            <v>445</v>
          </cell>
        </row>
        <row r="7135">
          <cell r="B7135" t="str">
            <v>LOUISBURG CITY OFKansas</v>
          </cell>
          <cell r="C7135" t="str">
            <v>Kansas</v>
          </cell>
          <cell r="D7135" t="str">
            <v>LOUISBURG CITY OF</v>
          </cell>
          <cell r="E7135" t="str">
            <v>Commercial Sales Consumers</v>
          </cell>
          <cell r="F7135">
            <v>175</v>
          </cell>
        </row>
        <row r="7136">
          <cell r="B7136" t="str">
            <v>LOUISVILLE CITY OFGeorgia</v>
          </cell>
          <cell r="C7136" t="str">
            <v>Georgia</v>
          </cell>
          <cell r="D7136" t="str">
            <v>LOUISVILLE CITY OF</v>
          </cell>
          <cell r="E7136" t="str">
            <v>Commercial Sales Consumers</v>
          </cell>
          <cell r="F7136">
            <v>139</v>
          </cell>
        </row>
        <row r="7137">
          <cell r="B7137" t="str">
            <v>LOUISVILLE GAS AND ELECTRIC COKentucky</v>
          </cell>
          <cell r="C7137" t="str">
            <v>Kentucky</v>
          </cell>
          <cell r="D7137" t="str">
            <v>LOUISVILLE GAS AND ELECTRIC CO</v>
          </cell>
          <cell r="E7137" t="str">
            <v>Commercial Sales Consumers</v>
          </cell>
          <cell r="F7137">
            <v>26621</v>
          </cell>
        </row>
        <row r="7138">
          <cell r="B7138" t="str">
            <v>LOUISVILLE VILLAGE OFIllinois</v>
          </cell>
          <cell r="C7138" t="str">
            <v>Illinois</v>
          </cell>
          <cell r="D7138" t="str">
            <v>LOUISVILLE VILLAGE OF</v>
          </cell>
          <cell r="E7138" t="str">
            <v>Commercial Sales Consumers</v>
          </cell>
          <cell r="F7138">
            <v>121</v>
          </cell>
        </row>
        <row r="7139">
          <cell r="B7139" t="str">
            <v>LOWER VALLEY ENERGY INCWyoming</v>
          </cell>
          <cell r="C7139" t="str">
            <v>Wyoming</v>
          </cell>
          <cell r="D7139" t="str">
            <v>LOWER VALLEY ENERGY INC</v>
          </cell>
          <cell r="E7139" t="str">
            <v>Commercial Sales Consumers</v>
          </cell>
          <cell r="F7139">
            <v>1038</v>
          </cell>
        </row>
        <row r="7140">
          <cell r="B7140" t="str">
            <v>LUMBERPORT SHINNSTON GAS COWest Virginia</v>
          </cell>
          <cell r="C7140" t="str">
            <v>West Virginia</v>
          </cell>
          <cell r="D7140" t="str">
            <v>LUMBERPORT SHINNSTON GAS CO</v>
          </cell>
          <cell r="E7140" t="str">
            <v>Commercial Sales Consumers</v>
          </cell>
          <cell r="F7140">
            <v>280</v>
          </cell>
        </row>
        <row r="7141">
          <cell r="B7141" t="str">
            <v>LYONS CITY OFKansas</v>
          </cell>
          <cell r="C7141" t="str">
            <v>Kansas</v>
          </cell>
          <cell r="D7141" t="str">
            <v>LYONS CITY OF</v>
          </cell>
          <cell r="E7141" t="str">
            <v>Commercial Sales Consumers</v>
          </cell>
          <cell r="F7141">
            <v>205</v>
          </cell>
        </row>
        <row r="7142">
          <cell r="B7142" t="str">
            <v>LYONS CITY OFNebraska</v>
          </cell>
          <cell r="C7142" t="str">
            <v>Nebraska</v>
          </cell>
          <cell r="D7142" t="str">
            <v>LYONS CITY OF</v>
          </cell>
          <cell r="E7142" t="str">
            <v>Commercial Sales Consumers</v>
          </cell>
          <cell r="F7142">
            <v>13</v>
          </cell>
        </row>
        <row r="7143">
          <cell r="B7143" t="str">
            <v>LYTLE CITY OFTexas</v>
          </cell>
          <cell r="C7143" t="str">
            <v>Texas</v>
          </cell>
          <cell r="D7143" t="str">
            <v>LYTLE CITY OF</v>
          </cell>
          <cell r="E7143" t="str">
            <v>Commercial Sales Consumers</v>
          </cell>
          <cell r="F7143">
            <v>37</v>
          </cell>
        </row>
        <row r="7144">
          <cell r="B7144" t="str">
            <v>MACON MUNICIPAL UTILITIESMissouri</v>
          </cell>
          <cell r="C7144" t="str">
            <v>Missouri</v>
          </cell>
          <cell r="D7144" t="str">
            <v>MACON MUNICIPAL UTILITIES</v>
          </cell>
          <cell r="E7144" t="str">
            <v>Commercial Sales Consumers</v>
          </cell>
          <cell r="F7144">
            <v>357</v>
          </cell>
        </row>
        <row r="7145">
          <cell r="B7145" t="str">
            <v>MADISON CITY OFFlorida</v>
          </cell>
          <cell r="C7145" t="str">
            <v>Florida</v>
          </cell>
          <cell r="D7145" t="str">
            <v>MADISON CITY OF</v>
          </cell>
          <cell r="E7145" t="str">
            <v>Commercial Sales Consumers</v>
          </cell>
          <cell r="F7145">
            <v>133</v>
          </cell>
        </row>
        <row r="7146">
          <cell r="B7146" t="str">
            <v>MADISON CITY OFGeorgia</v>
          </cell>
          <cell r="C7146" t="str">
            <v>Georgia</v>
          </cell>
          <cell r="D7146" t="str">
            <v>MADISON CITY OF</v>
          </cell>
          <cell r="E7146" t="str">
            <v>Commercial Sales Consumers</v>
          </cell>
          <cell r="F7146">
            <v>356</v>
          </cell>
        </row>
        <row r="7147">
          <cell r="B7147" t="str">
            <v>MADISON CITY OFMissouri</v>
          </cell>
          <cell r="C7147" t="str">
            <v>Missouri</v>
          </cell>
          <cell r="D7147" t="str">
            <v>MADISON CITY OF</v>
          </cell>
          <cell r="E7147" t="str">
            <v>Commercial Sales Consumers</v>
          </cell>
          <cell r="F7147">
            <v>34</v>
          </cell>
        </row>
        <row r="7148">
          <cell r="B7148" t="str">
            <v>MADISON ENERGY COOPERATIVE ASSOC INCOhio</v>
          </cell>
          <cell r="C7148" t="str">
            <v>Ohio</v>
          </cell>
          <cell r="D7148" t="str">
            <v>MADISON ENERGY COOPERATIVE ASSOC INC</v>
          </cell>
          <cell r="E7148" t="str">
            <v>Commercial Sales Consumers</v>
          </cell>
          <cell r="F7148">
            <v>156</v>
          </cell>
        </row>
        <row r="7149">
          <cell r="B7149" t="str">
            <v>MADISON GAS ELEC COWisconsin</v>
          </cell>
          <cell r="C7149" t="str">
            <v>Wisconsin</v>
          </cell>
          <cell r="D7149" t="str">
            <v>MADISON GAS ELEC CO</v>
          </cell>
          <cell r="E7149" t="str">
            <v>Commercial Sales Consumers</v>
          </cell>
          <cell r="F7149">
            <v>13199</v>
          </cell>
        </row>
        <row r="7150">
          <cell r="B7150" t="str">
            <v>MADISONVILLE CITY OFTennessee</v>
          </cell>
          <cell r="C7150" t="str">
            <v>Tennessee</v>
          </cell>
          <cell r="D7150" t="str">
            <v>MADISONVILLE CITY OF</v>
          </cell>
          <cell r="E7150" t="str">
            <v>Commercial Sales Consumers</v>
          </cell>
          <cell r="F7150">
            <v>213</v>
          </cell>
        </row>
        <row r="7151">
          <cell r="B7151" t="str">
            <v>MADISONVILLE TOWN OFLouisiana</v>
          </cell>
          <cell r="C7151" t="str">
            <v>Louisiana</v>
          </cell>
          <cell r="D7151" t="str">
            <v>MADISONVILLE TOWN OF</v>
          </cell>
          <cell r="E7151" t="str">
            <v>Commercial Sales Consumers</v>
          </cell>
          <cell r="F7151">
            <v>87</v>
          </cell>
        </row>
        <row r="7152">
          <cell r="B7152" t="str">
            <v>MAGNOLIA NATURAL GAS LLCLouisiana</v>
          </cell>
          <cell r="C7152" t="str">
            <v>Louisiana</v>
          </cell>
          <cell r="D7152" t="str">
            <v>MAGNOLIA NATURAL GAS LLC</v>
          </cell>
          <cell r="E7152" t="str">
            <v>Commercial Sales Consumers</v>
          </cell>
          <cell r="F7152">
            <v>6</v>
          </cell>
        </row>
        <row r="7153">
          <cell r="B7153" t="str">
            <v>MAGNUM HUNTER PRODUCTION INCTennessee</v>
          </cell>
          <cell r="C7153" t="str">
            <v>Tennessee</v>
          </cell>
          <cell r="D7153" t="str">
            <v>MAGNUM HUNTER PRODUCTION INC</v>
          </cell>
          <cell r="E7153" t="str">
            <v>Commercial Sales Consumers</v>
          </cell>
          <cell r="F7153">
            <v>1</v>
          </cell>
        </row>
        <row r="7154">
          <cell r="B7154" t="str">
            <v>MAGNUM HUNTER PRODUCTION INCVirginia</v>
          </cell>
          <cell r="C7154" t="str">
            <v>Virginia</v>
          </cell>
          <cell r="D7154" t="str">
            <v>MAGNUM HUNTER PRODUCTION INC</v>
          </cell>
          <cell r="E7154" t="str">
            <v>Commercial Sales Consumers</v>
          </cell>
          <cell r="F7154">
            <v>2</v>
          </cell>
        </row>
        <row r="7155">
          <cell r="B7155" t="str">
            <v>MAINE NATURAL GAS CORPMaine</v>
          </cell>
          <cell r="C7155" t="str">
            <v>Maine</v>
          </cell>
          <cell r="D7155" t="str">
            <v>MAINE NATURAL GAS CORP</v>
          </cell>
          <cell r="E7155" t="str">
            <v>Commercial Sales Consumers</v>
          </cell>
          <cell r="F7155">
            <v>1480</v>
          </cell>
        </row>
        <row r="7156">
          <cell r="B7156" t="str">
            <v>MAMOU TOWN OFLouisiana</v>
          </cell>
          <cell r="C7156" t="str">
            <v>Louisiana</v>
          </cell>
          <cell r="D7156" t="str">
            <v>MAMOU TOWN OF</v>
          </cell>
          <cell r="E7156" t="str">
            <v>Commercial Sales Consumers</v>
          </cell>
          <cell r="F7156">
            <v>65</v>
          </cell>
        </row>
        <row r="7157">
          <cell r="B7157" t="str">
            <v>MANILLA CITY OFIowa</v>
          </cell>
          <cell r="C7157" t="str">
            <v>Iowa</v>
          </cell>
          <cell r="D7157" t="str">
            <v>MANILLA CITY OF</v>
          </cell>
          <cell r="E7157" t="str">
            <v>Commercial Sales Consumers</v>
          </cell>
          <cell r="F7157">
            <v>36</v>
          </cell>
        </row>
        <row r="7158">
          <cell r="B7158" t="str">
            <v>MANNFORD PUB WORKS AUTHORITYOklahoma</v>
          </cell>
          <cell r="C7158" t="str">
            <v>Oklahoma</v>
          </cell>
          <cell r="D7158" t="str">
            <v>MANNFORD PUB WORKS AUTHORITY</v>
          </cell>
          <cell r="E7158" t="str">
            <v>Commercial Sales Consumers</v>
          </cell>
          <cell r="F7158">
            <v>161</v>
          </cell>
        </row>
        <row r="7159">
          <cell r="B7159" t="str">
            <v>MANNING MUN NAT GASIowa</v>
          </cell>
          <cell r="C7159" t="str">
            <v>Iowa</v>
          </cell>
          <cell r="D7159" t="str">
            <v>MANNING MUN NAT GAS</v>
          </cell>
          <cell r="E7159" t="str">
            <v>Commercial Sales Consumers</v>
          </cell>
          <cell r="F7159">
            <v>168</v>
          </cell>
        </row>
        <row r="7160">
          <cell r="B7160" t="str">
            <v>MAPLESVILLE UT BDAlabama</v>
          </cell>
          <cell r="C7160" t="str">
            <v>Alabama</v>
          </cell>
          <cell r="D7160" t="str">
            <v>MAPLESVILLE UT BD</v>
          </cell>
          <cell r="E7160" t="str">
            <v>Commercial Sales Consumers</v>
          </cell>
          <cell r="F7160">
            <v>58</v>
          </cell>
        </row>
        <row r="7161">
          <cell r="B7161" t="str">
            <v>MAPLETON CITY OFIowa</v>
          </cell>
          <cell r="C7161" t="str">
            <v>Iowa</v>
          </cell>
          <cell r="D7161" t="str">
            <v>MAPLETON CITY OF</v>
          </cell>
          <cell r="E7161" t="str">
            <v>Commercial Sales Consumers</v>
          </cell>
          <cell r="F7161">
            <v>76</v>
          </cell>
        </row>
        <row r="7162">
          <cell r="B7162" t="str">
            <v>MARIANNA CITY OFFlorida</v>
          </cell>
          <cell r="C7162" t="str">
            <v>Florida</v>
          </cell>
          <cell r="D7162" t="str">
            <v>MARIANNA CITY OF</v>
          </cell>
          <cell r="E7162" t="str">
            <v>Commercial Sales Consumers</v>
          </cell>
          <cell r="F7162">
            <v>263</v>
          </cell>
        </row>
        <row r="7163">
          <cell r="B7163" t="str">
            <v>MARIETTA CITY OFTexas</v>
          </cell>
          <cell r="C7163" t="str">
            <v>Texas</v>
          </cell>
          <cell r="D7163" t="str">
            <v>MARIETTA CITY OF</v>
          </cell>
          <cell r="E7163" t="str">
            <v>Commercial Sales Consumers</v>
          </cell>
          <cell r="F7163">
            <v>16</v>
          </cell>
        </row>
        <row r="7164">
          <cell r="B7164" t="str">
            <v>MARINGOUIN TOWN OFLouisiana</v>
          </cell>
          <cell r="C7164" t="str">
            <v>Louisiana</v>
          </cell>
          <cell r="D7164" t="str">
            <v>MARINGOUIN TOWN OF</v>
          </cell>
          <cell r="E7164" t="str">
            <v>Commercial Sales Consumers</v>
          </cell>
          <cell r="F7164">
            <v>1</v>
          </cell>
        </row>
        <row r="7165">
          <cell r="B7165" t="str">
            <v>MARION NATURAL GAS SYSTEMSTennessee</v>
          </cell>
          <cell r="C7165" t="str">
            <v>Tennessee</v>
          </cell>
          <cell r="D7165" t="str">
            <v>MARION NATURAL GAS SYSTEMS</v>
          </cell>
          <cell r="E7165" t="str">
            <v>Commercial Sales Consumers</v>
          </cell>
          <cell r="F7165">
            <v>470</v>
          </cell>
        </row>
        <row r="7166">
          <cell r="B7166" t="str">
            <v>MARKHAM GAS CORPTexas</v>
          </cell>
          <cell r="C7166" t="str">
            <v>Texas</v>
          </cell>
          <cell r="D7166" t="str">
            <v>MARKHAM GAS CORP</v>
          </cell>
          <cell r="E7166" t="str">
            <v>Commercial Sales Consumers</v>
          </cell>
          <cell r="F7166">
            <v>5</v>
          </cell>
        </row>
        <row r="7167">
          <cell r="B7167" t="str">
            <v>MARSHALL CITY OFIllinois</v>
          </cell>
          <cell r="C7167" t="str">
            <v>Illinois</v>
          </cell>
          <cell r="D7167" t="str">
            <v>MARSHALL CITY OF</v>
          </cell>
          <cell r="E7167" t="str">
            <v>Commercial Sales Consumers</v>
          </cell>
          <cell r="F7167">
            <v>231</v>
          </cell>
        </row>
        <row r="7168">
          <cell r="B7168" t="str">
            <v>MARSHALL CTY GAS DISTAlabama</v>
          </cell>
          <cell r="C7168" t="str">
            <v>Alabama</v>
          </cell>
          <cell r="D7168" t="str">
            <v>MARSHALL CTY GAS DIST</v>
          </cell>
          <cell r="E7168" t="str">
            <v>Commercial Sales Consumers</v>
          </cell>
          <cell r="F7168">
            <v>2410</v>
          </cell>
        </row>
        <row r="7169">
          <cell r="B7169" t="str">
            <v>MARTIN CITY OFTennessee</v>
          </cell>
          <cell r="C7169" t="str">
            <v>Tennessee</v>
          </cell>
          <cell r="D7169" t="str">
            <v>MARTIN CITY OF</v>
          </cell>
          <cell r="E7169" t="str">
            <v>Commercial Sales Consumers</v>
          </cell>
          <cell r="F7169">
            <v>356</v>
          </cell>
        </row>
        <row r="7170">
          <cell r="B7170" t="str">
            <v>MARTIN GAS INCKentucky</v>
          </cell>
          <cell r="C7170" t="str">
            <v>Kentucky</v>
          </cell>
          <cell r="D7170" t="str">
            <v>MARTIN GAS INC</v>
          </cell>
          <cell r="E7170" t="str">
            <v>Commercial Sales Consumers</v>
          </cell>
          <cell r="F7170">
            <v>59</v>
          </cell>
        </row>
        <row r="7171">
          <cell r="B7171" t="str">
            <v>MARTINSVILLE CITY OFIllinois</v>
          </cell>
          <cell r="C7171" t="str">
            <v>Illinois</v>
          </cell>
          <cell r="D7171" t="str">
            <v>MARTINSVILLE CITY OF</v>
          </cell>
          <cell r="E7171" t="str">
            <v>Commercial Sales Consumers</v>
          </cell>
          <cell r="F7171">
            <v>89</v>
          </cell>
        </row>
        <row r="7172">
          <cell r="B7172" t="str">
            <v>MASON NATURAL GASTennessee</v>
          </cell>
          <cell r="C7172" t="str">
            <v>Tennessee</v>
          </cell>
          <cell r="D7172" t="str">
            <v>MASON NATURAL GAS</v>
          </cell>
          <cell r="E7172" t="str">
            <v>Commercial Sales Consumers</v>
          </cell>
          <cell r="F7172">
            <v>12</v>
          </cell>
        </row>
        <row r="7173">
          <cell r="B7173" t="str">
            <v>MAURY CITY GAS DEPTTennessee</v>
          </cell>
          <cell r="C7173" t="str">
            <v>Tennessee</v>
          </cell>
          <cell r="D7173" t="str">
            <v>MAURY CITY GAS DEPT</v>
          </cell>
          <cell r="E7173" t="str">
            <v>Commercial Sales Consumers</v>
          </cell>
          <cell r="F7173">
            <v>79</v>
          </cell>
        </row>
        <row r="7174">
          <cell r="B7174" t="str">
            <v>MCCOMB NATURAL GASOhio</v>
          </cell>
          <cell r="C7174" t="str">
            <v>Ohio</v>
          </cell>
          <cell r="D7174" t="str">
            <v>MCCOMB NATURAL GAS</v>
          </cell>
          <cell r="E7174" t="str">
            <v>Commercial Sales Consumers</v>
          </cell>
          <cell r="F7174">
            <v>32</v>
          </cell>
        </row>
        <row r="7175">
          <cell r="B7175" t="str">
            <v>MCFARLAND CITY OFKansas</v>
          </cell>
          <cell r="C7175" t="str">
            <v>Kansas</v>
          </cell>
          <cell r="D7175" t="str">
            <v>MCFARLAND CITY OF</v>
          </cell>
          <cell r="E7175" t="str">
            <v>Commercial Sales Consumers</v>
          </cell>
          <cell r="F7175">
            <v>9</v>
          </cell>
        </row>
        <row r="7176">
          <cell r="B7176" t="str">
            <v>MCLEAN CITY OFTexas</v>
          </cell>
          <cell r="C7176" t="str">
            <v>Texas</v>
          </cell>
          <cell r="D7176" t="str">
            <v>MCLEAN CITY OF</v>
          </cell>
          <cell r="E7176" t="str">
            <v>Commercial Sales Consumers</v>
          </cell>
          <cell r="F7176">
            <v>17</v>
          </cell>
        </row>
        <row r="7177">
          <cell r="B7177" t="str">
            <v>MCLEANSBORO CITY OFIllinois</v>
          </cell>
          <cell r="C7177" t="str">
            <v>Illinois</v>
          </cell>
          <cell r="D7177" t="str">
            <v>MCLEANSBORO CITY OF</v>
          </cell>
          <cell r="E7177" t="str">
            <v>Commercial Sales Consumers</v>
          </cell>
          <cell r="F7177">
            <v>188</v>
          </cell>
        </row>
        <row r="7178">
          <cell r="B7178" t="str">
            <v>MCLOUTH CITY OFKansas</v>
          </cell>
          <cell r="C7178" t="str">
            <v>Kansas</v>
          </cell>
          <cell r="D7178" t="str">
            <v>MCLOUTH CITY OF</v>
          </cell>
          <cell r="E7178" t="str">
            <v>Commercial Sales Consumers</v>
          </cell>
          <cell r="F7178">
            <v>41</v>
          </cell>
        </row>
        <row r="7179">
          <cell r="B7179" t="str">
            <v>MELVILLE TOWN OFLouisiana</v>
          </cell>
          <cell r="C7179" t="str">
            <v>Louisiana</v>
          </cell>
          <cell r="D7179" t="str">
            <v>MELVILLE TOWN OF</v>
          </cell>
          <cell r="E7179" t="str">
            <v>Commercial Sales Consumers</v>
          </cell>
          <cell r="F7179">
            <v>26</v>
          </cell>
        </row>
        <row r="7180">
          <cell r="B7180" t="str">
            <v>MEMPHIS LIGHT GAS AND WATERTennessee</v>
          </cell>
          <cell r="C7180" t="str">
            <v>Tennessee</v>
          </cell>
          <cell r="D7180" t="str">
            <v>MEMPHIS LIGHT GAS AND WATER</v>
          </cell>
          <cell r="E7180" t="str">
            <v>Commercial Sales Consumers</v>
          </cell>
          <cell r="F7180">
            <v>21577</v>
          </cell>
        </row>
        <row r="7181">
          <cell r="B7181" t="str">
            <v>MERCER MUNICIPAL NATURAL GAS SYSTEMMissouri</v>
          </cell>
          <cell r="C7181" t="str">
            <v>Missouri</v>
          </cell>
          <cell r="D7181" t="str">
            <v>MERCER MUNICIPAL NATURAL GAS SYSTEM</v>
          </cell>
          <cell r="E7181" t="str">
            <v>Commercial Sales Consumers</v>
          </cell>
          <cell r="F7181">
            <v>22</v>
          </cell>
        </row>
        <row r="7182">
          <cell r="B7182" t="str">
            <v>MESA CITY OFArizona</v>
          </cell>
          <cell r="C7182" t="str">
            <v>Arizona</v>
          </cell>
          <cell r="D7182" t="str">
            <v>MESA CITY OF</v>
          </cell>
          <cell r="E7182" t="str">
            <v>Commercial Sales Consumers</v>
          </cell>
          <cell r="F7182">
            <v>2529</v>
          </cell>
        </row>
        <row r="7183">
          <cell r="B7183" t="str">
            <v>METCALFE NAT GAS SYSMississippi</v>
          </cell>
          <cell r="C7183" t="str">
            <v>Mississippi</v>
          </cell>
          <cell r="D7183" t="str">
            <v>METCALFE NAT GAS SYS</v>
          </cell>
          <cell r="E7183" t="str">
            <v>Commercial Sales Consumers</v>
          </cell>
          <cell r="F7183">
            <v>4</v>
          </cell>
        </row>
        <row r="7184">
          <cell r="B7184" t="str">
            <v>METROPOLITAN UTILITIES DIST OF OMAHANebraska</v>
          </cell>
          <cell r="C7184" t="str">
            <v>Nebraska</v>
          </cell>
          <cell r="D7184" t="str">
            <v>METROPOLITAN UTILITIES DIST OF OMAHA</v>
          </cell>
          <cell r="E7184" t="str">
            <v>Commercial Sales Consumers</v>
          </cell>
          <cell r="F7184">
            <v>16445</v>
          </cell>
        </row>
        <row r="7185">
          <cell r="B7185" t="str">
            <v>MICHIGAN GAS UTILITIES COMichigan</v>
          </cell>
          <cell r="C7185" t="str">
            <v>Michigan</v>
          </cell>
          <cell r="D7185" t="str">
            <v>MICHIGAN GAS UTILITIES CO</v>
          </cell>
          <cell r="E7185" t="str">
            <v>Commercial Sales Consumers</v>
          </cell>
          <cell r="F7185">
            <v>11214</v>
          </cell>
        </row>
        <row r="7186">
          <cell r="B7186" t="str">
            <v>MIDAMERICAN ENERGY COMPANYIllinois</v>
          </cell>
          <cell r="C7186" t="str">
            <v>Illinois</v>
          </cell>
          <cell r="D7186" t="str">
            <v>MIDAMERICAN ENERGY COMPANY</v>
          </cell>
          <cell r="E7186" t="str">
            <v>Commercial Sales Consumers</v>
          </cell>
          <cell r="F7186">
            <v>5139</v>
          </cell>
        </row>
        <row r="7187">
          <cell r="B7187" t="str">
            <v>MIDAMERICAN ENERGY COMPANYIowa</v>
          </cell>
          <cell r="C7187" t="str">
            <v>Iowa</v>
          </cell>
          <cell r="D7187" t="str">
            <v>MIDAMERICAN ENERGY COMPANY</v>
          </cell>
          <cell r="E7187" t="str">
            <v>Commercial Sales Consumers</v>
          </cell>
          <cell r="F7187">
            <v>51747</v>
          </cell>
        </row>
        <row r="7188">
          <cell r="B7188" t="str">
            <v>MIDAMERICAN ENERGY COMPANYNebraska</v>
          </cell>
          <cell r="C7188" t="str">
            <v>Nebraska</v>
          </cell>
          <cell r="D7188" t="str">
            <v>MIDAMERICAN ENERGY COMPANY</v>
          </cell>
          <cell r="E7188" t="str">
            <v>Commercial Sales Consumers</v>
          </cell>
          <cell r="F7188">
            <v>549</v>
          </cell>
        </row>
        <row r="7189">
          <cell r="B7189" t="str">
            <v>MIDAMERICAN ENERGY COMPANYSouth Dakota</v>
          </cell>
          <cell r="C7189" t="str">
            <v>South Dakota</v>
          </cell>
          <cell r="D7189" t="str">
            <v>MIDAMERICAN ENERGY COMPANY</v>
          </cell>
          <cell r="E7189" t="str">
            <v>Commercial Sales Consumers</v>
          </cell>
          <cell r="F7189">
            <v>10105</v>
          </cell>
        </row>
        <row r="7190">
          <cell r="B7190" t="str">
            <v>MIDDLE TENNESSEE UTIL DISTTennessee</v>
          </cell>
          <cell r="C7190" t="str">
            <v>Tennessee</v>
          </cell>
          <cell r="D7190" t="str">
            <v>MIDDLE TENNESSEE UTIL DIST</v>
          </cell>
          <cell r="E7190" t="str">
            <v>Commercial Sales Consumers</v>
          </cell>
          <cell r="F7190">
            <v>7140</v>
          </cell>
        </row>
        <row r="7191">
          <cell r="B7191" t="str">
            <v>MIDDLEBOROUGH GAS &amp; ELECTRIC DEPTMassachusetts</v>
          </cell>
          <cell r="C7191" t="str">
            <v>Massachusetts</v>
          </cell>
          <cell r="D7191" t="str">
            <v>MIDDLEBOROUGH GAS &amp; ELECTRIC DEPT</v>
          </cell>
          <cell r="E7191" t="str">
            <v>Commercial Sales Consumers</v>
          </cell>
          <cell r="F7191">
            <v>696</v>
          </cell>
        </row>
        <row r="7192">
          <cell r="B7192" t="str">
            <v>MIDDLETON GAS DEPARTMENT CITY OFTennessee</v>
          </cell>
          <cell r="C7192" t="str">
            <v>Tennessee</v>
          </cell>
          <cell r="D7192" t="str">
            <v>MIDDLETON GAS DEPARTMENT CITY OF</v>
          </cell>
          <cell r="E7192" t="str">
            <v>Commercial Sales Consumers</v>
          </cell>
          <cell r="F7192">
            <v>61</v>
          </cell>
        </row>
        <row r="7193">
          <cell r="B7193" t="str">
            <v>MIDDLETOWN MUN GAS SYSTEMMissouri</v>
          </cell>
          <cell r="C7193" t="str">
            <v>Missouri</v>
          </cell>
          <cell r="D7193" t="str">
            <v>MIDDLETOWN MUN GAS SYSTEM</v>
          </cell>
          <cell r="E7193" t="str">
            <v>Commercial Sales Consumers</v>
          </cell>
          <cell r="F7193">
            <v>19</v>
          </cell>
        </row>
        <row r="7194">
          <cell r="B7194" t="str">
            <v>MIDWEST ENERGY INCKansas</v>
          </cell>
          <cell r="C7194" t="str">
            <v>Kansas</v>
          </cell>
          <cell r="D7194" t="str">
            <v>MIDWEST ENERGY INC</v>
          </cell>
          <cell r="E7194" t="str">
            <v>Commercial Sales Consumers</v>
          </cell>
          <cell r="F7194">
            <v>5148</v>
          </cell>
        </row>
        <row r="7195">
          <cell r="B7195" t="str">
            <v>MIDWEST NATURAL GASIndiana</v>
          </cell>
          <cell r="C7195" t="str">
            <v>Indiana</v>
          </cell>
          <cell r="D7195" t="str">
            <v>MIDWEST NATURAL GAS</v>
          </cell>
          <cell r="E7195" t="str">
            <v>Commercial Sales Consumers</v>
          </cell>
          <cell r="F7195">
            <v>1998</v>
          </cell>
        </row>
        <row r="7196">
          <cell r="B7196" t="str">
            <v>MIDWEST NATURAL GAS INCWisconsin</v>
          </cell>
          <cell r="C7196" t="str">
            <v>Wisconsin</v>
          </cell>
          <cell r="D7196" t="str">
            <v>MIDWEST NATURAL GAS INC</v>
          </cell>
          <cell r="E7196" t="str">
            <v>Commercial Sales Consumers</v>
          </cell>
          <cell r="F7196">
            <v>1710</v>
          </cell>
        </row>
        <row r="7197">
          <cell r="B7197" t="str">
            <v>MILAN MUNICIPAL NATURAL GAS SYSTEMMissouri</v>
          </cell>
          <cell r="C7197" t="str">
            <v>Missouri</v>
          </cell>
          <cell r="D7197" t="str">
            <v>MILAN MUNICIPAL NATURAL GAS SYSTEM</v>
          </cell>
          <cell r="E7197" t="str">
            <v>Commercial Sales Consumers</v>
          </cell>
          <cell r="F7197">
            <v>122</v>
          </cell>
        </row>
        <row r="7198">
          <cell r="B7198" t="str">
            <v>MILFORD VILLAGE OFIllinois</v>
          </cell>
          <cell r="C7198" t="str">
            <v>Illinois</v>
          </cell>
          <cell r="D7198" t="str">
            <v>MILFORD VILLAGE OF</v>
          </cell>
          <cell r="E7198" t="str">
            <v>Commercial Sales Consumers</v>
          </cell>
          <cell r="F7198">
            <v>89</v>
          </cell>
        </row>
        <row r="7199">
          <cell r="B7199" t="str">
            <v>MILLEN CITY OFGeorgia</v>
          </cell>
          <cell r="C7199" t="str">
            <v>Georgia</v>
          </cell>
          <cell r="D7199" t="str">
            <v>MILLEN CITY OF</v>
          </cell>
          <cell r="E7199" t="str">
            <v>Commercial Sales Consumers</v>
          </cell>
          <cell r="F7199">
            <v>73</v>
          </cell>
        </row>
        <row r="7200">
          <cell r="B7200" t="str">
            <v>MILLENNIUM ENERGY INCKentucky</v>
          </cell>
          <cell r="C7200" t="str">
            <v>Kentucky</v>
          </cell>
          <cell r="D7200" t="str">
            <v>MILLENNIUM ENERGY INC</v>
          </cell>
          <cell r="E7200" t="str">
            <v>Commercial Sales Consumers</v>
          </cell>
          <cell r="F7200">
            <v>55</v>
          </cell>
        </row>
        <row r="7201">
          <cell r="B7201" t="str">
            <v>MILTON CITY OFFlorida</v>
          </cell>
          <cell r="C7201" t="str">
            <v>Florida</v>
          </cell>
          <cell r="D7201" t="str">
            <v>MILTON CITY OF</v>
          </cell>
          <cell r="E7201" t="str">
            <v>Commercial Sales Consumers</v>
          </cell>
          <cell r="F7201">
            <v>384</v>
          </cell>
        </row>
        <row r="7202">
          <cell r="B7202" t="str">
            <v>MINCO GAS AUTHOklahoma</v>
          </cell>
          <cell r="C7202" t="str">
            <v>Oklahoma</v>
          </cell>
          <cell r="D7202" t="str">
            <v>MINCO GAS AUTH</v>
          </cell>
          <cell r="E7202" t="str">
            <v>Commercial Sales Consumers</v>
          </cell>
          <cell r="F7202">
            <v>72</v>
          </cell>
        </row>
        <row r="7203">
          <cell r="B7203" t="str">
            <v>MINNESOTA ENERGY RESOURCESMinnesota</v>
          </cell>
          <cell r="C7203" t="str">
            <v>Minnesota</v>
          </cell>
          <cell r="D7203" t="str">
            <v>MINNESOTA ENERGY RESOURCES</v>
          </cell>
          <cell r="E7203" t="str">
            <v>Commercial Sales Consumers</v>
          </cell>
          <cell r="F7203">
            <v>23446</v>
          </cell>
        </row>
        <row r="7204">
          <cell r="B7204" t="str">
            <v>MISSISSIPPI NATURAL INCMississippi</v>
          </cell>
          <cell r="C7204" t="str">
            <v>Mississippi</v>
          </cell>
          <cell r="D7204" t="str">
            <v>MISSISSIPPI NATURAL INC</v>
          </cell>
          <cell r="E7204" t="str">
            <v>Commercial Sales Consumers</v>
          </cell>
          <cell r="F7204">
            <v>33</v>
          </cell>
        </row>
        <row r="7205">
          <cell r="B7205" t="str">
            <v>MONA CITYUtah</v>
          </cell>
          <cell r="C7205" t="str">
            <v>Utah</v>
          </cell>
          <cell r="D7205" t="str">
            <v>MONA CITY</v>
          </cell>
          <cell r="E7205" t="str">
            <v>Commercial Sales Consumers</v>
          </cell>
          <cell r="F7205">
            <v>13</v>
          </cell>
        </row>
        <row r="7206">
          <cell r="B7206" t="str">
            <v>MONROE CITY GAS DEPTMissouri</v>
          </cell>
          <cell r="C7206" t="str">
            <v>Missouri</v>
          </cell>
          <cell r="D7206" t="str">
            <v>MONROE CITY GAS DEPT</v>
          </cell>
          <cell r="E7206" t="str">
            <v>Commercial Sales Consumers</v>
          </cell>
          <cell r="F7206">
            <v>151</v>
          </cell>
        </row>
        <row r="7207">
          <cell r="B7207" t="str">
            <v>MONROE CITY OFNorth Carolina</v>
          </cell>
          <cell r="C7207" t="str">
            <v>North Carolina</v>
          </cell>
          <cell r="D7207" t="str">
            <v>MONROE CITY OF</v>
          </cell>
          <cell r="E7207" t="str">
            <v>Commercial Sales Consumers</v>
          </cell>
          <cell r="F7207">
            <v>1332</v>
          </cell>
        </row>
        <row r="7208">
          <cell r="B7208" t="str">
            <v>MONROE UTILITIES CITY OFGeorgia</v>
          </cell>
          <cell r="C7208" t="str">
            <v>Georgia</v>
          </cell>
          <cell r="D7208" t="str">
            <v>MONROE UTILITIES CITY OF</v>
          </cell>
          <cell r="E7208" t="str">
            <v>Commercial Sales Consumers</v>
          </cell>
          <cell r="F7208">
            <v>486</v>
          </cell>
        </row>
        <row r="7209">
          <cell r="B7209" t="str">
            <v>MONTANA DAKOTA UTILITIES COMontana</v>
          </cell>
          <cell r="C7209" t="str">
            <v>Montana</v>
          </cell>
          <cell r="D7209" t="str">
            <v>MONTANA DAKOTA UTILITIES CO</v>
          </cell>
          <cell r="E7209" t="str">
            <v>Commercial Sales Consumers</v>
          </cell>
          <cell r="F7209">
            <v>9618</v>
          </cell>
        </row>
        <row r="7210">
          <cell r="B7210" t="str">
            <v>MONTANA DAKOTA UTILITIES CONorth Dakota</v>
          </cell>
          <cell r="C7210" t="str">
            <v>North Dakota</v>
          </cell>
          <cell r="D7210" t="str">
            <v>MONTANA DAKOTA UTILITIES CO</v>
          </cell>
          <cell r="E7210" t="str">
            <v>Commercial Sales Consumers</v>
          </cell>
          <cell r="F7210">
            <v>14305</v>
          </cell>
        </row>
        <row r="7211">
          <cell r="B7211" t="str">
            <v>MONTANA DAKOTA UTILITIES COSouth Dakota</v>
          </cell>
          <cell r="C7211" t="str">
            <v>South Dakota</v>
          </cell>
          <cell r="D7211" t="str">
            <v>MONTANA DAKOTA UTILITIES CO</v>
          </cell>
          <cell r="E7211" t="str">
            <v>Commercial Sales Consumers</v>
          </cell>
          <cell r="F7211">
            <v>7053</v>
          </cell>
        </row>
        <row r="7212">
          <cell r="B7212" t="str">
            <v>MONTANA DAKOTA UTILITIES COWyoming</v>
          </cell>
          <cell r="C7212" t="str">
            <v>Wyoming</v>
          </cell>
          <cell r="D7212" t="str">
            <v>MONTANA DAKOTA UTILITIES CO</v>
          </cell>
          <cell r="E7212" t="str">
            <v>Commercial Sales Consumers</v>
          </cell>
          <cell r="F7212">
            <v>2364</v>
          </cell>
        </row>
        <row r="7213">
          <cell r="B7213" t="str">
            <v>MONTEZUMA MUNICIPAL GAS UTILITYIndiana</v>
          </cell>
          <cell r="C7213" t="str">
            <v>Indiana</v>
          </cell>
          <cell r="D7213" t="str">
            <v>MONTEZUMA MUNICIPAL GAS UTILITY</v>
          </cell>
          <cell r="E7213" t="str">
            <v>Commercial Sales Consumers</v>
          </cell>
          <cell r="F7213">
            <v>36</v>
          </cell>
        </row>
        <row r="7214">
          <cell r="B7214" t="str">
            <v>MONTEZUMA NATURAL GAS DEPTIowa</v>
          </cell>
          <cell r="C7214" t="str">
            <v>Iowa</v>
          </cell>
          <cell r="D7214" t="str">
            <v>MONTEZUMA NATURAL GAS DEPT</v>
          </cell>
          <cell r="E7214" t="str">
            <v>Commercial Sales Consumers</v>
          </cell>
          <cell r="F7214">
            <v>137</v>
          </cell>
        </row>
        <row r="7215">
          <cell r="B7215" t="str">
            <v>MONTGOMERY CITY GAS COMissouri</v>
          </cell>
          <cell r="C7215" t="str">
            <v>Missouri</v>
          </cell>
          <cell r="D7215" t="str">
            <v>MONTGOMERY CITY GAS CO</v>
          </cell>
          <cell r="E7215" t="str">
            <v>Commercial Sales Consumers</v>
          </cell>
          <cell r="F7215">
            <v>146</v>
          </cell>
        </row>
        <row r="7216">
          <cell r="B7216" t="str">
            <v>MONTGOMERY TOWN OFLouisiana</v>
          </cell>
          <cell r="C7216" t="str">
            <v>Louisiana</v>
          </cell>
          <cell r="D7216" t="str">
            <v>MONTGOMERY TOWN OF</v>
          </cell>
          <cell r="E7216" t="str">
            <v>Commercial Sales Consumers</v>
          </cell>
          <cell r="F7216">
            <v>26</v>
          </cell>
        </row>
        <row r="7217">
          <cell r="B7217" t="str">
            <v>MONTICELLO CITY OFGeorgia</v>
          </cell>
          <cell r="C7217" t="str">
            <v>Georgia</v>
          </cell>
          <cell r="D7217" t="str">
            <v>MONTICELLO CITY OF</v>
          </cell>
          <cell r="E7217" t="str">
            <v>Commercial Sales Consumers</v>
          </cell>
          <cell r="F7217">
            <v>95</v>
          </cell>
        </row>
        <row r="7218">
          <cell r="B7218" t="str">
            <v>MONTPELIER VILLAGE OFLouisiana</v>
          </cell>
          <cell r="C7218" t="str">
            <v>Louisiana</v>
          </cell>
          <cell r="D7218" t="str">
            <v>MONTPELIER VILLAGE OF</v>
          </cell>
          <cell r="E7218" t="str">
            <v>Commercial Sales Consumers</v>
          </cell>
          <cell r="F7218">
            <v>9</v>
          </cell>
        </row>
        <row r="7219">
          <cell r="B7219" t="str">
            <v>MOREAUVILLE VILLAGE OFLouisiana</v>
          </cell>
          <cell r="C7219" t="str">
            <v>Louisiana</v>
          </cell>
          <cell r="D7219" t="str">
            <v>MOREAUVILLE VILLAGE OF</v>
          </cell>
          <cell r="E7219" t="str">
            <v>Commercial Sales Consumers</v>
          </cell>
          <cell r="F7219">
            <v>19</v>
          </cell>
        </row>
        <row r="7220">
          <cell r="B7220" t="str">
            <v>MOREHEAD UTILITY PLANT BOARDKentucky</v>
          </cell>
          <cell r="C7220" t="str">
            <v>Kentucky</v>
          </cell>
          <cell r="D7220" t="str">
            <v>MOREHEAD UTILITY PLANT BOARD</v>
          </cell>
          <cell r="E7220" t="str">
            <v>Commercial Sales Consumers</v>
          </cell>
          <cell r="F7220">
            <v>532</v>
          </cell>
        </row>
        <row r="7221">
          <cell r="B7221" t="str">
            <v>MORGAN CITY CITY OFLouisiana</v>
          </cell>
          <cell r="C7221" t="str">
            <v>Louisiana</v>
          </cell>
          <cell r="D7221" t="str">
            <v>MORGAN CITY CITY OF</v>
          </cell>
          <cell r="E7221" t="str">
            <v>Commercial Sales Consumers</v>
          </cell>
          <cell r="F7221">
            <v>316</v>
          </cell>
        </row>
        <row r="7222">
          <cell r="B7222" t="str">
            <v>MORGANFIELD CITY OFKentucky</v>
          </cell>
          <cell r="C7222" t="str">
            <v>Kentucky</v>
          </cell>
          <cell r="D7222" t="str">
            <v>MORGANFIELD CITY OF</v>
          </cell>
          <cell r="E7222" t="str">
            <v>Commercial Sales Consumers</v>
          </cell>
          <cell r="F7222">
            <v>278</v>
          </cell>
        </row>
        <row r="7223">
          <cell r="B7223" t="str">
            <v>MORGANTOWN CITY OFKentucky</v>
          </cell>
          <cell r="C7223" t="str">
            <v>Kentucky</v>
          </cell>
          <cell r="D7223" t="str">
            <v>MORGANTOWN CITY OF</v>
          </cell>
          <cell r="E7223" t="str">
            <v>Commercial Sales Consumers</v>
          </cell>
          <cell r="F7223">
            <v>240</v>
          </cell>
        </row>
        <row r="7224">
          <cell r="B7224" t="str">
            <v>MORGANZA VILLAGE OFLouisiana</v>
          </cell>
          <cell r="C7224" t="str">
            <v>Louisiana</v>
          </cell>
          <cell r="D7224" t="str">
            <v>MORGANZA VILLAGE OF</v>
          </cell>
          <cell r="E7224" t="str">
            <v>Commercial Sales Consumers</v>
          </cell>
          <cell r="F7224">
            <v>17</v>
          </cell>
        </row>
        <row r="7225">
          <cell r="B7225" t="str">
            <v>MORLAND CITY OFKansas</v>
          </cell>
          <cell r="C7225" t="str">
            <v>Kansas</v>
          </cell>
          <cell r="D7225" t="str">
            <v>MORLAND CITY OF</v>
          </cell>
          <cell r="E7225" t="str">
            <v>Commercial Sales Consumers</v>
          </cell>
          <cell r="F7225">
            <v>30</v>
          </cell>
        </row>
        <row r="7226">
          <cell r="B7226" t="str">
            <v>MORNING SUN MUNICIPAL NAT GAS SYSIowa</v>
          </cell>
          <cell r="C7226" t="str">
            <v>Iowa</v>
          </cell>
          <cell r="D7226" t="str">
            <v>MORNING SUN MUNICIPAL NAT GAS SYS</v>
          </cell>
          <cell r="E7226" t="str">
            <v>Commercial Sales Consumers</v>
          </cell>
          <cell r="F7226">
            <v>43</v>
          </cell>
        </row>
        <row r="7227">
          <cell r="B7227" t="str">
            <v>MORTON CITY OFTexas</v>
          </cell>
          <cell r="C7227" t="str">
            <v>Texas</v>
          </cell>
          <cell r="D7227" t="str">
            <v>MORTON CITY OF</v>
          </cell>
          <cell r="E7227" t="str">
            <v>Commercial Sales Consumers</v>
          </cell>
          <cell r="F7227">
            <v>73</v>
          </cell>
        </row>
        <row r="7228">
          <cell r="B7228" t="str">
            <v>MORTON VILLAGE OFIllinois</v>
          </cell>
          <cell r="C7228" t="str">
            <v>Illinois</v>
          </cell>
          <cell r="D7228" t="str">
            <v>MORTON VILLAGE OF</v>
          </cell>
          <cell r="E7228" t="str">
            <v>Commercial Sales Consumers</v>
          </cell>
          <cell r="F7228">
            <v>543</v>
          </cell>
        </row>
        <row r="7229">
          <cell r="B7229" t="str">
            <v>MOULTON MUN GAS SYSIowa</v>
          </cell>
          <cell r="C7229" t="str">
            <v>Iowa</v>
          </cell>
          <cell r="D7229" t="str">
            <v>MOULTON MUN GAS SYS</v>
          </cell>
          <cell r="E7229" t="str">
            <v>Commercial Sales Consumers</v>
          </cell>
          <cell r="F7229">
            <v>31</v>
          </cell>
        </row>
        <row r="7230">
          <cell r="B7230" t="str">
            <v>MOULTRIE CITY OFGeorgia</v>
          </cell>
          <cell r="C7230" t="str">
            <v>Georgia</v>
          </cell>
          <cell r="D7230" t="str">
            <v>MOULTRIE CITY OF</v>
          </cell>
          <cell r="E7230" t="str">
            <v>Commercial Sales Consumers</v>
          </cell>
          <cell r="F7230">
            <v>278</v>
          </cell>
        </row>
        <row r="7231">
          <cell r="B7231" t="str">
            <v>MOUNDRIDGE CITY OFKansas</v>
          </cell>
          <cell r="C7231" t="str">
            <v>Kansas</v>
          </cell>
          <cell r="D7231" t="str">
            <v>MOUNDRIDGE CITY OF</v>
          </cell>
          <cell r="E7231" t="str">
            <v>Commercial Sales Consumers</v>
          </cell>
          <cell r="F7231">
            <v>76</v>
          </cell>
        </row>
        <row r="7232">
          <cell r="B7232" t="str">
            <v>MOUNTAINAIR TOWN OFNew Mexico</v>
          </cell>
          <cell r="C7232" t="str">
            <v>New Mexico</v>
          </cell>
          <cell r="D7232" t="str">
            <v>MOUNTAINAIR TOWN OF</v>
          </cell>
          <cell r="E7232" t="str">
            <v>Commercial Sales Consumers</v>
          </cell>
          <cell r="F7232">
            <v>70</v>
          </cell>
        </row>
        <row r="7233">
          <cell r="B7233" t="str">
            <v>MOUNTAINEER GAS COWest Virginia</v>
          </cell>
          <cell r="C7233" t="str">
            <v>West Virginia</v>
          </cell>
          <cell r="D7233" t="str">
            <v>MOUNTAINEER GAS CO</v>
          </cell>
          <cell r="E7233" t="str">
            <v>Commercial Sales Consumers</v>
          </cell>
          <cell r="F7233">
            <v>20769</v>
          </cell>
        </row>
        <row r="7234">
          <cell r="B7234" t="str">
            <v>MRG MANAGEMENT LLCMississippi</v>
          </cell>
          <cell r="C7234" t="str">
            <v>Mississippi</v>
          </cell>
          <cell r="D7234" t="str">
            <v>MRG MANAGEMENT LLC</v>
          </cell>
          <cell r="E7234" t="str">
            <v>Commercial Sales Consumers</v>
          </cell>
          <cell r="F7234">
            <v>304</v>
          </cell>
        </row>
        <row r="7235">
          <cell r="B7235" t="str">
            <v>MT CARMEL PUBLIC UTILITY COIllinois</v>
          </cell>
          <cell r="C7235" t="str">
            <v>Illinois</v>
          </cell>
          <cell r="D7235" t="str">
            <v>MT CARMEL PUBLIC UTILITY CO</v>
          </cell>
          <cell r="E7235" t="str">
            <v>Commercial Sales Consumers</v>
          </cell>
          <cell r="F7235">
            <v>351</v>
          </cell>
        </row>
        <row r="7236">
          <cell r="B7236" t="str">
            <v>MT PLEASANT GAS SYSTennessee</v>
          </cell>
          <cell r="C7236" t="str">
            <v>Tennessee</v>
          </cell>
          <cell r="D7236" t="str">
            <v>MT PLEASANT GAS SYS</v>
          </cell>
          <cell r="E7236" t="str">
            <v>Commercial Sales Consumers</v>
          </cell>
          <cell r="F7236">
            <v>130</v>
          </cell>
        </row>
        <row r="7237">
          <cell r="B7237" t="str">
            <v>MULBERRY MUNICIPAL NATURAL GAS SYSKansas</v>
          </cell>
          <cell r="C7237" t="str">
            <v>Kansas</v>
          </cell>
          <cell r="D7237" t="str">
            <v>MULBERRY MUNICIPAL NATURAL GAS SYS</v>
          </cell>
          <cell r="E7237" t="str">
            <v>Commercial Sales Consumers</v>
          </cell>
          <cell r="F7237">
            <v>16</v>
          </cell>
        </row>
        <row r="7238">
          <cell r="B7238" t="str">
            <v>MULGA NAT GAS SYSTEMAlabama</v>
          </cell>
          <cell r="C7238" t="str">
            <v>Alabama</v>
          </cell>
          <cell r="D7238" t="str">
            <v>MULGA NAT GAS SYSTEM</v>
          </cell>
          <cell r="E7238" t="str">
            <v>Commercial Sales Consumers</v>
          </cell>
          <cell r="F7238">
            <v>46</v>
          </cell>
        </row>
        <row r="7239">
          <cell r="B7239" t="str">
            <v>MUNFORD CITY OFTennessee</v>
          </cell>
          <cell r="C7239" t="str">
            <v>Tennessee</v>
          </cell>
          <cell r="D7239" t="str">
            <v>MUNFORD CITY OF</v>
          </cell>
          <cell r="E7239" t="str">
            <v>Commercial Sales Consumers</v>
          </cell>
          <cell r="F7239">
            <v>403</v>
          </cell>
        </row>
        <row r="7240">
          <cell r="B7240" t="str">
            <v>MURRAY CITY OFKentucky</v>
          </cell>
          <cell r="C7240" t="str">
            <v>Kentucky</v>
          </cell>
          <cell r="D7240" t="str">
            <v>MURRAY CITY OF</v>
          </cell>
          <cell r="E7240" t="str">
            <v>Commercial Sales Consumers</v>
          </cell>
          <cell r="F7240">
            <v>1190</v>
          </cell>
        </row>
        <row r="7241">
          <cell r="B7241" t="str">
            <v>N W NATURAL GAS OF MURRAY CTYMinnesota</v>
          </cell>
          <cell r="C7241" t="str">
            <v>Minnesota</v>
          </cell>
          <cell r="D7241" t="str">
            <v>N W NATURAL GAS OF MURRAY CTY</v>
          </cell>
          <cell r="E7241" t="str">
            <v>Commercial Sales Consumers</v>
          </cell>
          <cell r="F7241">
            <v>220</v>
          </cell>
        </row>
        <row r="7242">
          <cell r="B7242" t="str">
            <v>NARRAGANSETT ELECTRIC CO GAS DIV RIRhode Island</v>
          </cell>
          <cell r="C7242" t="str">
            <v>Rhode Island</v>
          </cell>
          <cell r="D7242" t="str">
            <v>NARRAGANSETT ELECTRIC CO GAS DIV RI</v>
          </cell>
          <cell r="E7242" t="str">
            <v>Commercial Sales Consumers</v>
          </cell>
          <cell r="F7242">
            <v>21794</v>
          </cell>
        </row>
        <row r="7243">
          <cell r="B7243" t="str">
            <v>NASHVILLE CITY OFGeorgia</v>
          </cell>
          <cell r="C7243" t="str">
            <v>Georgia</v>
          </cell>
          <cell r="D7243" t="str">
            <v>NASHVILLE CITY OF</v>
          </cell>
          <cell r="E7243" t="str">
            <v>Commercial Sales Consumers</v>
          </cell>
          <cell r="F7243">
            <v>91</v>
          </cell>
        </row>
        <row r="7244">
          <cell r="B7244" t="str">
            <v>NASHVILLE CITY OFIllinois</v>
          </cell>
          <cell r="C7244" t="str">
            <v>Illinois</v>
          </cell>
          <cell r="D7244" t="str">
            <v>NASHVILLE CITY OF</v>
          </cell>
          <cell r="E7244" t="str">
            <v>Commercial Sales Consumers</v>
          </cell>
          <cell r="F7244">
            <v>260</v>
          </cell>
        </row>
        <row r="7245">
          <cell r="B7245" t="str">
            <v>NAT GAS UTIL DIST HAWKINS CTYTennessee</v>
          </cell>
          <cell r="C7245" t="str">
            <v>Tennessee</v>
          </cell>
          <cell r="D7245" t="str">
            <v>NAT GAS UTIL DIST HAWKINS CTY</v>
          </cell>
          <cell r="E7245" t="str">
            <v>Commercial Sales Consumers</v>
          </cell>
          <cell r="F7245">
            <v>874</v>
          </cell>
        </row>
        <row r="7246">
          <cell r="B7246" t="str">
            <v>NATGAS  INCTexas</v>
          </cell>
          <cell r="C7246" t="str">
            <v>Texas</v>
          </cell>
          <cell r="D7246" t="str">
            <v>NATGAS  INC</v>
          </cell>
          <cell r="E7246" t="str">
            <v>Commercial Sales Consumers</v>
          </cell>
          <cell r="F7246">
            <v>136</v>
          </cell>
        </row>
        <row r="7247">
          <cell r="B7247" t="str">
            <v>NATIONAL FUEL GAS DIST NYNew York</v>
          </cell>
          <cell r="C7247" t="str">
            <v>New York</v>
          </cell>
          <cell r="D7247" t="str">
            <v>NATIONAL FUEL GAS DIST NY</v>
          </cell>
          <cell r="E7247" t="str">
            <v>Commercial Sales Consumers</v>
          </cell>
          <cell r="F7247">
            <v>21427</v>
          </cell>
        </row>
        <row r="7248">
          <cell r="B7248" t="str">
            <v>NATIONAL FUEL GAS DIST PAPennsylvania</v>
          </cell>
          <cell r="C7248" t="str">
            <v>Pennsylvania</v>
          </cell>
          <cell r="D7248" t="str">
            <v>NATIONAL FUEL GAS DIST PA</v>
          </cell>
          <cell r="E7248" t="str">
            <v>Commercial Sales Consumers</v>
          </cell>
          <cell r="F7248">
            <v>11304</v>
          </cell>
        </row>
        <row r="7249">
          <cell r="B7249" t="str">
            <v>NATIONAL GAS AND OIL COOPERATIVEOhio</v>
          </cell>
          <cell r="C7249" t="str">
            <v>Ohio</v>
          </cell>
          <cell r="D7249" t="str">
            <v>NATIONAL GAS AND OIL COOPERATIVE</v>
          </cell>
          <cell r="E7249" t="str">
            <v>Commercial Sales Consumers</v>
          </cell>
          <cell r="F7249">
            <v>2180</v>
          </cell>
        </row>
        <row r="7250">
          <cell r="B7250" t="str">
            <v>NATURAL ENERGY UTIL CORPKentucky</v>
          </cell>
          <cell r="C7250" t="str">
            <v>Kentucky</v>
          </cell>
          <cell r="D7250" t="str">
            <v>NATURAL ENERGY UTIL CORP</v>
          </cell>
          <cell r="E7250" t="str">
            <v>Commercial Sales Consumers</v>
          </cell>
          <cell r="F7250">
            <v>1</v>
          </cell>
        </row>
        <row r="7251">
          <cell r="B7251" t="str">
            <v>NAVAJO TRIBAL UTILITY AUTHORITYArizona</v>
          </cell>
          <cell r="C7251" t="str">
            <v>Arizona</v>
          </cell>
          <cell r="D7251" t="str">
            <v>NAVAJO TRIBAL UTILITY AUTHORITY</v>
          </cell>
          <cell r="E7251" t="str">
            <v>Commercial Sales Consumers</v>
          </cell>
          <cell r="F7251">
            <v>698</v>
          </cell>
        </row>
        <row r="7252">
          <cell r="B7252" t="str">
            <v>NAVAJO TRIBAL UTILITY AUTHORITYNew Mexico</v>
          </cell>
          <cell r="C7252" t="str">
            <v>New Mexico</v>
          </cell>
          <cell r="D7252" t="str">
            <v>NAVAJO TRIBAL UTILITY AUTHORITY</v>
          </cell>
          <cell r="E7252" t="str">
            <v>Commercial Sales Consumers</v>
          </cell>
          <cell r="F7252">
            <v>291</v>
          </cell>
        </row>
        <row r="7253">
          <cell r="B7253" t="str">
            <v>NAVASOTA CITY OFTexas</v>
          </cell>
          <cell r="C7253" t="str">
            <v>Texas</v>
          </cell>
          <cell r="D7253" t="str">
            <v>NAVASOTA CITY OF</v>
          </cell>
          <cell r="E7253" t="str">
            <v>Commercial Sales Consumers</v>
          </cell>
          <cell r="F7253">
            <v>134</v>
          </cell>
        </row>
        <row r="7254">
          <cell r="B7254" t="str">
            <v>NAVITAS UTILITY CORPKentucky</v>
          </cell>
          <cell r="C7254" t="str">
            <v>Kentucky</v>
          </cell>
          <cell r="D7254" t="str">
            <v>NAVITAS UTILITY CORP</v>
          </cell>
          <cell r="E7254" t="str">
            <v>Commercial Sales Consumers</v>
          </cell>
          <cell r="F7254">
            <v>57</v>
          </cell>
        </row>
        <row r="7255">
          <cell r="B7255" t="str">
            <v>NAVITAS UTILITY CORPTennessee</v>
          </cell>
          <cell r="C7255" t="str">
            <v>Tennessee</v>
          </cell>
          <cell r="D7255" t="str">
            <v>NAVITAS UTILITY CORP</v>
          </cell>
          <cell r="E7255" t="str">
            <v>Commercial Sales Consumers</v>
          </cell>
          <cell r="F7255">
            <v>95</v>
          </cell>
        </row>
        <row r="7256">
          <cell r="B7256" t="str">
            <v>NEBRASKA CITY UTILITIESNebraska</v>
          </cell>
          <cell r="C7256" t="str">
            <v>Nebraska</v>
          </cell>
          <cell r="D7256" t="str">
            <v>NEBRASKA CITY UTILITIES</v>
          </cell>
          <cell r="E7256" t="str">
            <v>Commercial Sales Consumers</v>
          </cell>
          <cell r="F7256">
            <v>522</v>
          </cell>
        </row>
        <row r="7257">
          <cell r="B7257" t="str">
            <v>NEODESHA CITY OFKansas</v>
          </cell>
          <cell r="C7257" t="str">
            <v>Kansas</v>
          </cell>
          <cell r="D7257" t="str">
            <v>NEODESHA CITY OF</v>
          </cell>
          <cell r="E7257" t="str">
            <v>Commercial Sales Consumers</v>
          </cell>
          <cell r="F7257">
            <v>123</v>
          </cell>
        </row>
        <row r="7258">
          <cell r="B7258" t="str">
            <v>NEPHI CITY OFUtah</v>
          </cell>
          <cell r="C7258" t="str">
            <v>Utah</v>
          </cell>
          <cell r="D7258" t="str">
            <v>NEPHI CITY OF</v>
          </cell>
          <cell r="E7258" t="str">
            <v>Commercial Sales Consumers</v>
          </cell>
          <cell r="F7258">
            <v>213</v>
          </cell>
        </row>
        <row r="7259">
          <cell r="B7259" t="str">
            <v>NEW BOSTON MUN GAS SYSIllinois</v>
          </cell>
          <cell r="C7259" t="str">
            <v>Illinois</v>
          </cell>
          <cell r="D7259" t="str">
            <v>NEW BOSTON MUN GAS SYS</v>
          </cell>
          <cell r="E7259" t="str">
            <v>Commercial Sales Consumers</v>
          </cell>
          <cell r="F7259">
            <v>26</v>
          </cell>
        </row>
        <row r="7260">
          <cell r="B7260" t="str">
            <v>NEW FLORENCE MUNICIPAL GASMissouri</v>
          </cell>
          <cell r="C7260" t="str">
            <v>Missouri</v>
          </cell>
          <cell r="D7260" t="str">
            <v>NEW FLORENCE MUNICIPAL GAS</v>
          </cell>
          <cell r="E7260" t="str">
            <v>Commercial Sales Consumers</v>
          </cell>
          <cell r="F7260">
            <v>42</v>
          </cell>
        </row>
        <row r="7261">
          <cell r="B7261" t="str">
            <v>NEW HARMONY MUN GAS UTILITYIndiana</v>
          </cell>
          <cell r="C7261" t="str">
            <v>Indiana</v>
          </cell>
          <cell r="D7261" t="str">
            <v>NEW HARMONY MUN GAS UTILITY</v>
          </cell>
          <cell r="E7261" t="str">
            <v>Commercial Sales Consumers</v>
          </cell>
          <cell r="F7261">
            <v>110</v>
          </cell>
        </row>
        <row r="7262">
          <cell r="B7262" t="str">
            <v>NEW HAVEN CITY NATURAL GAS SYSTEMMissouri</v>
          </cell>
          <cell r="C7262" t="str">
            <v>Missouri</v>
          </cell>
          <cell r="D7262" t="str">
            <v>NEW HAVEN CITY NATURAL GAS SYSTEM</v>
          </cell>
          <cell r="E7262" t="str">
            <v>Commercial Sales Consumers</v>
          </cell>
          <cell r="F7262">
            <v>104</v>
          </cell>
        </row>
        <row r="7263">
          <cell r="B7263" t="str">
            <v>NEW JERSEY NATURAL GASNew Jersey</v>
          </cell>
          <cell r="C7263" t="str">
            <v>New Jersey</v>
          </cell>
          <cell r="D7263" t="str">
            <v>NEW JERSEY NATURAL GAS</v>
          </cell>
          <cell r="E7263" t="str">
            <v>Commercial Sales Consumers</v>
          </cell>
          <cell r="F7263">
            <v>30475</v>
          </cell>
        </row>
        <row r="7264">
          <cell r="B7264" t="str">
            <v>NEW MEXICO GAS COMPANYNew Mexico</v>
          </cell>
          <cell r="C7264" t="str">
            <v>New Mexico</v>
          </cell>
          <cell r="D7264" t="str">
            <v>NEW MEXICO GAS COMPANY</v>
          </cell>
          <cell r="E7264" t="str">
            <v>Commercial Sales Consumers</v>
          </cell>
          <cell r="F7264">
            <v>37956</v>
          </cell>
        </row>
        <row r="7265">
          <cell r="B7265" t="str">
            <v>NEW ROADS CITY OFLouisiana</v>
          </cell>
          <cell r="C7265" t="str">
            <v>Louisiana</v>
          </cell>
          <cell r="D7265" t="str">
            <v>NEW ROADS CITY OF</v>
          </cell>
          <cell r="E7265" t="str">
            <v>Commercial Sales Consumers</v>
          </cell>
          <cell r="F7265">
            <v>211</v>
          </cell>
        </row>
        <row r="7266">
          <cell r="B7266" t="str">
            <v>NEW SUMMERFIELD CITY OFTexas</v>
          </cell>
          <cell r="C7266" t="str">
            <v>Texas</v>
          </cell>
          <cell r="D7266" t="str">
            <v>NEW SUMMERFIELD CITY OF</v>
          </cell>
          <cell r="E7266" t="str">
            <v>Commercial Sales Consumers</v>
          </cell>
          <cell r="F7266">
            <v>38</v>
          </cell>
        </row>
        <row r="7267">
          <cell r="B7267" t="str">
            <v>NEW ULM PUB UTIL COMMMinnesota</v>
          </cell>
          <cell r="C7267" t="str">
            <v>Minnesota</v>
          </cell>
          <cell r="D7267" t="str">
            <v>NEW ULM PUB UTIL COMM</v>
          </cell>
          <cell r="E7267" t="str">
            <v>Commercial Sales Consumers</v>
          </cell>
          <cell r="F7267">
            <v>621</v>
          </cell>
        </row>
        <row r="7268">
          <cell r="B7268" t="str">
            <v>NEW YORK MILLS MUN GAS SYSMinnesota</v>
          </cell>
          <cell r="C7268" t="str">
            <v>Minnesota</v>
          </cell>
          <cell r="D7268" t="str">
            <v>NEW YORK MILLS MUN GAS SYS</v>
          </cell>
          <cell r="E7268" t="str">
            <v>Commercial Sales Consumers</v>
          </cell>
          <cell r="F7268">
            <v>70</v>
          </cell>
        </row>
        <row r="7269">
          <cell r="B7269" t="str">
            <v>NEW YORK STATE ELEC AND GAS CORPNew York</v>
          </cell>
          <cell r="C7269" t="str">
            <v>New York</v>
          </cell>
          <cell r="D7269" t="str">
            <v>NEW YORK STATE ELEC AND GAS CORP</v>
          </cell>
          <cell r="E7269" t="str">
            <v>Commercial Sales Consumers</v>
          </cell>
          <cell r="F7269">
            <v>21877</v>
          </cell>
        </row>
        <row r="7270">
          <cell r="B7270" t="str">
            <v>NEWBERN GAS DEPTTennessee</v>
          </cell>
          <cell r="C7270" t="str">
            <v>Tennessee</v>
          </cell>
          <cell r="D7270" t="str">
            <v>NEWBERN GAS DEPT</v>
          </cell>
          <cell r="E7270" t="str">
            <v>Commercial Sales Consumers</v>
          </cell>
          <cell r="F7270">
            <v>138</v>
          </cell>
        </row>
        <row r="7271">
          <cell r="B7271" t="str">
            <v>NEWELLTON TOWN OFLouisiana</v>
          </cell>
          <cell r="C7271" t="str">
            <v>Louisiana</v>
          </cell>
          <cell r="D7271" t="str">
            <v>NEWELLTON TOWN OF</v>
          </cell>
          <cell r="E7271" t="str">
            <v>Commercial Sales Consumers</v>
          </cell>
          <cell r="F7271">
            <v>57</v>
          </cell>
        </row>
        <row r="7272">
          <cell r="B7272" t="str">
            <v>NEWTON CITY OFTexas</v>
          </cell>
          <cell r="C7272" t="str">
            <v>Texas</v>
          </cell>
          <cell r="D7272" t="str">
            <v>NEWTON CITY OF</v>
          </cell>
          <cell r="E7272" t="str">
            <v>Commercial Sales Consumers</v>
          </cell>
          <cell r="F7272">
            <v>58</v>
          </cell>
        </row>
        <row r="7273">
          <cell r="B7273" t="str">
            <v>NEZPIQUE GAS SYSTEM INCLouisiana</v>
          </cell>
          <cell r="C7273" t="str">
            <v>Louisiana</v>
          </cell>
          <cell r="D7273" t="str">
            <v>NEZPIQUE GAS SYSTEM INC</v>
          </cell>
          <cell r="E7273" t="str">
            <v>Commercial Sales Consumers</v>
          </cell>
          <cell r="F7273">
            <v>4</v>
          </cell>
        </row>
        <row r="7274">
          <cell r="B7274" t="str">
            <v>NIAGARA MOHAWK DBA NATIONAL GRIDNew York</v>
          </cell>
          <cell r="C7274" t="str">
            <v>New York</v>
          </cell>
          <cell r="D7274" t="str">
            <v>NIAGARA MOHAWK DBA NATIONAL GRID</v>
          </cell>
          <cell r="E7274" t="str">
            <v>Commercial Sales Consumers</v>
          </cell>
          <cell r="F7274">
            <v>31347</v>
          </cell>
        </row>
        <row r="7275">
          <cell r="B7275" t="str">
            <v>NICOR GASIllinois</v>
          </cell>
          <cell r="C7275" t="str">
            <v>Illinois</v>
          </cell>
          <cell r="D7275" t="str">
            <v>NICOR GAS</v>
          </cell>
          <cell r="E7275" t="str">
            <v>Commercial Sales Consumers</v>
          </cell>
          <cell r="F7275">
            <v>110090</v>
          </cell>
        </row>
        <row r="7276">
          <cell r="B7276" t="str">
            <v>NORGASCO INCAlaska</v>
          </cell>
          <cell r="C7276" t="str">
            <v>Alaska</v>
          </cell>
          <cell r="D7276" t="str">
            <v>NORGASCO INC</v>
          </cell>
          <cell r="E7276" t="str">
            <v>Commercial Sales Consumers</v>
          </cell>
          <cell r="F7276">
            <v>64</v>
          </cell>
        </row>
        <row r="7277">
          <cell r="B7277" t="str">
            <v>NORRIS CITY VILLAGE OFIllinois</v>
          </cell>
          <cell r="C7277" t="str">
            <v>Illinois</v>
          </cell>
          <cell r="D7277" t="str">
            <v>NORRIS CITY VILLAGE OF</v>
          </cell>
          <cell r="E7277" t="str">
            <v>Commercial Sales Consumers</v>
          </cell>
          <cell r="F7277">
            <v>97</v>
          </cell>
        </row>
        <row r="7278">
          <cell r="B7278" t="str">
            <v>NORTH ALABAMA GAS DISTRICTAlabama</v>
          </cell>
          <cell r="C7278" t="str">
            <v>Alabama</v>
          </cell>
          <cell r="D7278" t="str">
            <v>NORTH ALABAMA GAS DISTRICT</v>
          </cell>
          <cell r="E7278" t="str">
            <v>Commercial Sales Consumers</v>
          </cell>
          <cell r="F7278">
            <v>1943</v>
          </cell>
        </row>
        <row r="7279">
          <cell r="B7279" t="str">
            <v>NORTH BALDWIN UTILITIESAlabama</v>
          </cell>
          <cell r="C7279" t="str">
            <v>Alabama</v>
          </cell>
          <cell r="D7279" t="str">
            <v>NORTH BALDWIN UTILITIES</v>
          </cell>
          <cell r="E7279" t="str">
            <v>Commercial Sales Consumers</v>
          </cell>
          <cell r="F7279">
            <v>397</v>
          </cell>
        </row>
        <row r="7280">
          <cell r="B7280" t="str">
            <v>NORTH CROSSETT UTILITIES GAS &amp; WATERArkansas</v>
          </cell>
          <cell r="C7280" t="str">
            <v>Arkansas</v>
          </cell>
          <cell r="D7280" t="str">
            <v>NORTH CROSSETT UTILITIES GAS &amp; WATER</v>
          </cell>
          <cell r="E7280" t="str">
            <v>Commercial Sales Consumers</v>
          </cell>
          <cell r="F7280">
            <v>50</v>
          </cell>
        </row>
        <row r="7281">
          <cell r="B7281" t="str">
            <v>NORTH EAST HEAT LTPennsylvania</v>
          </cell>
          <cell r="C7281" t="str">
            <v>Pennsylvania</v>
          </cell>
          <cell r="D7281" t="str">
            <v>NORTH EAST HEAT LT</v>
          </cell>
          <cell r="E7281" t="str">
            <v>Commercial Sales Consumers</v>
          </cell>
          <cell r="F7281">
            <v>256</v>
          </cell>
        </row>
        <row r="7282">
          <cell r="B7282" t="str">
            <v>NORTH SHORE GAS COMPANYIllinois</v>
          </cell>
          <cell r="C7282" t="str">
            <v>Illinois</v>
          </cell>
          <cell r="D7282" t="str">
            <v>NORTH SHORE GAS COMPANY</v>
          </cell>
          <cell r="E7282" t="str">
            <v>Commercial Sales Consumers</v>
          </cell>
          <cell r="F7282">
            <v>8679</v>
          </cell>
        </row>
        <row r="7283">
          <cell r="B7283" t="str">
            <v>NORTHEAST MS NATURAL GAS DISTRICTMississippi</v>
          </cell>
          <cell r="C7283" t="str">
            <v>Mississippi</v>
          </cell>
          <cell r="D7283" t="str">
            <v>NORTHEAST MS NATURAL GAS DISTRICT</v>
          </cell>
          <cell r="E7283" t="str">
            <v>Commercial Sales Consumers</v>
          </cell>
          <cell r="F7283">
            <v>204</v>
          </cell>
        </row>
        <row r="7284">
          <cell r="B7284" t="str">
            <v>NORTHEAST OHIO NATURAL GASOhio</v>
          </cell>
          <cell r="C7284" t="str">
            <v>Ohio</v>
          </cell>
          <cell r="D7284" t="str">
            <v>NORTHEAST OHIO NATURAL GAS</v>
          </cell>
          <cell r="E7284" t="str">
            <v>Commercial Sales Consumers</v>
          </cell>
          <cell r="F7284">
            <v>1449</v>
          </cell>
        </row>
        <row r="7285">
          <cell r="B7285" t="str">
            <v>NORTHEAST OK PUB FACILITIES AUTHOklahoma</v>
          </cell>
          <cell r="C7285" t="str">
            <v>Oklahoma</v>
          </cell>
          <cell r="D7285" t="str">
            <v>NORTHEAST OK PUB FACILITIES AUTH</v>
          </cell>
          <cell r="E7285" t="str">
            <v>Commercial Sales Consumers</v>
          </cell>
          <cell r="F7285">
            <v>1488</v>
          </cell>
        </row>
        <row r="7286">
          <cell r="B7286" t="str">
            <v>NORTHERN INDIANA PUBLIC SERVICE COIndiana</v>
          </cell>
          <cell r="C7286" t="str">
            <v>Indiana</v>
          </cell>
          <cell r="D7286" t="str">
            <v>NORTHERN INDIANA PUBLIC SERVICE CO</v>
          </cell>
          <cell r="E7286" t="str">
            <v>Commercial Sales Consumers</v>
          </cell>
          <cell r="F7286">
            <v>53509</v>
          </cell>
        </row>
        <row r="7287">
          <cell r="B7287" t="str">
            <v>NORTHERN STATES PWR COMichigan</v>
          </cell>
          <cell r="C7287" t="str">
            <v>Michigan</v>
          </cell>
          <cell r="D7287" t="str">
            <v>NORTHERN STATES PWR CO</v>
          </cell>
          <cell r="E7287" t="str">
            <v>Commercial Sales Consumers</v>
          </cell>
          <cell r="F7287">
            <v>669</v>
          </cell>
        </row>
        <row r="7288">
          <cell r="B7288" t="str">
            <v>NORTHERN STATES PWR COMinnesota</v>
          </cell>
          <cell r="C7288" t="str">
            <v>Minnesota</v>
          </cell>
          <cell r="D7288" t="str">
            <v>NORTHERN STATES PWR CO</v>
          </cell>
          <cell r="E7288" t="str">
            <v>Commercial Sales Consumers</v>
          </cell>
          <cell r="F7288">
            <v>35442</v>
          </cell>
        </row>
        <row r="7289">
          <cell r="B7289" t="str">
            <v>NORTHERN STATES PWR CONorth Dakota</v>
          </cell>
          <cell r="C7289" t="str">
            <v>North Dakota</v>
          </cell>
          <cell r="D7289" t="str">
            <v>NORTHERN STATES PWR CO</v>
          </cell>
          <cell r="E7289" t="str">
            <v>Commercial Sales Consumers</v>
          </cell>
          <cell r="F7289">
            <v>8832</v>
          </cell>
        </row>
        <row r="7290">
          <cell r="B7290" t="str">
            <v>NORTHERN STATES PWR COWisconsin</v>
          </cell>
          <cell r="C7290" t="str">
            <v>Wisconsin</v>
          </cell>
          <cell r="D7290" t="str">
            <v>NORTHERN STATES PWR CO</v>
          </cell>
          <cell r="E7290" t="str">
            <v>Commercial Sales Consumers</v>
          </cell>
          <cell r="F7290">
            <v>12492</v>
          </cell>
        </row>
        <row r="7291">
          <cell r="B7291" t="str">
            <v>NORTHERN UTILITIES DBA UNITIL CORPMaine</v>
          </cell>
          <cell r="C7291" t="str">
            <v>Maine</v>
          </cell>
          <cell r="D7291" t="str">
            <v>NORTHERN UTILITIES DBA UNITIL CORP</v>
          </cell>
          <cell r="E7291" t="str">
            <v>Commercial Sales Consumers</v>
          </cell>
          <cell r="F7291">
            <v>7991</v>
          </cell>
        </row>
        <row r="7292">
          <cell r="B7292" t="str">
            <v>NORTHERN UTILITIES INCNew Hampshire</v>
          </cell>
          <cell r="C7292" t="str">
            <v>New Hampshire</v>
          </cell>
          <cell r="D7292" t="str">
            <v>NORTHERN UTILITIES INC</v>
          </cell>
          <cell r="E7292" t="str">
            <v>Commercial Sales Consumers</v>
          </cell>
          <cell r="F7292">
            <v>6065</v>
          </cell>
        </row>
        <row r="7293">
          <cell r="B7293" t="str">
            <v>NORTHWEST GAS OF CASS COUNTYMinnesota</v>
          </cell>
          <cell r="C7293" t="str">
            <v>Minnesota</v>
          </cell>
          <cell r="D7293" t="str">
            <v>NORTHWEST GAS OF CASS COUNTY</v>
          </cell>
          <cell r="E7293" t="str">
            <v>Commercial Sales Consumers</v>
          </cell>
          <cell r="F7293">
            <v>185</v>
          </cell>
        </row>
        <row r="7294">
          <cell r="B7294" t="str">
            <v>NORTHWEST NATURAL GAS COOregon</v>
          </cell>
          <cell r="C7294" t="str">
            <v>Oregon</v>
          </cell>
          <cell r="D7294" t="str">
            <v>NORTHWEST NATURAL GAS CO</v>
          </cell>
          <cell r="E7294" t="str">
            <v>Commercial Sales Consumers</v>
          </cell>
          <cell r="F7294">
            <v>61981</v>
          </cell>
        </row>
        <row r="7295">
          <cell r="B7295" t="str">
            <v>NORTHWEST NATURAL GAS COWashington</v>
          </cell>
          <cell r="C7295" t="str">
            <v>Washington</v>
          </cell>
          <cell r="D7295" t="str">
            <v>NORTHWEST NATURAL GAS CO</v>
          </cell>
          <cell r="E7295" t="str">
            <v>Commercial Sales Consumers</v>
          </cell>
          <cell r="F7295">
            <v>7263</v>
          </cell>
        </row>
        <row r="7296">
          <cell r="B7296" t="str">
            <v>NORTHWEST NATURAL GAS LLCMinnesota</v>
          </cell>
          <cell r="C7296" t="str">
            <v>Minnesota</v>
          </cell>
          <cell r="D7296" t="str">
            <v>NORTHWEST NATURAL GAS LLC</v>
          </cell>
          <cell r="E7296" t="str">
            <v>Commercial Sales Consumers</v>
          </cell>
          <cell r="F7296">
            <v>224</v>
          </cell>
        </row>
        <row r="7297">
          <cell r="B7297" t="str">
            <v>NORTHWESTERN ENERGYMontana</v>
          </cell>
          <cell r="C7297" t="str">
            <v>Montana</v>
          </cell>
          <cell r="D7297" t="str">
            <v>NORTHWESTERN ENERGY</v>
          </cell>
          <cell r="E7297" t="str">
            <v>Commercial Sales Consumers</v>
          </cell>
          <cell r="F7297">
            <v>23886</v>
          </cell>
        </row>
        <row r="7298">
          <cell r="B7298" t="str">
            <v>NORTHWESTERN ENERGYNebraska</v>
          </cell>
          <cell r="C7298" t="str">
            <v>Nebraska</v>
          </cell>
          <cell r="D7298" t="str">
            <v>NORTHWESTERN ENERGY</v>
          </cell>
          <cell r="E7298" t="str">
            <v>Commercial Sales Consumers</v>
          </cell>
          <cell r="F7298">
            <v>4973</v>
          </cell>
        </row>
        <row r="7299">
          <cell r="B7299" t="str">
            <v>NORTHWESTERN ENERGYSouth Dakota</v>
          </cell>
          <cell r="C7299" t="str">
            <v>South Dakota</v>
          </cell>
          <cell r="D7299" t="str">
            <v>NORTHWESTERN ENERGY</v>
          </cell>
          <cell r="E7299" t="str">
            <v>Commercial Sales Consumers</v>
          </cell>
          <cell r="F7299">
            <v>6589</v>
          </cell>
        </row>
        <row r="7300">
          <cell r="B7300" t="str">
            <v>NORWICH PUBLIC UTILITIESConnecticut</v>
          </cell>
          <cell r="C7300" t="str">
            <v>Connecticut</v>
          </cell>
          <cell r="D7300" t="str">
            <v>NORWICH PUBLIC UTILITIES</v>
          </cell>
          <cell r="E7300" t="str">
            <v>Commercial Sales Consumers</v>
          </cell>
          <cell r="F7300">
            <v>884</v>
          </cell>
        </row>
        <row r="7301">
          <cell r="B7301" t="str">
            <v>NSTAR GAS COMPANYMassachusetts</v>
          </cell>
          <cell r="C7301" t="str">
            <v>Massachusetts</v>
          </cell>
          <cell r="D7301" t="str">
            <v>NSTAR GAS COMPANY</v>
          </cell>
          <cell r="E7301" t="str">
            <v>Commercial Sales Consumers</v>
          </cell>
          <cell r="F7301">
            <v>23732</v>
          </cell>
        </row>
        <row r="7302">
          <cell r="B7302" t="str">
            <v>NW ALABAMA GAS DIST AND FREEBIRD GASAlabama</v>
          </cell>
          <cell r="C7302" t="str">
            <v>Alabama</v>
          </cell>
          <cell r="D7302" t="str">
            <v>NW ALABAMA GAS DIST AND FREEBIRD GAS</v>
          </cell>
          <cell r="E7302" t="str">
            <v>Commercial Sales Consumers</v>
          </cell>
          <cell r="F7302">
            <v>1162</v>
          </cell>
        </row>
        <row r="7303">
          <cell r="B7303" t="str">
            <v>OAK RIDGE UTIL DISTRICTTennessee</v>
          </cell>
          <cell r="C7303" t="str">
            <v>Tennessee</v>
          </cell>
          <cell r="D7303" t="str">
            <v>OAK RIDGE UTIL DISTRICT</v>
          </cell>
          <cell r="E7303" t="str">
            <v>Commercial Sales Consumers</v>
          </cell>
          <cell r="F7303">
            <v>1246</v>
          </cell>
        </row>
        <row r="7304">
          <cell r="B7304" t="str">
            <v>OAKLAND YALOBUSHA NATURAL GAS DISTMississippi</v>
          </cell>
          <cell r="C7304" t="str">
            <v>Mississippi</v>
          </cell>
          <cell r="D7304" t="str">
            <v>OAKLAND YALOBUSHA NATURAL GAS DIST</v>
          </cell>
          <cell r="E7304" t="str">
            <v>Commercial Sales Consumers</v>
          </cell>
          <cell r="F7304">
            <v>17</v>
          </cell>
        </row>
        <row r="7305">
          <cell r="B7305" t="str">
            <v>OASIS PIPE LINE COMPANY TEXAS LPTexas</v>
          </cell>
          <cell r="C7305" t="str">
            <v>Texas</v>
          </cell>
          <cell r="D7305" t="str">
            <v>OASIS PIPE LINE COMPANY TEXAS LP</v>
          </cell>
          <cell r="E7305" t="str">
            <v>Commercial Sales Consumers</v>
          </cell>
          <cell r="F7305">
            <v>3</v>
          </cell>
        </row>
        <row r="7306">
          <cell r="B7306" t="str">
            <v>OBION TOWN OFTennessee</v>
          </cell>
          <cell r="C7306" t="str">
            <v>Tennessee</v>
          </cell>
          <cell r="D7306" t="str">
            <v>OBION TOWN OF</v>
          </cell>
          <cell r="E7306" t="str">
            <v>Commercial Sales Consumers</v>
          </cell>
          <cell r="F7306">
            <v>7</v>
          </cell>
        </row>
        <row r="7307">
          <cell r="B7307" t="str">
            <v>OCILLA CITY OFGeorgia</v>
          </cell>
          <cell r="C7307" t="str">
            <v>Georgia</v>
          </cell>
          <cell r="D7307" t="str">
            <v>OCILLA CITY OF</v>
          </cell>
          <cell r="E7307" t="str">
            <v>Commercial Sales Consumers</v>
          </cell>
          <cell r="F7307">
            <v>48</v>
          </cell>
        </row>
        <row r="7308">
          <cell r="B7308" t="str">
            <v>OHIO CUMBERLAND GAS COOhio</v>
          </cell>
          <cell r="C7308" t="str">
            <v>Ohio</v>
          </cell>
          <cell r="D7308" t="str">
            <v>OHIO CUMBERLAND GAS CO</v>
          </cell>
          <cell r="E7308" t="str">
            <v>Commercial Sales Consumers</v>
          </cell>
          <cell r="F7308">
            <v>311</v>
          </cell>
        </row>
        <row r="7309">
          <cell r="B7309" t="str">
            <v>OHIO VALLEY GAS CORPIndiana</v>
          </cell>
          <cell r="C7309" t="str">
            <v>Indiana</v>
          </cell>
          <cell r="D7309" t="str">
            <v>OHIO VALLEY GAS CORP</v>
          </cell>
          <cell r="E7309" t="str">
            <v>Commercial Sales Consumers</v>
          </cell>
          <cell r="F7309">
            <v>2668</v>
          </cell>
        </row>
        <row r="7310">
          <cell r="B7310" t="str">
            <v>OHIO VALLEY GAS CORPOhio</v>
          </cell>
          <cell r="C7310" t="str">
            <v>Ohio</v>
          </cell>
          <cell r="D7310" t="str">
            <v>OHIO VALLEY GAS CORP</v>
          </cell>
          <cell r="E7310" t="str">
            <v>Commercial Sales Consumers</v>
          </cell>
          <cell r="F7310">
            <v>46</v>
          </cell>
        </row>
        <row r="7311">
          <cell r="B7311" t="str">
            <v>OILTON PUBLIC WORKS AUTHORITYOklahoma</v>
          </cell>
          <cell r="C7311" t="str">
            <v>Oklahoma</v>
          </cell>
          <cell r="D7311" t="str">
            <v>OILTON PUBLIC WORKS AUTHORITY</v>
          </cell>
          <cell r="E7311" t="str">
            <v>Commercial Sales Consumers</v>
          </cell>
          <cell r="F7311">
            <v>21</v>
          </cell>
        </row>
        <row r="7312">
          <cell r="B7312" t="str">
            <v>OKALOOSA GAS DISTRICTFlorida</v>
          </cell>
          <cell r="C7312" t="str">
            <v>Florida</v>
          </cell>
          <cell r="D7312" t="str">
            <v>OKALOOSA GAS DISTRICT</v>
          </cell>
          <cell r="E7312" t="str">
            <v>Commercial Sales Consumers</v>
          </cell>
          <cell r="F7312">
            <v>3232</v>
          </cell>
        </row>
        <row r="7313">
          <cell r="B7313" t="str">
            <v>OKLAHOMA NATURAL GAS COOklahoma</v>
          </cell>
          <cell r="C7313" t="str">
            <v>Oklahoma</v>
          </cell>
          <cell r="D7313" t="str">
            <v>OKLAHOMA NATURAL GAS CO</v>
          </cell>
          <cell r="E7313" t="str">
            <v>Commercial Sales Consumers</v>
          </cell>
          <cell r="F7313">
            <v>74546</v>
          </cell>
        </row>
        <row r="7314">
          <cell r="B7314" t="str">
            <v>OLIVE BRANCH CITY OFMississippi</v>
          </cell>
          <cell r="C7314" t="str">
            <v>Mississippi</v>
          </cell>
          <cell r="D7314" t="str">
            <v>OLIVE BRANCH CITY OF</v>
          </cell>
          <cell r="E7314" t="str">
            <v>Commercial Sales Consumers</v>
          </cell>
          <cell r="F7314">
            <v>1068</v>
          </cell>
        </row>
        <row r="7315">
          <cell r="B7315" t="str">
            <v>OLIVE HILL CITY OFKentucky</v>
          </cell>
          <cell r="C7315" t="str">
            <v>Kentucky</v>
          </cell>
          <cell r="D7315" t="str">
            <v>OLIVE HILL CITY OF</v>
          </cell>
          <cell r="E7315" t="str">
            <v>Commercial Sales Consumers</v>
          </cell>
          <cell r="F7315">
            <v>106</v>
          </cell>
        </row>
        <row r="7316">
          <cell r="B7316" t="str">
            <v>ONALASKA WATER AND GAS SUPPLY CORPTexas</v>
          </cell>
          <cell r="C7316" t="str">
            <v>Texas</v>
          </cell>
          <cell r="D7316" t="str">
            <v>ONALASKA WATER AND GAS SUPPLY CORP</v>
          </cell>
          <cell r="E7316" t="str">
            <v>Commercial Sales Consumers</v>
          </cell>
          <cell r="F7316">
            <v>50</v>
          </cell>
        </row>
        <row r="7317">
          <cell r="B7317" t="str">
            <v>ONEONTA UTIL BDAlabama</v>
          </cell>
          <cell r="C7317" t="str">
            <v>Alabama</v>
          </cell>
          <cell r="D7317" t="str">
            <v>ONEONTA UTIL BD</v>
          </cell>
          <cell r="E7317" t="str">
            <v>Commercial Sales Consumers</v>
          </cell>
          <cell r="F7317">
            <v>369</v>
          </cell>
        </row>
        <row r="7318">
          <cell r="B7318" t="str">
            <v>ORANGE &amp; ROCKLAND UTILITIES INCNew York</v>
          </cell>
          <cell r="C7318" t="str">
            <v>New York</v>
          </cell>
          <cell r="D7318" t="str">
            <v>ORANGE &amp; ROCKLAND UTILITIES INC</v>
          </cell>
          <cell r="E7318" t="str">
            <v>Commercial Sales Consumers</v>
          </cell>
          <cell r="F7318">
            <v>7566</v>
          </cell>
        </row>
        <row r="7319">
          <cell r="B7319" t="str">
            <v>ORANGE CITYIowa</v>
          </cell>
          <cell r="C7319" t="str">
            <v>Iowa</v>
          </cell>
          <cell r="D7319" t="str">
            <v>ORANGE CITY</v>
          </cell>
          <cell r="E7319" t="str">
            <v>Commercial Sales Consumers</v>
          </cell>
          <cell r="F7319">
            <v>270</v>
          </cell>
        </row>
        <row r="7320">
          <cell r="B7320" t="str">
            <v>ORANGEBURG DEPT OF PUB UTILSouth Carolina</v>
          </cell>
          <cell r="C7320" t="str">
            <v>South Carolina</v>
          </cell>
          <cell r="D7320" t="str">
            <v>ORANGEBURG DEPT OF PUB UTIL</v>
          </cell>
          <cell r="E7320" t="str">
            <v>Commercial Sales Consumers</v>
          </cell>
          <cell r="F7320">
            <v>1074</v>
          </cell>
        </row>
        <row r="7321">
          <cell r="B7321" t="str">
            <v>ORBIT GAS TRANSMISSION INCKentucky</v>
          </cell>
          <cell r="C7321" t="str">
            <v>Kentucky</v>
          </cell>
          <cell r="D7321" t="str">
            <v>ORBIT GAS TRANSMISSION INC</v>
          </cell>
          <cell r="E7321" t="str">
            <v>Commercial Sales Consumers</v>
          </cell>
          <cell r="F7321">
            <v>2</v>
          </cell>
        </row>
        <row r="7322">
          <cell r="B7322" t="str">
            <v>ORONOGO MUN GAS COMissouri</v>
          </cell>
          <cell r="C7322" t="str">
            <v>Missouri</v>
          </cell>
          <cell r="D7322" t="str">
            <v>ORONOGO MUN GAS CO</v>
          </cell>
          <cell r="E7322" t="str">
            <v>Commercial Sales Consumers</v>
          </cell>
          <cell r="F7322">
            <v>16</v>
          </cell>
        </row>
        <row r="7323">
          <cell r="B7323" t="str">
            <v>OSAGE CITY NATURAL GASKansas</v>
          </cell>
          <cell r="C7323" t="str">
            <v>Kansas</v>
          </cell>
          <cell r="D7323" t="str">
            <v>OSAGE CITY NATURAL GAS</v>
          </cell>
          <cell r="E7323" t="str">
            <v>Commercial Sales Consumers</v>
          </cell>
          <cell r="F7323">
            <v>158</v>
          </cell>
        </row>
        <row r="7324">
          <cell r="B7324" t="str">
            <v>OSAGE MUN GAS UTILIowa</v>
          </cell>
          <cell r="C7324" t="str">
            <v>Iowa</v>
          </cell>
          <cell r="D7324" t="str">
            <v>OSAGE MUN GAS UTIL</v>
          </cell>
          <cell r="E7324" t="str">
            <v>Commercial Sales Consumers</v>
          </cell>
          <cell r="F7324">
            <v>264</v>
          </cell>
        </row>
        <row r="7325">
          <cell r="B7325" t="str">
            <v>OSGOOD MUN SYSIndiana</v>
          </cell>
          <cell r="C7325" t="str">
            <v>Indiana</v>
          </cell>
          <cell r="D7325" t="str">
            <v>OSGOOD MUN SYS</v>
          </cell>
          <cell r="E7325" t="str">
            <v>Commercial Sales Consumers</v>
          </cell>
          <cell r="F7325">
            <v>162</v>
          </cell>
        </row>
        <row r="7326">
          <cell r="B7326" t="str">
            <v>OWATONNA PUB UTILMinnesota</v>
          </cell>
          <cell r="C7326" t="str">
            <v>Minnesota</v>
          </cell>
          <cell r="D7326" t="str">
            <v>OWATONNA PUB UTIL</v>
          </cell>
          <cell r="E7326" t="str">
            <v>Commercial Sales Consumers</v>
          </cell>
          <cell r="F7326">
            <v>832</v>
          </cell>
        </row>
        <row r="7327">
          <cell r="B7327" t="str">
            <v>PACIFIC GASCalifornia</v>
          </cell>
          <cell r="C7327" t="str">
            <v>California</v>
          </cell>
          <cell r="D7327" t="str">
            <v>PACIFIC GAS</v>
          </cell>
          <cell r="E7327" t="str">
            <v>Commercial Sales Consumers</v>
          </cell>
          <cell r="F7327">
            <v>179592</v>
          </cell>
        </row>
        <row r="7328">
          <cell r="B7328" t="str">
            <v>PAINTSVILLE GAS SYSKentucky</v>
          </cell>
          <cell r="C7328" t="str">
            <v>Kentucky</v>
          </cell>
          <cell r="D7328" t="str">
            <v>PAINTSVILLE GAS SYS</v>
          </cell>
          <cell r="E7328" t="str">
            <v>Commercial Sales Consumers</v>
          </cell>
          <cell r="F7328">
            <v>304</v>
          </cell>
        </row>
        <row r="7329">
          <cell r="B7329" t="str">
            <v>PALATKA GAS AUTHORITYFlorida</v>
          </cell>
          <cell r="C7329" t="str">
            <v>Florida</v>
          </cell>
          <cell r="D7329" t="str">
            <v>PALATKA GAS AUTHORITY</v>
          </cell>
          <cell r="E7329" t="str">
            <v>Commercial Sales Consumers</v>
          </cell>
          <cell r="F7329">
            <v>384</v>
          </cell>
        </row>
        <row r="7330">
          <cell r="B7330" t="str">
            <v>PALMER CITY OFKansas</v>
          </cell>
          <cell r="C7330" t="str">
            <v>Kansas</v>
          </cell>
          <cell r="D7330" t="str">
            <v>PALMER CITY OF</v>
          </cell>
          <cell r="E7330" t="str">
            <v>Commercial Sales Consumers</v>
          </cell>
          <cell r="F7330">
            <v>12</v>
          </cell>
        </row>
        <row r="7331">
          <cell r="B7331" t="str">
            <v>PALMETTO VILLAGE OFLouisiana</v>
          </cell>
          <cell r="C7331" t="str">
            <v>Louisiana</v>
          </cell>
          <cell r="D7331" t="str">
            <v>PALMETTO VILLAGE OF</v>
          </cell>
          <cell r="E7331" t="str">
            <v>Commercial Sales Consumers</v>
          </cell>
          <cell r="F7331">
            <v>28</v>
          </cell>
        </row>
        <row r="7332">
          <cell r="B7332" t="str">
            <v>PALO ALTO CITY OFCalifornia</v>
          </cell>
          <cell r="C7332" t="str">
            <v>California</v>
          </cell>
          <cell r="D7332" t="str">
            <v>PALO ALTO CITY OF</v>
          </cell>
          <cell r="E7332" t="str">
            <v>Commercial Sales Consumers</v>
          </cell>
          <cell r="F7332">
            <v>1396</v>
          </cell>
        </row>
        <row r="7333">
          <cell r="B7333" t="str">
            <v>PARIS CITY OFMissouri</v>
          </cell>
          <cell r="C7333" t="str">
            <v>Missouri</v>
          </cell>
          <cell r="D7333" t="str">
            <v>PARIS CITY OF</v>
          </cell>
          <cell r="E7333" t="str">
            <v>Commercial Sales Consumers</v>
          </cell>
          <cell r="F7333">
            <v>82</v>
          </cell>
        </row>
        <row r="7334">
          <cell r="B7334" t="str">
            <v>PARIS-HENRY COUNTY UTIL DISTRICTKentucky</v>
          </cell>
          <cell r="C7334" t="str">
            <v>Kentucky</v>
          </cell>
          <cell r="D7334" t="str">
            <v>PARIS-HENRY COUNTY UTIL DISTRICT</v>
          </cell>
          <cell r="E7334" t="str">
            <v>Commercial Sales Consumers</v>
          </cell>
          <cell r="F7334">
            <v>25</v>
          </cell>
        </row>
        <row r="7335">
          <cell r="B7335" t="str">
            <v>PARIS-HENRY COUNTY UTIL DISTRICTTennessee</v>
          </cell>
          <cell r="C7335" t="str">
            <v>Tennessee</v>
          </cell>
          <cell r="D7335" t="str">
            <v>PARIS-HENRY COUNTY UTIL DISTRICT</v>
          </cell>
          <cell r="E7335" t="str">
            <v>Commercial Sales Consumers</v>
          </cell>
          <cell r="F7335">
            <v>976</v>
          </cell>
        </row>
        <row r="7336">
          <cell r="B7336" t="str">
            <v>PARSONS CITY OFTennessee</v>
          </cell>
          <cell r="C7336" t="str">
            <v>Tennessee</v>
          </cell>
          <cell r="D7336" t="str">
            <v>PARSONS CITY OF</v>
          </cell>
          <cell r="E7336" t="str">
            <v>Commercial Sales Consumers</v>
          </cell>
          <cell r="F7336">
            <v>403</v>
          </cell>
        </row>
        <row r="7337">
          <cell r="B7337" t="str">
            <v>PARTRIDGE CITY OFKansas</v>
          </cell>
          <cell r="C7337" t="str">
            <v>Kansas</v>
          </cell>
          <cell r="D7337" t="str">
            <v>PARTRIDGE CITY OF</v>
          </cell>
          <cell r="E7337" t="str">
            <v>Commercial Sales Consumers</v>
          </cell>
          <cell r="F7337">
            <v>8</v>
          </cell>
        </row>
        <row r="7338">
          <cell r="B7338" t="str">
            <v>PATTERSON CITY OFLouisiana</v>
          </cell>
          <cell r="C7338" t="str">
            <v>Louisiana</v>
          </cell>
          <cell r="D7338" t="str">
            <v>PATTERSON CITY OF</v>
          </cell>
          <cell r="E7338" t="str">
            <v>Commercial Sales Consumers</v>
          </cell>
          <cell r="F7338">
            <v>0</v>
          </cell>
        </row>
        <row r="7339">
          <cell r="B7339" t="str">
            <v>PAUL BUNYAN NATURAL GAS LLCMinnesota</v>
          </cell>
          <cell r="C7339" t="str">
            <v>Minnesota</v>
          </cell>
          <cell r="D7339" t="str">
            <v>PAUL BUNYAN NATURAL GAS LLC</v>
          </cell>
          <cell r="E7339" t="str">
            <v>Commercial Sales Consumers</v>
          </cell>
          <cell r="F7339">
            <v>38</v>
          </cell>
        </row>
        <row r="7340">
          <cell r="B7340" t="str">
            <v>PEARSALL CITY OFTexas</v>
          </cell>
          <cell r="C7340" t="str">
            <v>Texas</v>
          </cell>
          <cell r="D7340" t="str">
            <v>PEARSALL CITY OF</v>
          </cell>
          <cell r="E7340" t="str">
            <v>Commercial Sales Consumers</v>
          </cell>
          <cell r="F7340">
            <v>99</v>
          </cell>
        </row>
        <row r="7341">
          <cell r="B7341" t="str">
            <v>PECO ENERGY COMPANYPennsylvania</v>
          </cell>
          <cell r="C7341" t="str">
            <v>Pennsylvania</v>
          </cell>
          <cell r="D7341" t="str">
            <v>PECO ENERGY COMPANY</v>
          </cell>
          <cell r="E7341" t="str">
            <v>Commercial Sales Consumers</v>
          </cell>
          <cell r="F7341">
            <v>31001</v>
          </cell>
        </row>
        <row r="7342">
          <cell r="B7342" t="str">
            <v>PELHAM CITY OFGeorgia</v>
          </cell>
          <cell r="C7342" t="str">
            <v>Georgia</v>
          </cell>
          <cell r="D7342" t="str">
            <v>PELHAM CITY OF</v>
          </cell>
          <cell r="E7342" t="str">
            <v>Commercial Sales Consumers</v>
          </cell>
          <cell r="F7342">
            <v>57</v>
          </cell>
        </row>
        <row r="7343">
          <cell r="B7343" t="str">
            <v>PENDER VILLAGE OFNebraska</v>
          </cell>
          <cell r="C7343" t="str">
            <v>Nebraska</v>
          </cell>
          <cell r="D7343" t="str">
            <v>PENDER VILLAGE OF</v>
          </cell>
          <cell r="E7343" t="str">
            <v>Commercial Sales Consumers</v>
          </cell>
          <cell r="F7343">
            <v>114</v>
          </cell>
        </row>
        <row r="7344">
          <cell r="B7344" t="str">
            <v>PENSACOLA ENERGYFlorida</v>
          </cell>
          <cell r="C7344" t="str">
            <v>Florida</v>
          </cell>
          <cell r="D7344" t="str">
            <v>PENSACOLA ENERGY</v>
          </cell>
          <cell r="E7344" t="str">
            <v>Commercial Sales Consumers</v>
          </cell>
          <cell r="F7344">
            <v>2198</v>
          </cell>
        </row>
        <row r="7345">
          <cell r="B7345" t="str">
            <v>PEOPLES GASWest Virginia</v>
          </cell>
          <cell r="C7345" t="str">
            <v>West Virginia</v>
          </cell>
          <cell r="D7345" t="str">
            <v>PEOPLES GAS</v>
          </cell>
          <cell r="E7345" t="str">
            <v>Commercial Sales Consumers</v>
          </cell>
          <cell r="F7345">
            <v>1026</v>
          </cell>
        </row>
        <row r="7346">
          <cell r="B7346" t="str">
            <v>PEOPLES GAS COMPANYPennsylvania</v>
          </cell>
          <cell r="C7346" t="str">
            <v>Pennsylvania</v>
          </cell>
          <cell r="D7346" t="str">
            <v>PEOPLES GAS COMPANY</v>
          </cell>
          <cell r="E7346" t="str">
            <v>Commercial Sales Consumers</v>
          </cell>
          <cell r="F7346">
            <v>4149</v>
          </cell>
        </row>
        <row r="7347">
          <cell r="B7347" t="str">
            <v>PEOPLES GAS LIGHT AND COKE COMPANYIllinois</v>
          </cell>
          <cell r="C7347" t="str">
            <v>Illinois</v>
          </cell>
          <cell r="D7347" t="str">
            <v>PEOPLES GAS LIGHT AND COKE COMPANY</v>
          </cell>
          <cell r="E7347" t="str">
            <v>Commercial Sales Consumers</v>
          </cell>
          <cell r="F7347">
            <v>38377</v>
          </cell>
        </row>
        <row r="7348">
          <cell r="B7348" t="str">
            <v>PEOPLES GAS SYSFlorida</v>
          </cell>
          <cell r="C7348" t="str">
            <v>Florida</v>
          </cell>
          <cell r="D7348" t="str">
            <v>PEOPLES GAS SYS</v>
          </cell>
          <cell r="E7348" t="str">
            <v>Commercial Sales Consumers</v>
          </cell>
          <cell r="F7348">
            <v>12401</v>
          </cell>
        </row>
        <row r="7349">
          <cell r="B7349" t="str">
            <v>PEOPLES NATURAL GAS COMPANYPennsylvania</v>
          </cell>
          <cell r="C7349" t="str">
            <v>Pennsylvania</v>
          </cell>
          <cell r="D7349" t="str">
            <v>PEOPLES NATURAL GAS COMPANY</v>
          </cell>
          <cell r="E7349" t="str">
            <v>Commercial Sales Consumers</v>
          </cell>
          <cell r="F7349">
            <v>32875</v>
          </cell>
        </row>
        <row r="7350">
          <cell r="B7350" t="str">
            <v>PERHAM CITY OFMinnesota</v>
          </cell>
          <cell r="C7350" t="str">
            <v>Minnesota</v>
          </cell>
          <cell r="D7350" t="str">
            <v>PERHAM CITY OF</v>
          </cell>
          <cell r="E7350" t="str">
            <v>Commercial Sales Consumers</v>
          </cell>
          <cell r="F7350">
            <v>457</v>
          </cell>
        </row>
        <row r="7351">
          <cell r="B7351" t="str">
            <v>PERRY CITY OFFlorida</v>
          </cell>
          <cell r="C7351" t="str">
            <v>Florida</v>
          </cell>
          <cell r="D7351" t="str">
            <v>PERRY CITY OF</v>
          </cell>
          <cell r="E7351" t="str">
            <v>Commercial Sales Consumers</v>
          </cell>
          <cell r="F7351">
            <v>36</v>
          </cell>
        </row>
        <row r="7352">
          <cell r="B7352" t="str">
            <v>PERRY CITY OFGeorgia</v>
          </cell>
          <cell r="C7352" t="str">
            <v>Georgia</v>
          </cell>
          <cell r="D7352" t="str">
            <v>PERRY CITY OF</v>
          </cell>
          <cell r="E7352" t="str">
            <v>Commercial Sales Consumers</v>
          </cell>
          <cell r="F7352">
            <v>310</v>
          </cell>
        </row>
        <row r="7353">
          <cell r="B7353" t="str">
            <v>PERRY MUNICIPAL GAS SYSTEMMissouri</v>
          </cell>
          <cell r="C7353" t="str">
            <v>Missouri</v>
          </cell>
          <cell r="D7353" t="str">
            <v>PERRY MUNICIPAL GAS SYSTEM</v>
          </cell>
          <cell r="E7353" t="str">
            <v>Commercial Sales Consumers</v>
          </cell>
          <cell r="F7353">
            <v>52</v>
          </cell>
        </row>
        <row r="7354">
          <cell r="B7354" t="str">
            <v>PERRYTON CITY OFTexas</v>
          </cell>
          <cell r="C7354" t="str">
            <v>Texas</v>
          </cell>
          <cell r="D7354" t="str">
            <v>PERRYTON CITY OF</v>
          </cell>
          <cell r="E7354" t="str">
            <v>Commercial Sales Consumers</v>
          </cell>
          <cell r="F7354">
            <v>432</v>
          </cell>
        </row>
        <row r="7355">
          <cell r="B7355" t="str">
            <v>PERRYVILLE CITY OFMissouri</v>
          </cell>
          <cell r="C7355" t="str">
            <v>Missouri</v>
          </cell>
          <cell r="D7355" t="str">
            <v>PERRYVILLE CITY OF</v>
          </cell>
          <cell r="E7355" t="str">
            <v>Commercial Sales Consumers</v>
          </cell>
          <cell r="F7355">
            <v>498</v>
          </cell>
        </row>
        <row r="7356">
          <cell r="B7356" t="str">
            <v>PHILADELPHIA GAS WORKSPennsylvania</v>
          </cell>
          <cell r="C7356" t="str">
            <v>Pennsylvania</v>
          </cell>
          <cell r="D7356" t="str">
            <v>PHILADELPHIA GAS WORKS</v>
          </cell>
          <cell r="E7356" t="str">
            <v>Commercial Sales Consumers</v>
          </cell>
          <cell r="F7356">
            <v>21800</v>
          </cell>
        </row>
        <row r="7357">
          <cell r="B7357" t="str">
            <v>PICAYUNE CITY OFMississippi</v>
          </cell>
          <cell r="C7357" t="str">
            <v>Mississippi</v>
          </cell>
          <cell r="D7357" t="str">
            <v>PICAYUNE CITY OF</v>
          </cell>
          <cell r="E7357" t="str">
            <v>Commercial Sales Consumers</v>
          </cell>
          <cell r="F7357">
            <v>219</v>
          </cell>
        </row>
        <row r="7358">
          <cell r="B7358" t="str">
            <v>PICKENS COUNTY NATURAL GAS DISTRICTAlabama</v>
          </cell>
          <cell r="C7358" t="str">
            <v>Alabama</v>
          </cell>
          <cell r="D7358" t="str">
            <v>PICKENS COUNTY NATURAL GAS DISTRICT</v>
          </cell>
          <cell r="E7358" t="str">
            <v>Commercial Sales Consumers</v>
          </cell>
          <cell r="F7358">
            <v>150</v>
          </cell>
        </row>
        <row r="7359">
          <cell r="B7359" t="str">
            <v>PIEDMONT GAS COMPANYOhio</v>
          </cell>
          <cell r="C7359" t="str">
            <v>Ohio</v>
          </cell>
          <cell r="D7359" t="str">
            <v>PIEDMONT GAS COMPANY</v>
          </cell>
          <cell r="E7359" t="str">
            <v>Commercial Sales Consumers</v>
          </cell>
          <cell r="F7359">
            <v>252</v>
          </cell>
        </row>
        <row r="7360">
          <cell r="B7360" t="str">
            <v>PIEDMONT NATURAL GASNorth Carolina</v>
          </cell>
          <cell r="C7360" t="str">
            <v>North Carolina</v>
          </cell>
          <cell r="D7360" t="str">
            <v>PIEDMONT NATURAL GAS</v>
          </cell>
          <cell r="E7360" t="str">
            <v>Commercial Sales Consumers</v>
          </cell>
          <cell r="F7360">
            <v>71410</v>
          </cell>
        </row>
        <row r="7361">
          <cell r="B7361" t="str">
            <v>PIEDMONT NATURAL GASSouth Carolina</v>
          </cell>
          <cell r="C7361" t="str">
            <v>South Carolina</v>
          </cell>
          <cell r="D7361" t="str">
            <v>PIEDMONT NATURAL GAS</v>
          </cell>
          <cell r="E7361" t="str">
            <v>Commercial Sales Consumers</v>
          </cell>
          <cell r="F7361">
            <v>14488</v>
          </cell>
        </row>
        <row r="7362">
          <cell r="B7362" t="str">
            <v>PIEDMONT NATURAL GASTennessee</v>
          </cell>
          <cell r="C7362" t="str">
            <v>Tennessee</v>
          </cell>
          <cell r="D7362" t="str">
            <v>PIEDMONT NATURAL GAS</v>
          </cell>
          <cell r="E7362" t="str">
            <v>Commercial Sales Consumers</v>
          </cell>
          <cell r="F7362">
            <v>18169</v>
          </cell>
        </row>
        <row r="7363">
          <cell r="B7363" t="str">
            <v>PIEDMONT WATER GAS AND SEWER BOARDAlabama</v>
          </cell>
          <cell r="C7363" t="str">
            <v>Alabama</v>
          </cell>
          <cell r="D7363" t="str">
            <v>PIEDMONT WATER GAS AND SEWER BOARD</v>
          </cell>
          <cell r="E7363" t="str">
            <v>Commercial Sales Consumers</v>
          </cell>
          <cell r="F7363">
            <v>187</v>
          </cell>
        </row>
        <row r="7364">
          <cell r="B7364" t="str">
            <v>PIERRE PART NAT GASLouisiana</v>
          </cell>
          <cell r="C7364" t="str">
            <v>Louisiana</v>
          </cell>
          <cell r="D7364" t="str">
            <v>PIERRE PART NAT GAS</v>
          </cell>
          <cell r="E7364" t="str">
            <v>Commercial Sales Consumers</v>
          </cell>
          <cell r="F7364">
            <v>58</v>
          </cell>
        </row>
        <row r="7365">
          <cell r="B7365" t="str">
            <v>PIKE COUNTY LIGHT AND POWERPennsylvania</v>
          </cell>
          <cell r="C7365" t="str">
            <v>Pennsylvania</v>
          </cell>
          <cell r="D7365" t="str">
            <v>PIKE COUNTY LIGHT AND POWER</v>
          </cell>
          <cell r="E7365" t="str">
            <v>Commercial Sales Consumers</v>
          </cell>
          <cell r="F7365">
            <v>84</v>
          </cell>
        </row>
        <row r="7366">
          <cell r="B7366" t="str">
            <v>PIKE NATURAL GAS COOhio</v>
          </cell>
          <cell r="C7366" t="str">
            <v>Ohio</v>
          </cell>
          <cell r="D7366" t="str">
            <v>PIKE NATURAL GAS CO</v>
          </cell>
          <cell r="E7366" t="str">
            <v>Commercial Sales Consumers</v>
          </cell>
          <cell r="F7366">
            <v>1097</v>
          </cell>
        </row>
        <row r="7367">
          <cell r="B7367" t="str">
            <v>PIKEVILLE CITY OFKentucky</v>
          </cell>
          <cell r="C7367" t="str">
            <v>Kentucky</v>
          </cell>
          <cell r="D7367" t="str">
            <v>PIKEVILLE CITY OF</v>
          </cell>
          <cell r="E7367" t="str">
            <v>Commercial Sales Consumers</v>
          </cell>
          <cell r="F7367">
            <v>313</v>
          </cell>
        </row>
        <row r="7368">
          <cell r="B7368" t="str">
            <v>PIKEVILLE TOWN OFTennessee</v>
          </cell>
          <cell r="C7368" t="str">
            <v>Tennessee</v>
          </cell>
          <cell r="D7368" t="str">
            <v>PIKEVILLE TOWN OF</v>
          </cell>
          <cell r="E7368" t="str">
            <v>Commercial Sales Consumers</v>
          </cell>
          <cell r="F7368">
            <v>174</v>
          </cell>
        </row>
        <row r="7369">
          <cell r="B7369" t="str">
            <v>PINCKNEYVILLE CITY OFIllinois</v>
          </cell>
          <cell r="C7369" t="str">
            <v>Illinois</v>
          </cell>
          <cell r="D7369" t="str">
            <v>PINCKNEYVILLE CITY OF</v>
          </cell>
          <cell r="E7369" t="str">
            <v>Commercial Sales Consumers</v>
          </cell>
          <cell r="F7369">
            <v>206</v>
          </cell>
        </row>
        <row r="7370">
          <cell r="B7370" t="str">
            <v>PINEDALE NATURAL GAS INCWyoming</v>
          </cell>
          <cell r="C7370" t="str">
            <v>Wyoming</v>
          </cell>
          <cell r="D7370" t="str">
            <v>PINEDALE NATURAL GAS INC</v>
          </cell>
          <cell r="E7370" t="str">
            <v>Commercial Sales Consumers</v>
          </cell>
          <cell r="F7370">
            <v>270</v>
          </cell>
        </row>
        <row r="7371">
          <cell r="B7371" t="str">
            <v>PINELAND CITY OFTexas</v>
          </cell>
          <cell r="C7371" t="str">
            <v>Texas</v>
          </cell>
          <cell r="D7371" t="str">
            <v>PINELAND CITY OF</v>
          </cell>
          <cell r="E7371" t="str">
            <v>Commercial Sales Consumers</v>
          </cell>
          <cell r="F7371">
            <v>15</v>
          </cell>
        </row>
        <row r="7372">
          <cell r="B7372" t="str">
            <v>PITTSBORO TOWN OFIndiana</v>
          </cell>
          <cell r="C7372" t="str">
            <v>Indiana</v>
          </cell>
          <cell r="D7372" t="str">
            <v>PITTSBORO TOWN OF</v>
          </cell>
          <cell r="E7372" t="str">
            <v>Commercial Sales Consumers</v>
          </cell>
          <cell r="F7372">
            <v>57</v>
          </cell>
        </row>
        <row r="7373">
          <cell r="B7373" t="str">
            <v>PITTSBURG POWER CO DBA ISLAND ENERGYCalifornia</v>
          </cell>
          <cell r="C7373" t="str">
            <v>California</v>
          </cell>
          <cell r="D7373" t="str">
            <v>PITTSBURG POWER CO DBA ISLAND ENERGY</v>
          </cell>
          <cell r="E7373" t="str">
            <v>Commercial Sales Consumers</v>
          </cell>
          <cell r="F7373">
            <v>139</v>
          </cell>
        </row>
        <row r="7374">
          <cell r="B7374" t="str">
            <v>PITTSFIELD CITY OFIllinois</v>
          </cell>
          <cell r="C7374" t="str">
            <v>Illinois</v>
          </cell>
          <cell r="D7374" t="str">
            <v>PITTSFIELD CITY OF</v>
          </cell>
          <cell r="E7374" t="str">
            <v>Commercial Sales Consumers</v>
          </cell>
          <cell r="F7374">
            <v>322</v>
          </cell>
        </row>
        <row r="7375">
          <cell r="B7375" t="str">
            <v>PIVOTAL UTIL HOLDINGS INC DBA ELIZABNew Jersey</v>
          </cell>
          <cell r="C7375" t="str">
            <v>New Jersey</v>
          </cell>
          <cell r="D7375" t="str">
            <v>PIVOTAL UTIL HOLDINGS INC DBA ELIZAB</v>
          </cell>
          <cell r="E7375" t="str">
            <v>Commercial Sales Consumers</v>
          </cell>
          <cell r="F7375">
            <v>19247</v>
          </cell>
        </row>
        <row r="7376">
          <cell r="B7376" t="str">
            <v>PIVOTAL UTILITIES DBA ELKTON GASMaryland</v>
          </cell>
          <cell r="C7376" t="str">
            <v>Maryland</v>
          </cell>
          <cell r="D7376" t="str">
            <v>PIVOTAL UTILITIES DBA ELKTON GAS</v>
          </cell>
          <cell r="E7376" t="str">
            <v>Commercial Sales Consumers</v>
          </cell>
          <cell r="F7376">
            <v>534</v>
          </cell>
        </row>
        <row r="7377">
          <cell r="B7377" t="str">
            <v>PLAINS CITY OFTexas</v>
          </cell>
          <cell r="C7377" t="str">
            <v>Texas</v>
          </cell>
          <cell r="D7377" t="str">
            <v>PLAINS CITY OF</v>
          </cell>
          <cell r="E7377" t="str">
            <v>Commercial Sales Consumers</v>
          </cell>
          <cell r="F7377">
            <v>45</v>
          </cell>
        </row>
        <row r="7378">
          <cell r="B7378" t="str">
            <v>PLAINS GAS FARMERS COOPTexas</v>
          </cell>
          <cell r="C7378" t="str">
            <v>Texas</v>
          </cell>
          <cell r="D7378" t="str">
            <v>PLAINS GAS FARMERS COOP</v>
          </cell>
          <cell r="E7378" t="str">
            <v>Commercial Sales Consumers</v>
          </cell>
          <cell r="F7378">
            <v>13</v>
          </cell>
        </row>
        <row r="7379">
          <cell r="B7379" t="str">
            <v>PLAQUEMINE CITY OFLouisiana</v>
          </cell>
          <cell r="C7379" t="str">
            <v>Louisiana</v>
          </cell>
          <cell r="D7379" t="str">
            <v>PLAQUEMINE CITY OF</v>
          </cell>
          <cell r="E7379" t="str">
            <v>Commercial Sales Consumers</v>
          </cell>
          <cell r="F7379">
            <v>253</v>
          </cell>
        </row>
        <row r="7380">
          <cell r="B7380" t="str">
            <v>PLATTSBURG CITY OFMissouri</v>
          </cell>
          <cell r="C7380" t="str">
            <v>Missouri</v>
          </cell>
          <cell r="D7380" t="str">
            <v>PLATTSBURG CITY OF</v>
          </cell>
          <cell r="E7380" t="str">
            <v>Commercial Sales Consumers</v>
          </cell>
          <cell r="F7380">
            <v>121</v>
          </cell>
        </row>
        <row r="7381">
          <cell r="B7381" t="str">
            <v>POINTE COUPEE PARISH PUBLIC UTILLouisiana</v>
          </cell>
          <cell r="C7381" t="str">
            <v>Louisiana</v>
          </cell>
          <cell r="D7381" t="str">
            <v>POINTE COUPEE PARISH PUBLIC UTIL</v>
          </cell>
          <cell r="E7381" t="str">
            <v>Commercial Sales Consumers</v>
          </cell>
          <cell r="F7381">
            <v>46</v>
          </cell>
        </row>
        <row r="7382">
          <cell r="B7382" t="str">
            <v>PONCA PUBLIC UTILITIESNebraska</v>
          </cell>
          <cell r="C7382" t="str">
            <v>Nebraska</v>
          </cell>
          <cell r="D7382" t="str">
            <v>PONCA PUBLIC UTILITIES</v>
          </cell>
          <cell r="E7382" t="str">
            <v>Commercial Sales Consumers</v>
          </cell>
          <cell r="F7382">
            <v>41</v>
          </cell>
        </row>
        <row r="7383">
          <cell r="B7383" t="str">
            <v>PONTOTOC CITY OFMississippi</v>
          </cell>
          <cell r="C7383" t="str">
            <v>Mississippi</v>
          </cell>
          <cell r="D7383" t="str">
            <v>PONTOTOC CITY OF</v>
          </cell>
          <cell r="E7383" t="str">
            <v>Commercial Sales Consumers</v>
          </cell>
          <cell r="F7383">
            <v>794</v>
          </cell>
        </row>
        <row r="7384">
          <cell r="B7384" t="str">
            <v>POPLAR GROVE UTIL DISTTennessee</v>
          </cell>
          <cell r="C7384" t="str">
            <v>Tennessee</v>
          </cell>
          <cell r="D7384" t="str">
            <v>POPLAR GROVE UTIL DIST</v>
          </cell>
          <cell r="E7384" t="str">
            <v>Commercial Sales Consumers</v>
          </cell>
          <cell r="F7384">
            <v>133</v>
          </cell>
        </row>
        <row r="7385">
          <cell r="B7385" t="str">
            <v>PORT ARANSAS CITY OFTexas</v>
          </cell>
          <cell r="C7385" t="str">
            <v>Texas</v>
          </cell>
          <cell r="D7385" t="str">
            <v>PORT ARANSAS CITY OF</v>
          </cell>
          <cell r="E7385" t="str">
            <v>Commercial Sales Consumers</v>
          </cell>
          <cell r="F7385">
            <v>119</v>
          </cell>
        </row>
        <row r="7386">
          <cell r="B7386" t="str">
            <v>PORT BARRE TOWN OFLouisiana</v>
          </cell>
          <cell r="C7386" t="str">
            <v>Louisiana</v>
          </cell>
          <cell r="D7386" t="str">
            <v>PORT BARRE TOWN OF</v>
          </cell>
          <cell r="E7386" t="str">
            <v>Commercial Sales Consumers</v>
          </cell>
          <cell r="F7386">
            <v>42</v>
          </cell>
        </row>
        <row r="7387">
          <cell r="B7387" t="str">
            <v>PORTAL MUN GASNorth Dakota</v>
          </cell>
          <cell r="C7387" t="str">
            <v>North Dakota</v>
          </cell>
          <cell r="D7387" t="str">
            <v>PORTAL MUN GAS</v>
          </cell>
          <cell r="E7387" t="str">
            <v>Commercial Sales Consumers</v>
          </cell>
          <cell r="F7387">
            <v>23</v>
          </cell>
        </row>
        <row r="7388">
          <cell r="B7388" t="str">
            <v>PORTLAND CITY OFTennessee</v>
          </cell>
          <cell r="C7388" t="str">
            <v>Tennessee</v>
          </cell>
          <cell r="D7388" t="str">
            <v>PORTLAND CITY OF</v>
          </cell>
          <cell r="E7388" t="str">
            <v>Commercial Sales Consumers</v>
          </cell>
          <cell r="F7388">
            <v>466</v>
          </cell>
        </row>
        <row r="7389">
          <cell r="B7389" t="str">
            <v>POSEYVILLE MUN GAS COIndiana</v>
          </cell>
          <cell r="C7389" t="str">
            <v>Indiana</v>
          </cell>
          <cell r="D7389" t="str">
            <v>POSEYVILLE MUN GAS CO</v>
          </cell>
          <cell r="E7389" t="str">
            <v>Commercial Sales Consumers</v>
          </cell>
          <cell r="F7389">
            <v>80</v>
          </cell>
        </row>
        <row r="7390">
          <cell r="B7390" t="str">
            <v>POTOSI CITY OFMissouri</v>
          </cell>
          <cell r="C7390" t="str">
            <v>Missouri</v>
          </cell>
          <cell r="D7390" t="str">
            <v>POTOSI CITY OF</v>
          </cell>
          <cell r="E7390" t="str">
            <v>Commercial Sales Consumers</v>
          </cell>
          <cell r="F7390">
            <v>245</v>
          </cell>
        </row>
        <row r="7391">
          <cell r="B7391" t="str">
            <v>POWELL CLINCH UTILITY DISTRICTTennessee</v>
          </cell>
          <cell r="C7391" t="str">
            <v>Tennessee</v>
          </cell>
          <cell r="D7391" t="str">
            <v>POWELL CLINCH UTILITY DISTRICT</v>
          </cell>
          <cell r="E7391" t="str">
            <v>Commercial Sales Consumers</v>
          </cell>
          <cell r="F7391">
            <v>1617</v>
          </cell>
        </row>
        <row r="7392">
          <cell r="B7392" t="str">
            <v>PRESCOTT MUN NAT GAS COIowa</v>
          </cell>
          <cell r="C7392" t="str">
            <v>Iowa</v>
          </cell>
          <cell r="D7392" t="str">
            <v>PRESCOTT MUN NAT GAS CO</v>
          </cell>
          <cell r="E7392" t="str">
            <v>Commercial Sales Consumers</v>
          </cell>
          <cell r="F7392">
            <v>2</v>
          </cell>
        </row>
        <row r="7393">
          <cell r="B7393" t="str">
            <v>PRESQUE ISLE E AND G COOPMichigan</v>
          </cell>
          <cell r="C7393" t="str">
            <v>Michigan</v>
          </cell>
          <cell r="D7393" t="str">
            <v>PRESQUE ISLE E AND G COOP</v>
          </cell>
          <cell r="E7393" t="str">
            <v>Commercial Sales Consumers</v>
          </cell>
          <cell r="F7393">
            <v>573</v>
          </cell>
        </row>
        <row r="7394">
          <cell r="B7394" t="str">
            <v>PRESTON CITY OFIowa</v>
          </cell>
          <cell r="C7394" t="str">
            <v>Iowa</v>
          </cell>
          <cell r="D7394" t="str">
            <v>PRESTON CITY OF</v>
          </cell>
          <cell r="E7394" t="str">
            <v>Commercial Sales Consumers</v>
          </cell>
          <cell r="F7394">
            <v>77</v>
          </cell>
        </row>
        <row r="7395">
          <cell r="B7395" t="str">
            <v>PRESTONBURG CITY UTILITIES COMMKentucky</v>
          </cell>
          <cell r="C7395" t="str">
            <v>Kentucky</v>
          </cell>
          <cell r="D7395" t="str">
            <v>PRESTONBURG CITY UTILITIES COMM</v>
          </cell>
          <cell r="E7395" t="str">
            <v>Commercial Sales Consumers</v>
          </cell>
          <cell r="F7395">
            <v>347</v>
          </cell>
        </row>
        <row r="7396">
          <cell r="B7396" t="str">
            <v>PRINCETON MUNICIPAL NATURAL GAS SYSMissouri</v>
          </cell>
          <cell r="C7396" t="str">
            <v>Missouri</v>
          </cell>
          <cell r="D7396" t="str">
            <v>PRINCETON MUNICIPAL NATURAL GAS SYS</v>
          </cell>
          <cell r="E7396" t="str">
            <v>Commercial Sales Consumers</v>
          </cell>
          <cell r="F7396">
            <v>137</v>
          </cell>
        </row>
        <row r="7397">
          <cell r="B7397" t="str">
            <v>PROVIDENCE CITY OFKentucky</v>
          </cell>
          <cell r="C7397" t="str">
            <v>Kentucky</v>
          </cell>
          <cell r="D7397" t="str">
            <v>PROVIDENCE CITY OF</v>
          </cell>
          <cell r="E7397" t="str">
            <v>Commercial Sales Consumers</v>
          </cell>
          <cell r="F7397">
            <v>83</v>
          </cell>
        </row>
        <row r="7398">
          <cell r="B7398" t="str">
            <v>PRYOR MUNICIPAL UTILITY BOARDOklahoma</v>
          </cell>
          <cell r="C7398" t="str">
            <v>Oklahoma</v>
          </cell>
          <cell r="D7398" t="str">
            <v>PRYOR MUNICIPAL UTILITY BOARD</v>
          </cell>
          <cell r="E7398" t="str">
            <v>Commercial Sales Consumers</v>
          </cell>
          <cell r="F7398">
            <v>614</v>
          </cell>
        </row>
        <row r="7399">
          <cell r="B7399" t="str">
            <v>PUB SERVICE CO OF COLORADOColorado</v>
          </cell>
          <cell r="C7399" t="str">
            <v>Colorado</v>
          </cell>
          <cell r="D7399" t="str">
            <v>PUB SERVICE CO OF COLORADO</v>
          </cell>
          <cell r="E7399" t="str">
            <v>Commercial Sales Consumers</v>
          </cell>
          <cell r="F7399">
            <v>100803</v>
          </cell>
        </row>
        <row r="7400">
          <cell r="B7400" t="str">
            <v>PUBLIC SERVICE ELECTRIC &amp; GAS CONew Jersey</v>
          </cell>
          <cell r="C7400" t="str">
            <v>New Jersey</v>
          </cell>
          <cell r="D7400" t="str">
            <v>PUBLIC SERVICE ELECTRIC &amp; GAS CO</v>
          </cell>
          <cell r="E7400" t="str">
            <v>Commercial Sales Consumers</v>
          </cell>
          <cell r="F7400">
            <v>131107</v>
          </cell>
        </row>
        <row r="7401">
          <cell r="B7401" t="str">
            <v>PUBLIC SVC CO OF NORTH CAROLINANorth Carolina</v>
          </cell>
          <cell r="C7401" t="str">
            <v>North Carolina</v>
          </cell>
          <cell r="D7401" t="str">
            <v>PUBLIC SVC CO OF NORTH CAROLINA</v>
          </cell>
          <cell r="E7401" t="str">
            <v>Commercial Sales Consumers</v>
          </cell>
          <cell r="F7401">
            <v>45581</v>
          </cell>
        </row>
        <row r="7402">
          <cell r="B7402" t="str">
            <v>PUGET SOUND ENERGYWashington</v>
          </cell>
          <cell r="C7402" t="str">
            <v>Washington</v>
          </cell>
          <cell r="D7402" t="str">
            <v>PUGET SOUND ENERGY</v>
          </cell>
          <cell r="E7402" t="str">
            <v>Commercial Sales Consumers</v>
          </cell>
          <cell r="F7402">
            <v>56583</v>
          </cell>
        </row>
        <row r="7403">
          <cell r="B7403" t="str">
            <v>PULASKI NATURAL GAS DEPTTennessee</v>
          </cell>
          <cell r="C7403" t="str">
            <v>Tennessee</v>
          </cell>
          <cell r="D7403" t="str">
            <v>PULASKI NATURAL GAS DEPT</v>
          </cell>
          <cell r="E7403" t="str">
            <v>Commercial Sales Consumers</v>
          </cell>
          <cell r="F7403">
            <v>727</v>
          </cell>
        </row>
        <row r="7404">
          <cell r="B7404" t="str">
            <v>PURE UTILITIES LCTexas</v>
          </cell>
          <cell r="C7404" t="str">
            <v>Texas</v>
          </cell>
          <cell r="D7404" t="str">
            <v>PURE UTILITIES LC</v>
          </cell>
          <cell r="E7404" t="str">
            <v>Commercial Sales Consumers</v>
          </cell>
          <cell r="F7404">
            <v>64</v>
          </cell>
        </row>
        <row r="7405">
          <cell r="B7405" t="str">
            <v>QUESTAR GAS COMPANYIdaho</v>
          </cell>
          <cell r="C7405" t="str">
            <v>Idaho</v>
          </cell>
          <cell r="D7405" t="str">
            <v>QUESTAR GAS COMPANY</v>
          </cell>
          <cell r="E7405" t="str">
            <v>Commercial Sales Consumers</v>
          </cell>
          <cell r="F7405">
            <v>256</v>
          </cell>
        </row>
        <row r="7406">
          <cell r="B7406" t="str">
            <v>QUESTAR GAS COMPANYUtah</v>
          </cell>
          <cell r="C7406" t="str">
            <v>Utah</v>
          </cell>
          <cell r="D7406" t="str">
            <v>QUESTAR GAS COMPANY</v>
          </cell>
          <cell r="E7406" t="str">
            <v>Commercial Sales Consumers</v>
          </cell>
          <cell r="F7406">
            <v>70031</v>
          </cell>
        </row>
        <row r="7407">
          <cell r="B7407" t="str">
            <v>QUESTAR GAS COMPANYWyoming</v>
          </cell>
          <cell r="C7407" t="str">
            <v>Wyoming</v>
          </cell>
          <cell r="D7407" t="str">
            <v>QUESTAR GAS COMPANY</v>
          </cell>
          <cell r="E7407" t="str">
            <v>Commercial Sales Consumers</v>
          </cell>
          <cell r="F7407">
            <v>3034</v>
          </cell>
        </row>
        <row r="7408">
          <cell r="B7408" t="str">
            <v>QUINCY CITY OFFlorida</v>
          </cell>
          <cell r="C7408" t="str">
            <v>Florida</v>
          </cell>
          <cell r="D7408" t="str">
            <v>QUINCY CITY OF</v>
          </cell>
          <cell r="E7408" t="str">
            <v>Commercial Sales Consumers</v>
          </cell>
          <cell r="F7408">
            <v>254</v>
          </cell>
        </row>
        <row r="7409">
          <cell r="B7409" t="str">
            <v>QUITMAN CITY OFGeorgia</v>
          </cell>
          <cell r="C7409" t="str">
            <v>Georgia</v>
          </cell>
          <cell r="D7409" t="str">
            <v>QUITMAN CITY OF</v>
          </cell>
          <cell r="E7409" t="str">
            <v>Commercial Sales Consumers</v>
          </cell>
          <cell r="F7409">
            <v>83</v>
          </cell>
        </row>
        <row r="7410">
          <cell r="B7410" t="str">
            <v>RAMONA PUBLIC WORKS AUTHORITYOklahoma</v>
          </cell>
          <cell r="C7410" t="str">
            <v>Oklahoma</v>
          </cell>
          <cell r="D7410" t="str">
            <v>RAMONA PUBLIC WORKS AUTHORITY</v>
          </cell>
          <cell r="E7410" t="str">
            <v>Commercial Sales Consumers</v>
          </cell>
          <cell r="F7410">
            <v>10</v>
          </cell>
        </row>
        <row r="7411">
          <cell r="B7411" t="str">
            <v>RANDALL CITY OFMinnesota</v>
          </cell>
          <cell r="C7411" t="str">
            <v>Minnesota</v>
          </cell>
          <cell r="D7411" t="str">
            <v>RANDALL CITY OF</v>
          </cell>
          <cell r="E7411" t="str">
            <v>Commercial Sales Consumers</v>
          </cell>
          <cell r="F7411">
            <v>44</v>
          </cell>
        </row>
        <row r="7412">
          <cell r="B7412" t="str">
            <v>RANGELY TOWN OFColorado</v>
          </cell>
          <cell r="C7412" t="str">
            <v>Colorado</v>
          </cell>
          <cell r="D7412" t="str">
            <v>RANGELY TOWN OF</v>
          </cell>
          <cell r="E7412" t="str">
            <v>Commercial Sales Consumers</v>
          </cell>
          <cell r="F7412">
            <v>168</v>
          </cell>
        </row>
        <row r="7413">
          <cell r="B7413" t="str">
            <v>RANKIN CITY OFTexas</v>
          </cell>
          <cell r="C7413" t="str">
            <v>Texas</v>
          </cell>
          <cell r="D7413" t="str">
            <v>RANKIN CITY OF</v>
          </cell>
          <cell r="E7413" t="str">
            <v>Commercial Sales Consumers</v>
          </cell>
          <cell r="F7413">
            <v>27</v>
          </cell>
        </row>
        <row r="7414">
          <cell r="B7414" t="str">
            <v>RATON NATURAL GASNew Mexico</v>
          </cell>
          <cell r="C7414" t="str">
            <v>New Mexico</v>
          </cell>
          <cell r="D7414" t="str">
            <v>RATON NATURAL GAS</v>
          </cell>
          <cell r="E7414" t="str">
            <v>Commercial Sales Consumers</v>
          </cell>
          <cell r="F7414">
            <v>348</v>
          </cell>
        </row>
        <row r="7415">
          <cell r="B7415" t="str">
            <v>READING CITY OFKansas</v>
          </cell>
          <cell r="C7415" t="str">
            <v>Kansas</v>
          </cell>
          <cell r="D7415" t="str">
            <v>READING CITY OF</v>
          </cell>
          <cell r="E7415" t="str">
            <v>Commercial Sales Consumers</v>
          </cell>
          <cell r="F7415">
            <v>11</v>
          </cell>
        </row>
        <row r="7416">
          <cell r="B7416" t="str">
            <v>RED BAY WATER AND GASAlabama</v>
          </cell>
          <cell r="C7416" t="str">
            <v>Alabama</v>
          </cell>
          <cell r="D7416" t="str">
            <v>RED BAY WATER AND GAS</v>
          </cell>
          <cell r="E7416" t="str">
            <v>Commercial Sales Consumers</v>
          </cell>
          <cell r="F7416">
            <v>332</v>
          </cell>
        </row>
        <row r="7417">
          <cell r="B7417" t="str">
            <v>RED BOILING SPRINGS CITY OFTennessee</v>
          </cell>
          <cell r="C7417" t="str">
            <v>Tennessee</v>
          </cell>
          <cell r="D7417" t="str">
            <v>RED BOILING SPRINGS CITY OF</v>
          </cell>
          <cell r="E7417" t="str">
            <v>Commercial Sales Consumers</v>
          </cell>
          <cell r="F7417">
            <v>54</v>
          </cell>
        </row>
        <row r="7418">
          <cell r="B7418" t="str">
            <v>RED BUD CITY OFIllinois</v>
          </cell>
          <cell r="C7418" t="str">
            <v>Illinois</v>
          </cell>
          <cell r="D7418" t="str">
            <v>RED BUD CITY OF</v>
          </cell>
          <cell r="E7418" t="str">
            <v>Commercial Sales Consumers</v>
          </cell>
          <cell r="F7418">
            <v>198</v>
          </cell>
        </row>
        <row r="7419">
          <cell r="B7419" t="str">
            <v>REEDY CREEK IMPROVEMENT DISTFlorida</v>
          </cell>
          <cell r="C7419" t="str">
            <v>Florida</v>
          </cell>
          <cell r="D7419" t="str">
            <v>REEDY CREEK IMPROVEMENT DIST</v>
          </cell>
          <cell r="E7419" t="str">
            <v>Commercial Sales Consumers</v>
          </cell>
          <cell r="F7419">
            <v>196</v>
          </cell>
        </row>
        <row r="7420">
          <cell r="B7420" t="str">
            <v>REKLAW NAT GAS SYSTexas</v>
          </cell>
          <cell r="C7420" t="str">
            <v>Texas</v>
          </cell>
          <cell r="D7420" t="str">
            <v>REKLAW NAT GAS SYS</v>
          </cell>
          <cell r="E7420" t="str">
            <v>Commercial Sales Consumers</v>
          </cell>
          <cell r="F7420">
            <v>49</v>
          </cell>
        </row>
        <row r="7421">
          <cell r="B7421" t="str">
            <v>REMSEN MUNICIPAL UTILITIESIowa</v>
          </cell>
          <cell r="C7421" t="str">
            <v>Iowa</v>
          </cell>
          <cell r="D7421" t="str">
            <v>REMSEN MUNICIPAL UTILITIES</v>
          </cell>
          <cell r="E7421" t="str">
            <v>Commercial Sales Consumers</v>
          </cell>
          <cell r="F7421">
            <v>81</v>
          </cell>
        </row>
        <row r="7422">
          <cell r="B7422" t="str">
            <v>RENSSELAER GAS UTIL DEPTIndiana</v>
          </cell>
          <cell r="C7422" t="str">
            <v>Indiana</v>
          </cell>
          <cell r="D7422" t="str">
            <v>RENSSELAER GAS UTIL DEPT</v>
          </cell>
          <cell r="E7422" t="str">
            <v>Commercial Sales Consumers</v>
          </cell>
          <cell r="F7422">
            <v>400</v>
          </cell>
        </row>
        <row r="7423">
          <cell r="B7423" t="str">
            <v>RESERVE GAS COMPANY INCNew York</v>
          </cell>
          <cell r="C7423" t="str">
            <v>New York</v>
          </cell>
          <cell r="D7423" t="str">
            <v>RESERVE GAS COMPANY INC</v>
          </cell>
          <cell r="E7423" t="str">
            <v>Commercial Sales Consumers</v>
          </cell>
          <cell r="F7423">
            <v>51</v>
          </cell>
        </row>
        <row r="7424">
          <cell r="B7424" t="str">
            <v>RICHLAND CITY OFMissouri</v>
          </cell>
          <cell r="C7424" t="str">
            <v>Missouri</v>
          </cell>
          <cell r="D7424" t="str">
            <v>RICHLAND CITY OF</v>
          </cell>
          <cell r="E7424" t="str">
            <v>Commercial Sales Consumers</v>
          </cell>
          <cell r="F7424">
            <v>42</v>
          </cell>
        </row>
        <row r="7425">
          <cell r="B7425" t="str">
            <v>RICHMOND CITY OF DEPT OF PUB UTILVirginia</v>
          </cell>
          <cell r="C7425" t="str">
            <v>Virginia</v>
          </cell>
          <cell r="D7425" t="str">
            <v>RICHMOND CITY OF DEPT OF PUB UTIL</v>
          </cell>
          <cell r="E7425" t="str">
            <v>Commercial Sales Consumers</v>
          </cell>
          <cell r="F7425">
            <v>10832</v>
          </cell>
        </row>
        <row r="7426">
          <cell r="B7426" t="str">
            <v>RICHMOND UTILITIES BOARDKentucky</v>
          </cell>
          <cell r="C7426" t="str">
            <v>Kentucky</v>
          </cell>
          <cell r="D7426" t="str">
            <v>RICHMOND UTILITIES BOARD</v>
          </cell>
          <cell r="E7426" t="str">
            <v>Commercial Sales Consumers</v>
          </cell>
          <cell r="F7426">
            <v>688</v>
          </cell>
        </row>
        <row r="7427">
          <cell r="B7427" t="str">
            <v>RIDGETOP NATURAL GASTennessee</v>
          </cell>
          <cell r="C7427" t="str">
            <v>Tennessee</v>
          </cell>
          <cell r="D7427" t="str">
            <v>RIDGETOP NATURAL GAS</v>
          </cell>
          <cell r="E7427" t="str">
            <v>Commercial Sales Consumers</v>
          </cell>
          <cell r="F7427">
            <v>36</v>
          </cell>
        </row>
        <row r="7428">
          <cell r="B7428" t="str">
            <v>RIENZI MUNCIPAL GAS CITY OFMississippi</v>
          </cell>
          <cell r="C7428" t="str">
            <v>Mississippi</v>
          </cell>
          <cell r="D7428" t="str">
            <v>RIENZI MUNCIPAL GAS CITY OF</v>
          </cell>
          <cell r="E7428" t="str">
            <v>Commercial Sales Consumers</v>
          </cell>
          <cell r="F7428">
            <v>10</v>
          </cell>
        </row>
        <row r="7429">
          <cell r="B7429" t="str">
            <v>RIPLEY CITY OFMississippi</v>
          </cell>
          <cell r="C7429" t="str">
            <v>Mississippi</v>
          </cell>
          <cell r="D7429" t="str">
            <v>RIPLEY CITY OF</v>
          </cell>
          <cell r="E7429" t="str">
            <v>Commercial Sales Consumers</v>
          </cell>
          <cell r="F7429">
            <v>761</v>
          </cell>
        </row>
        <row r="7430">
          <cell r="B7430" t="str">
            <v>RIPLEY CITY OFTennessee</v>
          </cell>
          <cell r="C7430" t="str">
            <v>Tennessee</v>
          </cell>
          <cell r="D7430" t="str">
            <v>RIPLEY CITY OF</v>
          </cell>
          <cell r="E7430" t="str">
            <v>Commercial Sales Consumers</v>
          </cell>
          <cell r="F7430">
            <v>447</v>
          </cell>
        </row>
        <row r="7431">
          <cell r="B7431" t="str">
            <v>RIPLEY PUBLIC WORKS AUTHOklahoma</v>
          </cell>
          <cell r="C7431" t="str">
            <v>Oklahoma</v>
          </cell>
          <cell r="D7431" t="str">
            <v>RIPLEY PUBLIC WORKS AUTH</v>
          </cell>
          <cell r="E7431" t="str">
            <v>Commercial Sales Consumers</v>
          </cell>
          <cell r="F7431">
            <v>13</v>
          </cell>
        </row>
        <row r="7432">
          <cell r="B7432" t="str">
            <v>RISING STAR MUN GASTexas</v>
          </cell>
          <cell r="C7432" t="str">
            <v>Texas</v>
          </cell>
          <cell r="D7432" t="str">
            <v>RISING STAR MUN GAS</v>
          </cell>
          <cell r="E7432" t="str">
            <v>Commercial Sales Consumers</v>
          </cell>
          <cell r="F7432">
            <v>23</v>
          </cell>
        </row>
        <row r="7433">
          <cell r="B7433" t="str">
            <v>RIVERTON VILLAGE OFIllinois</v>
          </cell>
          <cell r="C7433" t="str">
            <v>Illinois</v>
          </cell>
          <cell r="D7433" t="str">
            <v>RIVERTON VILLAGE OF</v>
          </cell>
          <cell r="E7433" t="str">
            <v>Commercial Sales Consumers</v>
          </cell>
          <cell r="F7433">
            <v>70</v>
          </cell>
        </row>
        <row r="7434">
          <cell r="B7434" t="str">
            <v>RIVIERA UTILITIESAlabama</v>
          </cell>
          <cell r="C7434" t="str">
            <v>Alabama</v>
          </cell>
          <cell r="D7434" t="str">
            <v>RIVIERA UTILITIES</v>
          </cell>
          <cell r="E7434" t="str">
            <v>Commercial Sales Consumers</v>
          </cell>
          <cell r="F7434">
            <v>767</v>
          </cell>
        </row>
        <row r="7435">
          <cell r="B7435" t="str">
            <v>ROACHDALE MUNICIPAL GAS UTILITYIndiana</v>
          </cell>
          <cell r="C7435" t="str">
            <v>Indiana</v>
          </cell>
          <cell r="D7435" t="str">
            <v>ROACHDALE MUNICIPAL GAS UTILITY</v>
          </cell>
          <cell r="E7435" t="str">
            <v>Commercial Sales Consumers</v>
          </cell>
          <cell r="F7435">
            <v>37</v>
          </cell>
        </row>
        <row r="7436">
          <cell r="B7436" t="str">
            <v>ROANOKE GAS COMPANYVirginia</v>
          </cell>
          <cell r="C7436" t="str">
            <v>Virginia</v>
          </cell>
          <cell r="D7436" t="str">
            <v>ROANOKE GAS COMPANY</v>
          </cell>
          <cell r="E7436" t="str">
            <v>Commercial Sales Consumers</v>
          </cell>
          <cell r="F7436">
            <v>5372</v>
          </cell>
        </row>
        <row r="7437">
          <cell r="B7437" t="str">
            <v>ROANOKE UTILITY BOARDAlabama</v>
          </cell>
          <cell r="C7437" t="str">
            <v>Alabama</v>
          </cell>
          <cell r="D7437" t="str">
            <v>ROANOKE UTILITY BOARD</v>
          </cell>
          <cell r="E7437" t="str">
            <v>Commercial Sales Consumers</v>
          </cell>
          <cell r="F7437">
            <v>20</v>
          </cell>
        </row>
        <row r="7438">
          <cell r="B7438" t="str">
            <v>ROBERTSDALE CITY OFAlabama</v>
          </cell>
          <cell r="C7438" t="str">
            <v>Alabama</v>
          </cell>
          <cell r="D7438" t="str">
            <v>ROBERTSDALE CITY OF</v>
          </cell>
          <cell r="E7438" t="str">
            <v>Commercial Sales Consumers</v>
          </cell>
          <cell r="F7438">
            <v>3</v>
          </cell>
        </row>
        <row r="7439">
          <cell r="B7439" t="str">
            <v>ROCHESTER GAS AND ELEC CORPNew York</v>
          </cell>
          <cell r="C7439" t="str">
            <v>New York</v>
          </cell>
          <cell r="D7439" t="str">
            <v>ROCHESTER GAS AND ELEC CORP</v>
          </cell>
          <cell r="E7439" t="str">
            <v>Commercial Sales Consumers</v>
          </cell>
          <cell r="F7439">
            <v>15393</v>
          </cell>
        </row>
        <row r="7440">
          <cell r="B7440" t="str">
            <v>ROCK ENERGY COOPERATIVEIllinois</v>
          </cell>
          <cell r="C7440" t="str">
            <v>Illinois</v>
          </cell>
          <cell r="D7440" t="str">
            <v>ROCK ENERGY COOPERATIVE</v>
          </cell>
          <cell r="E7440" t="str">
            <v>Commercial Sales Consumers</v>
          </cell>
          <cell r="F7440">
            <v>517</v>
          </cell>
        </row>
        <row r="7441">
          <cell r="B7441" t="str">
            <v>ROCKFORD TOWN OFAlabama</v>
          </cell>
          <cell r="C7441" t="str">
            <v>Alabama</v>
          </cell>
          <cell r="D7441" t="str">
            <v>ROCKFORD TOWN OF</v>
          </cell>
          <cell r="E7441" t="str">
            <v>Commercial Sales Consumers</v>
          </cell>
          <cell r="F7441">
            <v>24</v>
          </cell>
        </row>
        <row r="7442">
          <cell r="B7442" t="str">
            <v>ROCKPORT CITY OFTexas</v>
          </cell>
          <cell r="C7442" t="str">
            <v>Texas</v>
          </cell>
          <cell r="D7442" t="str">
            <v>ROCKPORT CITY OF</v>
          </cell>
          <cell r="E7442" t="str">
            <v>Commercial Sales Consumers</v>
          </cell>
          <cell r="F7442">
            <v>352</v>
          </cell>
        </row>
        <row r="7443">
          <cell r="B7443" t="str">
            <v>ROCKWOOD GAS SYSTEMSTennessee</v>
          </cell>
          <cell r="C7443" t="str">
            <v>Tennessee</v>
          </cell>
          <cell r="D7443" t="str">
            <v>ROCKWOOD GAS SYSTEMS</v>
          </cell>
          <cell r="E7443" t="str">
            <v>Commercial Sales Consumers</v>
          </cell>
          <cell r="F7443">
            <v>305</v>
          </cell>
        </row>
        <row r="7444">
          <cell r="B7444" t="str">
            <v>ROCKY MOUNT CITY OFNorth Carolina</v>
          </cell>
          <cell r="C7444" t="str">
            <v>North Carolina</v>
          </cell>
          <cell r="D7444" t="str">
            <v>ROCKY MOUNT CITY OF</v>
          </cell>
          <cell r="E7444" t="str">
            <v>Commercial Sales Consumers</v>
          </cell>
          <cell r="F7444">
            <v>1534</v>
          </cell>
        </row>
        <row r="7445">
          <cell r="B7445" t="str">
            <v>ROLFE MUNICIPAL GASIowa</v>
          </cell>
          <cell r="C7445" t="str">
            <v>Iowa</v>
          </cell>
          <cell r="D7445" t="str">
            <v>ROLFE MUNICIPAL GAS</v>
          </cell>
          <cell r="E7445" t="str">
            <v>Commercial Sales Consumers</v>
          </cell>
          <cell r="F7445">
            <v>53</v>
          </cell>
        </row>
        <row r="7446">
          <cell r="B7446" t="str">
            <v>ROODHOUSE CITY OFIllinois</v>
          </cell>
          <cell r="C7446" t="str">
            <v>Illinois</v>
          </cell>
          <cell r="D7446" t="str">
            <v>ROODHOUSE CITY OF</v>
          </cell>
          <cell r="E7446" t="str">
            <v>Commercial Sales Consumers</v>
          </cell>
          <cell r="F7446">
            <v>50</v>
          </cell>
        </row>
        <row r="7447">
          <cell r="B7447" t="str">
            <v>ROSSVILLE MUN GAS VILLAGE OFIllinois</v>
          </cell>
          <cell r="C7447" t="str">
            <v>Illinois</v>
          </cell>
          <cell r="D7447" t="str">
            <v>ROSSVILLE MUN GAS VILLAGE OF</v>
          </cell>
          <cell r="E7447" t="str">
            <v>Commercial Sales Consumers</v>
          </cell>
          <cell r="F7447">
            <v>35</v>
          </cell>
        </row>
        <row r="7448">
          <cell r="B7448" t="str">
            <v>ROUND LAKE CITY OFMinnesota</v>
          </cell>
          <cell r="C7448" t="str">
            <v>Minnesota</v>
          </cell>
          <cell r="D7448" t="str">
            <v>ROUND LAKE CITY OF</v>
          </cell>
          <cell r="E7448" t="str">
            <v>Commercial Sales Consumers</v>
          </cell>
          <cell r="F7448">
            <v>38</v>
          </cell>
        </row>
        <row r="7449">
          <cell r="B7449" t="str">
            <v>ROYSTON GAS DEPT CITY OFGeorgia</v>
          </cell>
          <cell r="C7449" t="str">
            <v>Georgia</v>
          </cell>
          <cell r="D7449" t="str">
            <v>ROYSTON GAS DEPT CITY OF</v>
          </cell>
          <cell r="E7449" t="str">
            <v>Commercial Sales Consumers</v>
          </cell>
          <cell r="F7449">
            <v>421</v>
          </cell>
        </row>
        <row r="7450">
          <cell r="B7450" t="str">
            <v>ROZEL MUN GASKansas</v>
          </cell>
          <cell r="C7450" t="str">
            <v>Kansas</v>
          </cell>
          <cell r="D7450" t="str">
            <v>ROZEL MUN GAS</v>
          </cell>
          <cell r="E7450" t="str">
            <v>Commercial Sales Consumers</v>
          </cell>
          <cell r="F7450">
            <v>21</v>
          </cell>
        </row>
        <row r="7451">
          <cell r="B7451" t="str">
            <v>RUSSELLVILLE GAS BOARDAlabama</v>
          </cell>
          <cell r="C7451" t="str">
            <v>Alabama</v>
          </cell>
          <cell r="D7451" t="str">
            <v>RUSSELLVILLE GAS BOARD</v>
          </cell>
          <cell r="E7451" t="str">
            <v>Commercial Sales Consumers</v>
          </cell>
          <cell r="F7451">
            <v>690</v>
          </cell>
        </row>
        <row r="7452">
          <cell r="B7452" t="str">
            <v>SABINAL CITY OFTexas</v>
          </cell>
          <cell r="C7452" t="str">
            <v>Texas</v>
          </cell>
          <cell r="D7452" t="str">
            <v>SABINAL CITY OF</v>
          </cell>
          <cell r="E7452" t="str">
            <v>Commercial Sales Consumers</v>
          </cell>
          <cell r="F7452">
            <v>10</v>
          </cell>
        </row>
        <row r="7453">
          <cell r="B7453" t="str">
            <v>SABULA CITY OFIowa</v>
          </cell>
          <cell r="C7453" t="str">
            <v>Iowa</v>
          </cell>
          <cell r="D7453" t="str">
            <v>SABULA CITY OF</v>
          </cell>
          <cell r="E7453" t="str">
            <v>Commercial Sales Consumers</v>
          </cell>
          <cell r="F7453">
            <v>29</v>
          </cell>
        </row>
        <row r="7454">
          <cell r="B7454" t="str">
            <v>SAC CITY MUNICIPAL GAS COIowa</v>
          </cell>
          <cell r="C7454" t="str">
            <v>Iowa</v>
          </cell>
          <cell r="D7454" t="str">
            <v>SAC CITY MUNICIPAL GAS CO</v>
          </cell>
          <cell r="E7454" t="str">
            <v>Commercial Sales Consumers</v>
          </cell>
          <cell r="F7454">
            <v>223</v>
          </cell>
        </row>
        <row r="7455">
          <cell r="B7455" t="str">
            <v>SACO MUNICIPAL GAS SVCMontana</v>
          </cell>
          <cell r="C7455" t="str">
            <v>Montana</v>
          </cell>
          <cell r="D7455" t="str">
            <v>SACO MUNICIPAL GAS SVC</v>
          </cell>
          <cell r="E7455" t="str">
            <v>Commercial Sales Consumers</v>
          </cell>
          <cell r="F7455">
            <v>31</v>
          </cell>
        </row>
        <row r="7456">
          <cell r="B7456" t="str">
            <v>SAFFORD CITY OFArizona</v>
          </cell>
          <cell r="C7456" t="str">
            <v>Arizona</v>
          </cell>
          <cell r="D7456" t="str">
            <v>SAFFORD CITY OF</v>
          </cell>
          <cell r="E7456" t="str">
            <v>Commercial Sales Consumers</v>
          </cell>
          <cell r="F7456">
            <v>488</v>
          </cell>
        </row>
        <row r="7457">
          <cell r="B7457" t="str">
            <v>SALEM CITY OFIllinois</v>
          </cell>
          <cell r="C7457" t="str">
            <v>Illinois</v>
          </cell>
          <cell r="D7457" t="str">
            <v>SALEM CITY OF</v>
          </cell>
          <cell r="E7457" t="str">
            <v>Commercial Sales Consumers</v>
          </cell>
          <cell r="F7457">
            <v>455</v>
          </cell>
        </row>
        <row r="7458">
          <cell r="B7458" t="str">
            <v>SAN ANTONIO PUB SVC BDTexas</v>
          </cell>
          <cell r="C7458" t="str">
            <v>Texas</v>
          </cell>
          <cell r="D7458" t="str">
            <v>SAN ANTONIO PUB SVC BD</v>
          </cell>
          <cell r="E7458" t="str">
            <v>Commercial Sales Consumers</v>
          </cell>
          <cell r="F7458">
            <v>20193</v>
          </cell>
        </row>
        <row r="7459">
          <cell r="B7459" t="str">
            <v>SAN DIEGO GAS AND ELECTRIC COMPANYCalifornia</v>
          </cell>
          <cell r="C7459" t="str">
            <v>California</v>
          </cell>
          <cell r="D7459" t="str">
            <v>SAN DIEGO GAS AND ELECTRIC COMPANY</v>
          </cell>
          <cell r="E7459" t="str">
            <v>Commercial Sales Consumers</v>
          </cell>
          <cell r="F7459">
            <v>28729</v>
          </cell>
        </row>
        <row r="7460">
          <cell r="B7460" t="str">
            <v>SANBORN MUNICIPAL GAS UTILITYIowa</v>
          </cell>
          <cell r="C7460" t="str">
            <v>Iowa</v>
          </cell>
          <cell r="D7460" t="str">
            <v>SANBORN MUNICIPAL GAS UTILITY</v>
          </cell>
          <cell r="E7460" t="str">
            <v>Commercial Sales Consumers</v>
          </cell>
          <cell r="F7460">
            <v>110</v>
          </cell>
        </row>
        <row r="7461">
          <cell r="B7461" t="str">
            <v>SANDPIPER ENERGYMaryland</v>
          </cell>
          <cell r="C7461" t="str">
            <v>Maryland</v>
          </cell>
          <cell r="D7461" t="str">
            <v>SANDPIPER ENERGY</v>
          </cell>
          <cell r="E7461" t="str">
            <v>Commercial Sales Consumers</v>
          </cell>
          <cell r="F7461">
            <v>959</v>
          </cell>
        </row>
        <row r="7462">
          <cell r="B7462" t="str">
            <v>SAR GASPennsylvania</v>
          </cell>
          <cell r="C7462" t="str">
            <v>Pennsylvania</v>
          </cell>
          <cell r="D7462" t="str">
            <v>SAR GAS</v>
          </cell>
          <cell r="E7462" t="str">
            <v>Commercial Sales Consumers</v>
          </cell>
          <cell r="F7462">
            <v>4</v>
          </cell>
        </row>
        <row r="7463">
          <cell r="B7463" t="str">
            <v>SAVANNAH CITY OFTennessee</v>
          </cell>
          <cell r="C7463" t="str">
            <v>Tennessee</v>
          </cell>
          <cell r="D7463" t="str">
            <v>SAVANNAH CITY OF</v>
          </cell>
          <cell r="E7463" t="str">
            <v>Commercial Sales Consumers</v>
          </cell>
          <cell r="F7463">
            <v>628</v>
          </cell>
        </row>
        <row r="7464">
          <cell r="B7464" t="str">
            <v>SAWYER CITY OFKansas</v>
          </cell>
          <cell r="C7464" t="str">
            <v>Kansas</v>
          </cell>
          <cell r="D7464" t="str">
            <v>SAWYER CITY OF</v>
          </cell>
          <cell r="E7464" t="str">
            <v>Commercial Sales Consumers</v>
          </cell>
          <cell r="F7464">
            <v>18</v>
          </cell>
        </row>
        <row r="7465">
          <cell r="B7465" t="str">
            <v>SCOTT CITY OFLouisiana</v>
          </cell>
          <cell r="C7465" t="str">
            <v>Louisiana</v>
          </cell>
          <cell r="D7465" t="str">
            <v>SCOTT CITY OF</v>
          </cell>
          <cell r="E7465" t="str">
            <v>Commercial Sales Consumers</v>
          </cell>
          <cell r="F7465">
            <v>59</v>
          </cell>
        </row>
        <row r="7466">
          <cell r="B7466" t="str">
            <v>SCOTTSBORO WTR SEWER AND GAS BOARDAlabama</v>
          </cell>
          <cell r="C7466" t="str">
            <v>Alabama</v>
          </cell>
          <cell r="D7466" t="str">
            <v>SCOTTSBORO WTR SEWER AND GAS BOARD</v>
          </cell>
          <cell r="E7466" t="str">
            <v>Commercial Sales Consumers</v>
          </cell>
          <cell r="F7466">
            <v>463</v>
          </cell>
        </row>
        <row r="7467">
          <cell r="B7467" t="str">
            <v>SCOTTSVILLE GAS COKentucky</v>
          </cell>
          <cell r="C7467" t="str">
            <v>Kentucky</v>
          </cell>
          <cell r="D7467" t="str">
            <v>SCOTTSVILLE GAS CO</v>
          </cell>
          <cell r="E7467" t="str">
            <v>Commercial Sales Consumers</v>
          </cell>
          <cell r="F7467">
            <v>200</v>
          </cell>
        </row>
        <row r="7468">
          <cell r="B7468" t="str">
            <v>SCRIBNER MUNICIPAL GASNebraska</v>
          </cell>
          <cell r="C7468" t="str">
            <v>Nebraska</v>
          </cell>
          <cell r="D7468" t="str">
            <v>SCRIBNER MUNICIPAL GAS</v>
          </cell>
          <cell r="E7468" t="str">
            <v>Commercial Sales Consumers</v>
          </cell>
          <cell r="F7468">
            <v>49</v>
          </cell>
        </row>
        <row r="7469">
          <cell r="B7469" t="str">
            <v>SEALY CITY OFTexas</v>
          </cell>
          <cell r="C7469" t="str">
            <v>Texas</v>
          </cell>
          <cell r="D7469" t="str">
            <v>SEALY CITY OF</v>
          </cell>
          <cell r="E7469" t="str">
            <v>Commercial Sales Consumers</v>
          </cell>
          <cell r="F7469">
            <v>135</v>
          </cell>
        </row>
        <row r="7470">
          <cell r="B7470" t="str">
            <v>SEILING PUBLIC WORKS AUTHORITYOklahoma</v>
          </cell>
          <cell r="C7470" t="str">
            <v>Oklahoma</v>
          </cell>
          <cell r="D7470" t="str">
            <v>SEILING PUBLIC WORKS AUTHORITY</v>
          </cell>
          <cell r="E7470" t="str">
            <v>Commercial Sales Consumers</v>
          </cell>
          <cell r="F7470">
            <v>72</v>
          </cell>
        </row>
        <row r="7471">
          <cell r="B7471" t="str">
            <v>SELMER PUB WKSTennessee</v>
          </cell>
          <cell r="C7471" t="str">
            <v>Tennessee</v>
          </cell>
          <cell r="D7471" t="str">
            <v>SELMER PUB WKS</v>
          </cell>
          <cell r="E7471" t="str">
            <v>Commercial Sales Consumers</v>
          </cell>
          <cell r="F7471">
            <v>250</v>
          </cell>
        </row>
        <row r="7472">
          <cell r="B7472" t="str">
            <v>SEMCO ENERGY GAS COMPANYMichigan</v>
          </cell>
          <cell r="C7472" t="str">
            <v>Michigan</v>
          </cell>
          <cell r="D7472" t="str">
            <v>SEMCO ENERGY GAS COMPANY</v>
          </cell>
          <cell r="E7472" t="str">
            <v>Commercial Sales Consumers</v>
          </cell>
          <cell r="F7472">
            <v>41231</v>
          </cell>
        </row>
        <row r="7473">
          <cell r="B7473" t="str">
            <v>SENATOBIA CITY OFMississippi</v>
          </cell>
          <cell r="C7473" t="str">
            <v>Mississippi</v>
          </cell>
          <cell r="D7473" t="str">
            <v>SENATOBIA CITY OF</v>
          </cell>
          <cell r="E7473" t="str">
            <v>Commercial Sales Consumers</v>
          </cell>
          <cell r="F7473">
            <v>304</v>
          </cell>
        </row>
        <row r="7474">
          <cell r="B7474" t="str">
            <v>SENTRA RESOURCESKentucky</v>
          </cell>
          <cell r="C7474" t="str">
            <v>Kentucky</v>
          </cell>
          <cell r="D7474" t="str">
            <v>SENTRA RESOURCES</v>
          </cell>
          <cell r="E7474" t="str">
            <v>Commercial Sales Consumers</v>
          </cell>
          <cell r="F7474">
            <v>44</v>
          </cell>
        </row>
        <row r="7475">
          <cell r="B7475" t="str">
            <v>SEVIER CTY UTIL DISTTennessee</v>
          </cell>
          <cell r="C7475" t="str">
            <v>Tennessee</v>
          </cell>
          <cell r="D7475" t="str">
            <v>SEVIER CTY UTIL DIST</v>
          </cell>
          <cell r="E7475" t="str">
            <v>Commercial Sales Consumers</v>
          </cell>
          <cell r="F7475">
            <v>4922</v>
          </cell>
        </row>
        <row r="7476">
          <cell r="B7476" t="str">
            <v>SHANNON TOWN OFMississippi</v>
          </cell>
          <cell r="C7476" t="str">
            <v>Mississippi</v>
          </cell>
          <cell r="D7476" t="str">
            <v>SHANNON TOWN OF</v>
          </cell>
          <cell r="E7476" t="str">
            <v>Commercial Sales Consumers</v>
          </cell>
          <cell r="F7476">
            <v>55</v>
          </cell>
        </row>
        <row r="7477">
          <cell r="B7477" t="str">
            <v>SHARON CITY OFKansas</v>
          </cell>
          <cell r="C7477" t="str">
            <v>Kansas</v>
          </cell>
          <cell r="D7477" t="str">
            <v>SHARON CITY OF</v>
          </cell>
          <cell r="E7477" t="str">
            <v>Commercial Sales Consumers</v>
          </cell>
          <cell r="F7477">
            <v>17</v>
          </cell>
        </row>
        <row r="7478">
          <cell r="B7478" t="str">
            <v>SHAWNEETOWN MUNICIPAL GASIllinois</v>
          </cell>
          <cell r="C7478" t="str">
            <v>Illinois</v>
          </cell>
          <cell r="D7478" t="str">
            <v>SHAWNEETOWN MUNICIPAL GAS</v>
          </cell>
          <cell r="E7478" t="str">
            <v>Commercial Sales Consumers</v>
          </cell>
          <cell r="F7478">
            <v>41</v>
          </cell>
        </row>
        <row r="7479">
          <cell r="B7479" t="str">
            <v>SHEFFIELD UTILITIESAlabama</v>
          </cell>
          <cell r="C7479" t="str">
            <v>Alabama</v>
          </cell>
          <cell r="D7479" t="str">
            <v>SHEFFIELD UTILITIES</v>
          </cell>
          <cell r="E7479" t="str">
            <v>Commercial Sales Consumers</v>
          </cell>
          <cell r="F7479">
            <v>367</v>
          </cell>
        </row>
        <row r="7480">
          <cell r="B7480" t="str">
            <v>SHELBINA CITY OFMissouri</v>
          </cell>
          <cell r="C7480" t="str">
            <v>Missouri</v>
          </cell>
          <cell r="D7480" t="str">
            <v>SHELBINA CITY OF</v>
          </cell>
          <cell r="E7480" t="str">
            <v>Commercial Sales Consumers</v>
          </cell>
          <cell r="F7480">
            <v>87</v>
          </cell>
        </row>
        <row r="7481">
          <cell r="B7481" t="str">
            <v>SHELBY CITY OFNorth Carolina</v>
          </cell>
          <cell r="C7481" t="str">
            <v>North Carolina</v>
          </cell>
          <cell r="D7481" t="str">
            <v>SHELBY CITY OF</v>
          </cell>
          <cell r="E7481" t="str">
            <v>Commercial Sales Consumers</v>
          </cell>
          <cell r="F7481">
            <v>1527</v>
          </cell>
        </row>
        <row r="7482">
          <cell r="B7482" t="str">
            <v>SHELBY GAS ASSOCIATIONMontana</v>
          </cell>
          <cell r="C7482" t="str">
            <v>Montana</v>
          </cell>
          <cell r="D7482" t="str">
            <v>SHELBY GAS ASSOCIATION</v>
          </cell>
          <cell r="E7482" t="str">
            <v>Commercial Sales Consumers</v>
          </cell>
          <cell r="F7482">
            <v>294</v>
          </cell>
        </row>
        <row r="7483">
          <cell r="B7483" t="str">
            <v>SHELDON GAS COOhio</v>
          </cell>
          <cell r="C7483" t="str">
            <v>Ohio</v>
          </cell>
          <cell r="D7483" t="str">
            <v>SHELDON GAS CO</v>
          </cell>
          <cell r="E7483" t="str">
            <v>Commercial Sales Consumers</v>
          </cell>
          <cell r="F7483">
            <v>44</v>
          </cell>
        </row>
        <row r="7484">
          <cell r="B7484" t="str">
            <v>SHELLMAN CITY OFGeorgia</v>
          </cell>
          <cell r="C7484" t="str">
            <v>Georgia</v>
          </cell>
          <cell r="D7484" t="str">
            <v>SHELLMAN CITY OF</v>
          </cell>
          <cell r="E7484" t="str">
            <v>Commercial Sales Consumers</v>
          </cell>
          <cell r="F7484">
            <v>19</v>
          </cell>
        </row>
        <row r="7485">
          <cell r="B7485" t="str">
            <v>SICILY ISLAND GAS COLouisiana</v>
          </cell>
          <cell r="C7485" t="str">
            <v>Louisiana</v>
          </cell>
          <cell r="D7485" t="str">
            <v>SICILY ISLAND GAS CO</v>
          </cell>
          <cell r="E7485" t="str">
            <v>Commercial Sales Consumers</v>
          </cell>
          <cell r="F7485">
            <v>12</v>
          </cell>
        </row>
        <row r="7486">
          <cell r="B7486" t="str">
            <v>SIENERGY LPTexas</v>
          </cell>
          <cell r="C7486" t="str">
            <v>Texas</v>
          </cell>
          <cell r="D7486" t="str">
            <v>SIENERGY LP</v>
          </cell>
          <cell r="E7486" t="str">
            <v>Commercial Sales Consumers</v>
          </cell>
          <cell r="F7486">
            <v>199</v>
          </cell>
        </row>
        <row r="7487">
          <cell r="B7487" t="str">
            <v>SIERRA PACIFIC POWER COMPANYNevada</v>
          </cell>
          <cell r="C7487" t="str">
            <v>Nevada</v>
          </cell>
          <cell r="D7487" t="str">
            <v>SIERRA PACIFIC POWER COMPANY</v>
          </cell>
          <cell r="E7487" t="str">
            <v>Commercial Sales Consumers</v>
          </cell>
          <cell r="F7487">
            <v>13586</v>
          </cell>
        </row>
        <row r="7488">
          <cell r="B7488" t="str">
            <v>SIMMESPORT TOWN OFLouisiana</v>
          </cell>
          <cell r="C7488" t="str">
            <v>Louisiana</v>
          </cell>
          <cell r="D7488" t="str">
            <v>SIMMESPORT TOWN OF</v>
          </cell>
          <cell r="E7488" t="str">
            <v>Commercial Sales Consumers</v>
          </cell>
          <cell r="F7488">
            <v>26</v>
          </cell>
        </row>
        <row r="7489">
          <cell r="B7489" t="str">
            <v>SIOUX CENTER MUN GASIowa</v>
          </cell>
          <cell r="C7489" t="str">
            <v>Iowa</v>
          </cell>
          <cell r="D7489" t="str">
            <v>SIOUX CENTER MUN GAS</v>
          </cell>
          <cell r="E7489" t="str">
            <v>Commercial Sales Consumers</v>
          </cell>
          <cell r="F7489">
            <v>380</v>
          </cell>
        </row>
        <row r="7490">
          <cell r="B7490" t="str">
            <v>SLAUGHTER TOWN OFLouisiana</v>
          </cell>
          <cell r="C7490" t="str">
            <v>Louisiana</v>
          </cell>
          <cell r="D7490" t="str">
            <v>SLAUGHTER TOWN OF</v>
          </cell>
          <cell r="E7490" t="str">
            <v>Commercial Sales Consumers</v>
          </cell>
          <cell r="F7490">
            <v>12</v>
          </cell>
        </row>
        <row r="7491">
          <cell r="B7491" t="str">
            <v>SLICK TOWN OFOklahoma</v>
          </cell>
          <cell r="C7491" t="str">
            <v>Oklahoma</v>
          </cell>
          <cell r="D7491" t="str">
            <v>SLICK TOWN OF</v>
          </cell>
          <cell r="E7491" t="str">
            <v>Commercial Sales Consumers</v>
          </cell>
          <cell r="F7491">
            <v>4</v>
          </cell>
        </row>
        <row r="7492">
          <cell r="B7492" t="str">
            <v>SMYRNA NAT GAS SYSTennessee</v>
          </cell>
          <cell r="C7492" t="str">
            <v>Tennessee</v>
          </cell>
          <cell r="D7492" t="str">
            <v>SMYRNA NAT GAS SYS</v>
          </cell>
          <cell r="E7492" t="str">
            <v>Commercial Sales Consumers</v>
          </cell>
          <cell r="F7492">
            <v>1390</v>
          </cell>
        </row>
        <row r="7493">
          <cell r="B7493" t="str">
            <v>SOCIAL CIRCLE CITY OFGeorgia</v>
          </cell>
          <cell r="C7493" t="str">
            <v>Georgia</v>
          </cell>
          <cell r="D7493" t="str">
            <v>SOCIAL CIRCLE CITY OF</v>
          </cell>
          <cell r="E7493" t="str">
            <v>Commercial Sales Consumers</v>
          </cell>
          <cell r="F7493">
            <v>78</v>
          </cell>
        </row>
        <row r="7494">
          <cell r="B7494" t="str">
            <v>SOCORRO CITY OFNew Mexico</v>
          </cell>
          <cell r="C7494" t="str">
            <v>New Mexico</v>
          </cell>
          <cell r="D7494" t="str">
            <v>SOCORRO CITY OF</v>
          </cell>
          <cell r="E7494" t="str">
            <v>Commercial Sales Consumers</v>
          </cell>
          <cell r="F7494">
            <v>368</v>
          </cell>
        </row>
        <row r="7495">
          <cell r="B7495" t="str">
            <v>SOMERSET GAS SVCKentucky</v>
          </cell>
          <cell r="C7495" t="str">
            <v>Kentucky</v>
          </cell>
          <cell r="D7495" t="str">
            <v>SOMERSET GAS SVC</v>
          </cell>
          <cell r="E7495" t="str">
            <v>Commercial Sales Consumers</v>
          </cell>
          <cell r="F7495">
            <v>1227</v>
          </cell>
        </row>
        <row r="7496">
          <cell r="B7496" t="str">
            <v>SOMERVILLE TOWN OFTennessee</v>
          </cell>
          <cell r="C7496" t="str">
            <v>Tennessee</v>
          </cell>
          <cell r="D7496" t="str">
            <v>SOMERVILLE TOWN OF</v>
          </cell>
          <cell r="E7496" t="str">
            <v>Commercial Sales Consumers</v>
          </cell>
          <cell r="F7496">
            <v>477</v>
          </cell>
        </row>
        <row r="7497">
          <cell r="B7497" t="str">
            <v>SOUTH ALABAMA GASAlabama</v>
          </cell>
          <cell r="C7497" t="str">
            <v>Alabama</v>
          </cell>
          <cell r="D7497" t="str">
            <v>SOUTH ALABAMA GAS</v>
          </cell>
          <cell r="E7497" t="str">
            <v>Commercial Sales Consumers</v>
          </cell>
          <cell r="F7497">
            <v>353</v>
          </cell>
        </row>
        <row r="7498">
          <cell r="B7498" t="str">
            <v>SOUTH COAST GAS COLouisiana</v>
          </cell>
          <cell r="C7498" t="str">
            <v>Louisiana</v>
          </cell>
          <cell r="D7498" t="str">
            <v>SOUTH COAST GAS CO</v>
          </cell>
          <cell r="E7498" t="str">
            <v>Commercial Sales Consumers</v>
          </cell>
          <cell r="F7498">
            <v>748</v>
          </cell>
        </row>
        <row r="7499">
          <cell r="B7499" t="str">
            <v>SOUTH EASTERN INDIANA NAT GASIndiana</v>
          </cell>
          <cell r="C7499" t="str">
            <v>Indiana</v>
          </cell>
          <cell r="D7499" t="str">
            <v>SOUTH EASTERN INDIANA NAT GAS</v>
          </cell>
          <cell r="E7499" t="str">
            <v>Commercial Sales Consumers</v>
          </cell>
          <cell r="F7499">
            <v>292</v>
          </cell>
        </row>
        <row r="7500">
          <cell r="B7500" t="str">
            <v>SOUTH FULTON CITY OFTennessee</v>
          </cell>
          <cell r="C7500" t="str">
            <v>Tennessee</v>
          </cell>
          <cell r="D7500" t="str">
            <v>SOUTH FULTON CITY OF</v>
          </cell>
          <cell r="E7500" t="str">
            <v>Commercial Sales Consumers</v>
          </cell>
          <cell r="F7500">
            <v>86</v>
          </cell>
        </row>
        <row r="7501">
          <cell r="B7501" t="str">
            <v>SOUTH JERSEY GAS COMPANYNew Jersey</v>
          </cell>
          <cell r="C7501" t="str">
            <v>New Jersey</v>
          </cell>
          <cell r="D7501" t="str">
            <v>SOUTH JERSEY GAS COMPANY</v>
          </cell>
          <cell r="E7501" t="str">
            <v>Commercial Sales Consumers</v>
          </cell>
          <cell r="F7501">
            <v>20413</v>
          </cell>
        </row>
        <row r="7502">
          <cell r="B7502" t="str">
            <v>SOUTHEAST ALABAMA GAS DISTRICTAlabama</v>
          </cell>
          <cell r="C7502" t="str">
            <v>Alabama</v>
          </cell>
          <cell r="D7502" t="str">
            <v>SOUTHEAST ALABAMA GAS DISTRICT</v>
          </cell>
          <cell r="E7502" t="str">
            <v>Commercial Sales Consumers</v>
          </cell>
          <cell r="F7502">
            <v>4292</v>
          </cell>
        </row>
        <row r="7503">
          <cell r="B7503" t="str">
            <v>SOUTHEAST LLCMississippi</v>
          </cell>
          <cell r="C7503" t="str">
            <v>Mississippi</v>
          </cell>
          <cell r="D7503" t="str">
            <v>SOUTHEAST LLC</v>
          </cell>
          <cell r="E7503" t="str">
            <v>Commercial Sales Consumers</v>
          </cell>
          <cell r="F7503">
            <v>150</v>
          </cell>
        </row>
        <row r="7504">
          <cell r="B7504" t="str">
            <v>SOUTHERN CALIFORNIA GAS COMPANYCalifornia</v>
          </cell>
          <cell r="C7504" t="str">
            <v>California</v>
          </cell>
          <cell r="D7504" t="str">
            <v>SOUTHERN CALIFORNIA GAS COMPANY</v>
          </cell>
          <cell r="E7504" t="str">
            <v>Commercial Sales Consumers</v>
          </cell>
          <cell r="F7504">
            <v>178059</v>
          </cell>
        </row>
        <row r="7505">
          <cell r="B7505" t="str">
            <v>SOUTHERN CONNECTICUT GAS COMPANYConnecticut</v>
          </cell>
          <cell r="C7505" t="str">
            <v>Connecticut</v>
          </cell>
          <cell r="D7505" t="str">
            <v>SOUTHERN CONNECTICUT GAS COMPANY</v>
          </cell>
          <cell r="E7505" t="str">
            <v>Commercial Sales Consumers</v>
          </cell>
          <cell r="F7505">
            <v>18572</v>
          </cell>
        </row>
        <row r="7506">
          <cell r="B7506" t="str">
            <v>SOUTHERN INDIANA GAS AND ELECTRICIndiana</v>
          </cell>
          <cell r="C7506" t="str">
            <v>Indiana</v>
          </cell>
          <cell r="D7506" t="str">
            <v>SOUTHERN INDIANA GAS AND ELECTRIC</v>
          </cell>
          <cell r="E7506" t="str">
            <v>Commercial Sales Consumers</v>
          </cell>
          <cell r="F7506">
            <v>10159</v>
          </cell>
        </row>
        <row r="7507">
          <cell r="B7507" t="str">
            <v>SOUTHERN PUBLIC SERVICE COWest Virginia</v>
          </cell>
          <cell r="C7507" t="str">
            <v>West Virginia</v>
          </cell>
          <cell r="D7507" t="str">
            <v>SOUTHERN PUBLIC SERVICE CO</v>
          </cell>
          <cell r="E7507" t="str">
            <v>Commercial Sales Consumers</v>
          </cell>
          <cell r="F7507">
            <v>830</v>
          </cell>
        </row>
        <row r="7508">
          <cell r="B7508" t="str">
            <v>SOUTHWEST GAS CORPORATIONArizona</v>
          </cell>
          <cell r="C7508" t="str">
            <v>Arizona</v>
          </cell>
          <cell r="D7508" t="str">
            <v>SOUTHWEST GAS CORPORATION</v>
          </cell>
          <cell r="E7508" t="str">
            <v>Commercial Sales Consumers</v>
          </cell>
          <cell r="F7508">
            <v>40441</v>
          </cell>
        </row>
        <row r="7509">
          <cell r="B7509" t="str">
            <v>SOUTHWEST GAS CORPORATIONCalifornia</v>
          </cell>
          <cell r="C7509" t="str">
            <v>California</v>
          </cell>
          <cell r="D7509" t="str">
            <v>SOUTHWEST GAS CORPORATION</v>
          </cell>
          <cell r="E7509" t="str">
            <v>Commercial Sales Consumers</v>
          </cell>
          <cell r="F7509">
            <v>9442</v>
          </cell>
        </row>
        <row r="7510">
          <cell r="B7510" t="str">
            <v>SOUTHWEST GAS CORPORATIONNevada</v>
          </cell>
          <cell r="C7510" t="str">
            <v>Nevada</v>
          </cell>
          <cell r="D7510" t="str">
            <v>SOUTHWEST GAS CORPORATION</v>
          </cell>
          <cell r="E7510" t="str">
            <v>Commercial Sales Consumers</v>
          </cell>
          <cell r="F7510">
            <v>32172</v>
          </cell>
        </row>
        <row r="7511">
          <cell r="B7511" t="str">
            <v>SOUTHWESTERN VIRGINIA GAS COVirginia</v>
          </cell>
          <cell r="C7511" t="str">
            <v>Virginia</v>
          </cell>
          <cell r="D7511" t="str">
            <v>SOUTHWESTERN VIRGINIA GAS CO</v>
          </cell>
          <cell r="E7511" t="str">
            <v>Commercial Sales Consumers</v>
          </cell>
          <cell r="F7511">
            <v>883</v>
          </cell>
        </row>
        <row r="7512">
          <cell r="B7512" t="str">
            <v>SPARTA CITY OFGeorgia</v>
          </cell>
          <cell r="C7512" t="str">
            <v>Georgia</v>
          </cell>
          <cell r="D7512" t="str">
            <v>SPARTA CITY OF</v>
          </cell>
          <cell r="E7512" t="str">
            <v>Commercial Sales Consumers</v>
          </cell>
          <cell r="F7512">
            <v>68</v>
          </cell>
        </row>
        <row r="7513">
          <cell r="B7513" t="str">
            <v>SPEARVILLE CITY OFKansas</v>
          </cell>
          <cell r="C7513" t="str">
            <v>Kansas</v>
          </cell>
          <cell r="D7513" t="str">
            <v>SPEARVILLE CITY OF</v>
          </cell>
          <cell r="E7513" t="str">
            <v>Commercial Sales Consumers</v>
          </cell>
          <cell r="F7513">
            <v>37</v>
          </cell>
        </row>
        <row r="7514">
          <cell r="B7514" t="str">
            <v>SPERRY UTILITY SERVICES AUTHOklahoma</v>
          </cell>
          <cell r="C7514" t="str">
            <v>Oklahoma</v>
          </cell>
          <cell r="D7514" t="str">
            <v>SPERRY UTILITY SERVICES AUTH</v>
          </cell>
          <cell r="E7514" t="str">
            <v>Commercial Sales Consumers</v>
          </cell>
          <cell r="F7514">
            <v>41</v>
          </cell>
        </row>
        <row r="7515">
          <cell r="B7515" t="str">
            <v>SPIRE ENERGYMississippi</v>
          </cell>
          <cell r="C7515" t="str">
            <v>Mississippi</v>
          </cell>
          <cell r="D7515" t="str">
            <v>SPIRE ENERGY</v>
          </cell>
          <cell r="E7515" t="str">
            <v>Commercial Sales Consumers</v>
          </cell>
          <cell r="F7515">
            <v>2866</v>
          </cell>
        </row>
        <row r="7516">
          <cell r="B7516" t="str">
            <v>SPIRE GULF INCAlabama</v>
          </cell>
          <cell r="C7516" t="str">
            <v>Alabama</v>
          </cell>
          <cell r="D7516" t="str">
            <v>SPIRE GULF INC</v>
          </cell>
          <cell r="E7516" t="str">
            <v>Commercial Sales Consumers</v>
          </cell>
          <cell r="F7516">
            <v>4460</v>
          </cell>
        </row>
        <row r="7517">
          <cell r="B7517" t="str">
            <v>SPIRE MISSOURI INCMissouri</v>
          </cell>
          <cell r="C7517" t="str">
            <v>Missouri</v>
          </cell>
          <cell r="D7517" t="str">
            <v>SPIRE MISSOURI INC</v>
          </cell>
          <cell r="E7517" t="str">
            <v>Commercial Sales Consumers</v>
          </cell>
          <cell r="F7517">
            <v>73080</v>
          </cell>
        </row>
        <row r="7518">
          <cell r="B7518" t="str">
            <v>SPLENDORA CITY OFTexas</v>
          </cell>
          <cell r="C7518" t="str">
            <v>Texas</v>
          </cell>
          <cell r="D7518" t="str">
            <v>SPLENDORA CITY OF</v>
          </cell>
          <cell r="E7518" t="str">
            <v>Commercial Sales Consumers</v>
          </cell>
          <cell r="F7518">
            <v>11</v>
          </cell>
        </row>
        <row r="7519">
          <cell r="B7519" t="str">
            <v>SPRINGFIELD CITY UTILSMissouri</v>
          </cell>
          <cell r="C7519" t="str">
            <v>Missouri</v>
          </cell>
          <cell r="D7519" t="str">
            <v>SPRINGFIELD CITY UTILS</v>
          </cell>
          <cell r="E7519" t="str">
            <v>Commercial Sales Consumers</v>
          </cell>
          <cell r="F7519">
            <v>8390</v>
          </cell>
        </row>
        <row r="7520">
          <cell r="B7520" t="str">
            <v>SPRINGFIELD GAS SYSTennessee</v>
          </cell>
          <cell r="C7520" t="str">
            <v>Tennessee</v>
          </cell>
          <cell r="D7520" t="str">
            <v>SPRINGFIELD GAS SYS</v>
          </cell>
          <cell r="E7520" t="str">
            <v>Commercial Sales Consumers</v>
          </cell>
          <cell r="F7520">
            <v>912</v>
          </cell>
        </row>
        <row r="7521">
          <cell r="B7521" t="str">
            <v>ST AMANT GAS COLouisiana</v>
          </cell>
          <cell r="C7521" t="str">
            <v>Louisiana</v>
          </cell>
          <cell r="D7521" t="str">
            <v>ST AMANT GAS CO</v>
          </cell>
          <cell r="E7521" t="str">
            <v>Commercial Sales Consumers</v>
          </cell>
          <cell r="F7521">
            <v>59</v>
          </cell>
        </row>
        <row r="7522">
          <cell r="B7522" t="str">
            <v>ST CROIX VALLEY NAT GAS INCWisconsin</v>
          </cell>
          <cell r="C7522" t="str">
            <v>Wisconsin</v>
          </cell>
          <cell r="D7522" t="str">
            <v>ST CROIX VALLEY NAT GAS INC</v>
          </cell>
          <cell r="E7522" t="str">
            <v>Commercial Sales Consumers</v>
          </cell>
          <cell r="F7522">
            <v>630</v>
          </cell>
        </row>
        <row r="7523">
          <cell r="B7523" t="str">
            <v>ST FRANCISVILLE TOWN OFLouisiana</v>
          </cell>
          <cell r="C7523" t="str">
            <v>Louisiana</v>
          </cell>
          <cell r="D7523" t="str">
            <v>ST FRANCISVILLE TOWN OF</v>
          </cell>
          <cell r="E7523" t="str">
            <v>Commercial Sales Consumers</v>
          </cell>
          <cell r="F7523">
            <v>111</v>
          </cell>
        </row>
        <row r="7524">
          <cell r="B7524" t="str">
            <v>ST JAMES MUN UTILMissouri</v>
          </cell>
          <cell r="C7524" t="str">
            <v>Missouri</v>
          </cell>
          <cell r="D7524" t="str">
            <v>ST JAMES MUN UTIL</v>
          </cell>
          <cell r="E7524" t="str">
            <v>Commercial Sales Consumers</v>
          </cell>
          <cell r="F7524">
            <v>132</v>
          </cell>
        </row>
        <row r="7525">
          <cell r="B7525" t="str">
            <v>ST JAMES PARISH UTILITIESLouisiana</v>
          </cell>
          <cell r="C7525" t="str">
            <v>Louisiana</v>
          </cell>
          <cell r="D7525" t="str">
            <v>ST JAMES PARISH UTILITIES</v>
          </cell>
          <cell r="E7525" t="str">
            <v>Commercial Sales Consumers</v>
          </cell>
          <cell r="F7525">
            <v>207</v>
          </cell>
        </row>
        <row r="7526">
          <cell r="B7526" t="str">
            <v>ST JOE NAT GAS COFlorida</v>
          </cell>
          <cell r="C7526" t="str">
            <v>Florida</v>
          </cell>
          <cell r="D7526" t="str">
            <v>ST JOE NAT GAS CO</v>
          </cell>
          <cell r="E7526" t="str">
            <v>Commercial Sales Consumers</v>
          </cell>
          <cell r="F7526">
            <v>177</v>
          </cell>
        </row>
        <row r="7527">
          <cell r="B7527" t="str">
            <v>ST JOSEPH CITY OFTennessee</v>
          </cell>
          <cell r="C7527" t="str">
            <v>Tennessee</v>
          </cell>
          <cell r="D7527" t="str">
            <v>ST JOSEPH CITY OF</v>
          </cell>
          <cell r="E7527" t="str">
            <v>Commercial Sales Consumers</v>
          </cell>
          <cell r="F7527">
            <v>27</v>
          </cell>
        </row>
        <row r="7528">
          <cell r="B7528" t="str">
            <v>ST JOSEPH MUN NAT GASLouisiana</v>
          </cell>
          <cell r="C7528" t="str">
            <v>Louisiana</v>
          </cell>
          <cell r="D7528" t="str">
            <v>ST JOSEPH MUN NAT GAS</v>
          </cell>
          <cell r="E7528" t="str">
            <v>Commercial Sales Consumers</v>
          </cell>
          <cell r="F7528">
            <v>36</v>
          </cell>
        </row>
        <row r="7529">
          <cell r="B7529" t="str">
            <v>STABILIS SOLUTIONSWyoming</v>
          </cell>
          <cell r="C7529" t="str">
            <v>Wyoming</v>
          </cell>
          <cell r="D7529" t="str">
            <v>STABILIS SOLUTIONS</v>
          </cell>
          <cell r="E7529" t="str">
            <v>Commercial Sales Consumers</v>
          </cell>
          <cell r="F7529">
            <v>1</v>
          </cell>
        </row>
        <row r="7530">
          <cell r="B7530" t="str">
            <v>STANBERRY CITY OFMissouri</v>
          </cell>
          <cell r="C7530" t="str">
            <v>Missouri</v>
          </cell>
          <cell r="D7530" t="str">
            <v>STANBERRY CITY OF</v>
          </cell>
          <cell r="E7530" t="str">
            <v>Commercial Sales Consumers</v>
          </cell>
          <cell r="F7530">
            <v>94</v>
          </cell>
        </row>
        <row r="7531">
          <cell r="B7531" t="str">
            <v>STANDARD GAS COWest Virginia</v>
          </cell>
          <cell r="C7531" t="str">
            <v>West Virginia</v>
          </cell>
          <cell r="D7531" t="str">
            <v>STANDARD GAS CO</v>
          </cell>
          <cell r="E7531" t="str">
            <v>Commercial Sales Consumers</v>
          </cell>
          <cell r="F7531">
            <v>52</v>
          </cell>
        </row>
        <row r="7532">
          <cell r="B7532" t="str">
            <v>STARKE CITY OFFlorida</v>
          </cell>
          <cell r="C7532" t="str">
            <v>Florida</v>
          </cell>
          <cell r="D7532" t="str">
            <v>STARKE CITY OF</v>
          </cell>
          <cell r="E7532" t="str">
            <v>Commercial Sales Consumers</v>
          </cell>
          <cell r="F7532">
            <v>112</v>
          </cell>
        </row>
        <row r="7533">
          <cell r="B7533" t="str">
            <v>STARR COUNTY GAS SYSTEMTexas</v>
          </cell>
          <cell r="C7533" t="str">
            <v>Texas</v>
          </cell>
          <cell r="D7533" t="str">
            <v>STARR COUNTY GAS SYSTEM</v>
          </cell>
          <cell r="E7533" t="str">
            <v>Commercial Sales Consumers</v>
          </cell>
          <cell r="F7533">
            <v>83</v>
          </cell>
        </row>
        <row r="7534">
          <cell r="B7534" t="str">
            <v>STATESBORO CITY OFGeorgia</v>
          </cell>
          <cell r="C7534" t="str">
            <v>Georgia</v>
          </cell>
          <cell r="D7534" t="str">
            <v>STATESBORO CITY OF</v>
          </cell>
          <cell r="E7534" t="str">
            <v>Commercial Sales Consumers</v>
          </cell>
          <cell r="F7534">
            <v>468</v>
          </cell>
        </row>
        <row r="7535">
          <cell r="B7535" t="str">
            <v>STEPHEN CITY OFMinnesota</v>
          </cell>
          <cell r="C7535" t="str">
            <v>Minnesota</v>
          </cell>
          <cell r="D7535" t="str">
            <v>STEPHEN CITY OF</v>
          </cell>
          <cell r="E7535" t="str">
            <v>Commercial Sales Consumers</v>
          </cell>
          <cell r="F7535">
            <v>58</v>
          </cell>
        </row>
        <row r="7536">
          <cell r="B7536" t="str">
            <v>STERLING NATURAL GAS INCTexas</v>
          </cell>
          <cell r="C7536" t="str">
            <v>Texas</v>
          </cell>
          <cell r="D7536" t="str">
            <v>STERLING NATURAL GAS INC</v>
          </cell>
          <cell r="E7536" t="str">
            <v>Commercial Sales Consumers</v>
          </cell>
          <cell r="F7536">
            <v>39</v>
          </cell>
        </row>
        <row r="7537">
          <cell r="B7537" t="str">
            <v>STEVENSON UTIL BDAlabama</v>
          </cell>
          <cell r="C7537" t="str">
            <v>Alabama</v>
          </cell>
          <cell r="D7537" t="str">
            <v>STEVENSON UTIL BD</v>
          </cell>
          <cell r="E7537" t="str">
            <v>Commercial Sales Consumers</v>
          </cell>
          <cell r="F7537">
            <v>71</v>
          </cell>
        </row>
        <row r="7538">
          <cell r="B7538" t="str">
            <v>STINNETT CITY OFTexas</v>
          </cell>
          <cell r="C7538" t="str">
            <v>Texas</v>
          </cell>
          <cell r="D7538" t="str">
            <v>STINNETT CITY OF</v>
          </cell>
          <cell r="E7538" t="str">
            <v>Commercial Sales Consumers</v>
          </cell>
          <cell r="F7538">
            <v>59</v>
          </cell>
        </row>
        <row r="7539">
          <cell r="B7539" t="str">
            <v>STOCKDALE CITY OFTexas</v>
          </cell>
          <cell r="C7539" t="str">
            <v>Texas</v>
          </cell>
          <cell r="D7539" t="str">
            <v>STOCKDALE CITY OF</v>
          </cell>
          <cell r="E7539" t="str">
            <v>Commercial Sales Consumers</v>
          </cell>
          <cell r="F7539">
            <v>33</v>
          </cell>
        </row>
        <row r="7540">
          <cell r="B7540" t="str">
            <v>STONINGTON VILLAGE OFIllinois</v>
          </cell>
          <cell r="C7540" t="str">
            <v>Illinois</v>
          </cell>
          <cell r="D7540" t="str">
            <v>STONINGTON VILLAGE OF</v>
          </cell>
          <cell r="E7540" t="str">
            <v>Commercial Sales Consumers</v>
          </cell>
          <cell r="F7540">
            <v>35</v>
          </cell>
        </row>
        <row r="7541">
          <cell r="B7541" t="str">
            <v>STROMSBURG CITY OFNebraska</v>
          </cell>
          <cell r="C7541" t="str">
            <v>Nebraska</v>
          </cell>
          <cell r="D7541" t="str">
            <v>STROMSBURG CITY OF</v>
          </cell>
          <cell r="E7541" t="str">
            <v>Commercial Sales Consumers</v>
          </cell>
          <cell r="F7541">
            <v>86</v>
          </cell>
        </row>
        <row r="7542">
          <cell r="B7542" t="str">
            <v>STUART GAS CONebraska</v>
          </cell>
          <cell r="C7542" t="str">
            <v>Nebraska</v>
          </cell>
          <cell r="D7542" t="str">
            <v>STUART GAS CO</v>
          </cell>
          <cell r="E7542" t="str">
            <v>Commercial Sales Consumers</v>
          </cell>
          <cell r="F7542">
            <v>48</v>
          </cell>
        </row>
        <row r="7543">
          <cell r="B7543" t="str">
            <v>STURGIS NATURAL GASKentucky</v>
          </cell>
          <cell r="C7543" t="str">
            <v>Kentucky</v>
          </cell>
          <cell r="D7543" t="str">
            <v>STURGIS NATURAL GAS</v>
          </cell>
          <cell r="E7543" t="str">
            <v>Commercial Sales Consumers</v>
          </cell>
          <cell r="F7543">
            <v>74</v>
          </cell>
        </row>
        <row r="7544">
          <cell r="B7544" t="str">
            <v>SUBURBAN NATURAL GAS COMPANYOhio</v>
          </cell>
          <cell r="C7544" t="str">
            <v>Ohio</v>
          </cell>
          <cell r="D7544" t="str">
            <v>SUBURBAN NATURAL GAS COMPANY</v>
          </cell>
          <cell r="E7544" t="str">
            <v>Commercial Sales Consumers</v>
          </cell>
          <cell r="F7544">
            <v>984</v>
          </cell>
        </row>
        <row r="7545">
          <cell r="B7545" t="str">
            <v>SUGAR HILL CITY OFGeorgia</v>
          </cell>
          <cell r="C7545" t="str">
            <v>Georgia</v>
          </cell>
          <cell r="D7545" t="str">
            <v>SUGAR HILL CITY OF</v>
          </cell>
          <cell r="E7545" t="str">
            <v>Commercial Sales Consumers</v>
          </cell>
          <cell r="F7545">
            <v>322</v>
          </cell>
        </row>
        <row r="7546">
          <cell r="B7546" t="str">
            <v>SULLIVAN CITY OFIllinois</v>
          </cell>
          <cell r="C7546" t="str">
            <v>Illinois</v>
          </cell>
          <cell r="D7546" t="str">
            <v>SULLIVAN CITY OF</v>
          </cell>
          <cell r="E7546" t="str">
            <v>Commercial Sales Consumers</v>
          </cell>
          <cell r="F7546">
            <v>247</v>
          </cell>
        </row>
        <row r="7547">
          <cell r="B7547" t="str">
            <v>SUMITON TOWN OFAlabama</v>
          </cell>
          <cell r="C7547" t="str">
            <v>Alabama</v>
          </cell>
          <cell r="D7547" t="str">
            <v>SUMITON TOWN OF</v>
          </cell>
          <cell r="E7547" t="str">
            <v>Commercial Sales Consumers</v>
          </cell>
          <cell r="F7547">
            <v>108</v>
          </cell>
        </row>
        <row r="7548">
          <cell r="B7548" t="str">
            <v>SUMMERVILLE NAT GAS SYSGeorgia</v>
          </cell>
          <cell r="C7548" t="str">
            <v>Georgia</v>
          </cell>
          <cell r="D7548" t="str">
            <v>SUMMERVILLE NAT GAS SYS</v>
          </cell>
          <cell r="E7548" t="str">
            <v>Commercial Sales Consumers</v>
          </cell>
          <cell r="F7548">
            <v>475</v>
          </cell>
        </row>
        <row r="7549">
          <cell r="B7549" t="str">
            <v>SUMMIT NATURAL GASMaine</v>
          </cell>
          <cell r="C7549" t="str">
            <v>Maine</v>
          </cell>
          <cell r="D7549" t="str">
            <v>SUMMIT NATURAL GAS</v>
          </cell>
          <cell r="E7549" t="str">
            <v>Commercial Sales Consumers</v>
          </cell>
          <cell r="F7549">
            <v>1024</v>
          </cell>
        </row>
        <row r="7550">
          <cell r="B7550" t="str">
            <v>SUMMIT NATURAL GASMissouri</v>
          </cell>
          <cell r="C7550" t="str">
            <v>Missouri</v>
          </cell>
          <cell r="D7550" t="str">
            <v>SUMMIT NATURAL GAS</v>
          </cell>
          <cell r="E7550" t="str">
            <v>Commercial Sales Consumers</v>
          </cell>
          <cell r="F7550">
            <v>3341</v>
          </cell>
        </row>
        <row r="7551">
          <cell r="B7551" t="str">
            <v>SUNDOWN CITY OFTexas</v>
          </cell>
          <cell r="C7551" t="str">
            <v>Texas</v>
          </cell>
          <cell r="D7551" t="str">
            <v>SUNDOWN CITY OF</v>
          </cell>
          <cell r="E7551" t="str">
            <v>Commercial Sales Consumers</v>
          </cell>
          <cell r="F7551">
            <v>60</v>
          </cell>
        </row>
        <row r="7552">
          <cell r="B7552" t="str">
            <v>SUNRAY UTIL CITY OFTexas</v>
          </cell>
          <cell r="C7552" t="str">
            <v>Texas</v>
          </cell>
          <cell r="D7552" t="str">
            <v>SUNRAY UTIL CITY OF</v>
          </cell>
          <cell r="E7552" t="str">
            <v>Commercial Sales Consumers</v>
          </cell>
          <cell r="F7552">
            <v>87</v>
          </cell>
        </row>
        <row r="7553">
          <cell r="B7553" t="str">
            <v>SUNRISE CITY OFFlorida</v>
          </cell>
          <cell r="C7553" t="str">
            <v>Florida</v>
          </cell>
          <cell r="D7553" t="str">
            <v>SUNRISE CITY OF</v>
          </cell>
          <cell r="E7553" t="str">
            <v>Commercial Sales Consumers</v>
          </cell>
          <cell r="F7553">
            <v>486</v>
          </cell>
        </row>
        <row r="7554">
          <cell r="B7554" t="str">
            <v>SUNSET TOWN OFLouisiana</v>
          </cell>
          <cell r="C7554" t="str">
            <v>Louisiana</v>
          </cell>
          <cell r="D7554" t="str">
            <v>SUNSET TOWN OF</v>
          </cell>
          <cell r="E7554" t="str">
            <v>Commercial Sales Consumers</v>
          </cell>
          <cell r="F7554">
            <v>31</v>
          </cell>
        </row>
        <row r="7555">
          <cell r="B7555" t="str">
            <v>SUPERIOR CITY OFNebraska</v>
          </cell>
          <cell r="C7555" t="str">
            <v>Nebraska</v>
          </cell>
          <cell r="D7555" t="str">
            <v>SUPERIOR CITY OF</v>
          </cell>
          <cell r="E7555" t="str">
            <v>Commercial Sales Consumers</v>
          </cell>
          <cell r="F7555">
            <v>153</v>
          </cell>
        </row>
        <row r="7556">
          <cell r="B7556" t="str">
            <v>SUPERIOR WATER LIGHT AND POWER COWisconsin</v>
          </cell>
          <cell r="C7556" t="str">
            <v>Wisconsin</v>
          </cell>
          <cell r="D7556" t="str">
            <v>SUPERIOR WATER LIGHT AND POWER CO</v>
          </cell>
          <cell r="E7556" t="str">
            <v>Commercial Sales Consumers</v>
          </cell>
          <cell r="F7556">
            <v>1272</v>
          </cell>
        </row>
        <row r="7557">
          <cell r="B7557" t="str">
            <v>SWEENY CITY OFTexas</v>
          </cell>
          <cell r="C7557" t="str">
            <v>Texas</v>
          </cell>
          <cell r="D7557" t="str">
            <v>SWEENY CITY OF</v>
          </cell>
          <cell r="E7557" t="str">
            <v>Commercial Sales Consumers</v>
          </cell>
          <cell r="F7557">
            <v>66</v>
          </cell>
        </row>
        <row r="7558">
          <cell r="B7558" t="str">
            <v>SWEETWATER UTILITIES BOARDTennessee</v>
          </cell>
          <cell r="C7558" t="str">
            <v>Tennessee</v>
          </cell>
          <cell r="D7558" t="str">
            <v>SWEETWATER UTILITIES BOARD</v>
          </cell>
          <cell r="E7558" t="str">
            <v>Commercial Sales Consumers</v>
          </cell>
          <cell r="F7558">
            <v>292</v>
          </cell>
        </row>
        <row r="7559">
          <cell r="B7559" t="str">
            <v>SWITZERLAND COUNTY NATURAL GAS COIndiana</v>
          </cell>
          <cell r="C7559" t="str">
            <v>Indiana</v>
          </cell>
          <cell r="D7559" t="str">
            <v>SWITZERLAND COUNTY NATURAL GAS CO</v>
          </cell>
          <cell r="E7559" t="str">
            <v>Commercial Sales Consumers</v>
          </cell>
          <cell r="F7559">
            <v>138</v>
          </cell>
        </row>
        <row r="7560">
          <cell r="B7560" t="str">
            <v>SYCAMORE GAS COIndiana</v>
          </cell>
          <cell r="C7560" t="str">
            <v>Indiana</v>
          </cell>
          <cell r="D7560" t="str">
            <v>SYCAMORE GAS CO</v>
          </cell>
          <cell r="E7560" t="str">
            <v>Commercial Sales Consumers</v>
          </cell>
          <cell r="F7560">
            <v>865</v>
          </cell>
        </row>
        <row r="7561">
          <cell r="B7561" t="str">
            <v>SYLACAUGA UTILITIES BOARDAlabama</v>
          </cell>
          <cell r="C7561" t="str">
            <v>Alabama</v>
          </cell>
          <cell r="D7561" t="str">
            <v>SYLACAUGA UTILITIES BOARD</v>
          </cell>
          <cell r="E7561" t="str">
            <v>Commercial Sales Consumers</v>
          </cell>
          <cell r="F7561">
            <v>543</v>
          </cell>
        </row>
        <row r="7562">
          <cell r="B7562" t="str">
            <v>SYLVANIA CITY OFGeorgia</v>
          </cell>
          <cell r="C7562" t="str">
            <v>Georgia</v>
          </cell>
          <cell r="D7562" t="str">
            <v>SYLVANIA CITY OF</v>
          </cell>
          <cell r="E7562" t="str">
            <v>Commercial Sales Consumers</v>
          </cell>
          <cell r="F7562">
            <v>109</v>
          </cell>
        </row>
        <row r="7563">
          <cell r="B7563" t="str">
            <v>SYLVESTER CITY OFGeorgia</v>
          </cell>
          <cell r="C7563" t="str">
            <v>Georgia</v>
          </cell>
          <cell r="D7563" t="str">
            <v>SYLVESTER CITY OF</v>
          </cell>
          <cell r="E7563" t="str">
            <v>Commercial Sales Consumers</v>
          </cell>
          <cell r="F7563">
            <v>80</v>
          </cell>
        </row>
        <row r="7564">
          <cell r="B7564" t="str">
            <v>SYLVIA TOWN OFKansas</v>
          </cell>
          <cell r="C7564" t="str">
            <v>Kansas</v>
          </cell>
          <cell r="D7564" t="str">
            <v>SYLVIA TOWN OF</v>
          </cell>
          <cell r="E7564" t="str">
            <v>Commercial Sales Consumers</v>
          </cell>
          <cell r="F7564">
            <v>15</v>
          </cell>
        </row>
        <row r="7565">
          <cell r="B7565" t="str">
            <v>T AND L GAS COTexas</v>
          </cell>
          <cell r="C7565" t="str">
            <v>Texas</v>
          </cell>
          <cell r="D7565" t="str">
            <v>T AND L GAS CO</v>
          </cell>
          <cell r="E7565" t="str">
            <v>Commercial Sales Consumers</v>
          </cell>
          <cell r="F7565">
            <v>23</v>
          </cell>
        </row>
        <row r="7566">
          <cell r="B7566" t="str">
            <v>TALLAHASSEE MUNICIPAL GAS SYSTEMFlorida</v>
          </cell>
          <cell r="C7566" t="str">
            <v>Florida</v>
          </cell>
          <cell r="D7566" t="str">
            <v>TALLAHASSEE MUNICIPAL GAS SYSTEM</v>
          </cell>
          <cell r="E7566" t="str">
            <v>Commercial Sales Consumers</v>
          </cell>
          <cell r="F7566">
            <v>2159</v>
          </cell>
        </row>
        <row r="7567">
          <cell r="B7567" t="str">
            <v>TALLAPOOSA CITY OFGeorgia</v>
          </cell>
          <cell r="C7567" t="str">
            <v>Georgia</v>
          </cell>
          <cell r="D7567" t="str">
            <v>TALLAPOOSA CITY OF</v>
          </cell>
          <cell r="E7567" t="str">
            <v>Commercial Sales Consumers</v>
          </cell>
          <cell r="F7567">
            <v>119</v>
          </cell>
        </row>
        <row r="7568">
          <cell r="B7568" t="str">
            <v>TALLASSEE CITY OFAlabama</v>
          </cell>
          <cell r="C7568" t="str">
            <v>Alabama</v>
          </cell>
          <cell r="D7568" t="str">
            <v>TALLASSEE CITY OF</v>
          </cell>
          <cell r="E7568" t="str">
            <v>Commercial Sales Consumers</v>
          </cell>
          <cell r="F7568">
            <v>108</v>
          </cell>
        </row>
        <row r="7569">
          <cell r="B7569" t="str">
            <v>TALOGA TOWN OFOklahoma</v>
          </cell>
          <cell r="C7569" t="str">
            <v>Oklahoma</v>
          </cell>
          <cell r="D7569" t="str">
            <v>TALOGA TOWN OF</v>
          </cell>
          <cell r="E7569" t="str">
            <v>Commercial Sales Consumers</v>
          </cell>
          <cell r="F7569">
            <v>36</v>
          </cell>
        </row>
        <row r="7570">
          <cell r="B7570" t="str">
            <v>TAMMS GAS COMPANYIllinois</v>
          </cell>
          <cell r="C7570" t="str">
            <v>Illinois</v>
          </cell>
          <cell r="D7570" t="str">
            <v>TAMMS GAS COMPANY</v>
          </cell>
          <cell r="E7570" t="str">
            <v>Commercial Sales Consumers</v>
          </cell>
          <cell r="F7570">
            <v>30</v>
          </cell>
        </row>
        <row r="7571">
          <cell r="B7571" t="str">
            <v>TEAVEE OIL AND GAS COMPANYWest Virginia</v>
          </cell>
          <cell r="C7571" t="str">
            <v>West Virginia</v>
          </cell>
          <cell r="D7571" t="str">
            <v>TEAVEE OIL AND GAS COMPANY</v>
          </cell>
          <cell r="E7571" t="str">
            <v>Commercial Sales Consumers</v>
          </cell>
          <cell r="F7571">
            <v>12</v>
          </cell>
        </row>
        <row r="7572">
          <cell r="B7572" t="str">
            <v>TEXAS GAS SERVICETexas</v>
          </cell>
          <cell r="C7572" t="str">
            <v>Texas</v>
          </cell>
          <cell r="D7572" t="str">
            <v>TEXAS GAS SERVICE</v>
          </cell>
          <cell r="E7572" t="str">
            <v>Commercial Sales Consumers</v>
          </cell>
          <cell r="F7572">
            <v>38042</v>
          </cell>
        </row>
        <row r="7573">
          <cell r="B7573" t="str">
            <v>TEXAS KANSAS OKLAHOMA GAS LLCKansas</v>
          </cell>
          <cell r="C7573" t="str">
            <v>Kansas</v>
          </cell>
          <cell r="D7573" t="str">
            <v>TEXAS KANSAS OKLAHOMA GAS LLC</v>
          </cell>
          <cell r="E7573" t="str">
            <v>Commercial Sales Consumers</v>
          </cell>
          <cell r="F7573">
            <v>1</v>
          </cell>
        </row>
        <row r="7574">
          <cell r="B7574" t="str">
            <v>THE BROOKLYN UNION GAS CONew York</v>
          </cell>
          <cell r="C7574" t="str">
            <v>New York</v>
          </cell>
          <cell r="D7574" t="str">
            <v>THE BROOKLYN UNION GAS CO</v>
          </cell>
          <cell r="E7574" t="str">
            <v>Commercial Sales Consumers</v>
          </cell>
          <cell r="F7574">
            <v>33370</v>
          </cell>
        </row>
        <row r="7575">
          <cell r="B7575" t="str">
            <v>THE GAS COMPANY LLCHawaii</v>
          </cell>
          <cell r="C7575" t="str">
            <v>Hawaii</v>
          </cell>
          <cell r="D7575" t="str">
            <v>THE GAS COMPANY LLC</v>
          </cell>
          <cell r="E7575" t="str">
            <v>Commercial Sales Consumers</v>
          </cell>
          <cell r="F7575">
            <v>2957</v>
          </cell>
        </row>
        <row r="7576">
          <cell r="B7576" t="str">
            <v>THE SWICKARD GAS COOhio</v>
          </cell>
          <cell r="C7576" t="str">
            <v>Ohio</v>
          </cell>
          <cell r="D7576" t="str">
            <v>THE SWICKARD GAS CO</v>
          </cell>
          <cell r="E7576" t="str">
            <v>Commercial Sales Consumers</v>
          </cell>
          <cell r="F7576">
            <v>32</v>
          </cell>
        </row>
        <row r="7577">
          <cell r="B7577" t="str">
            <v>THIBODAUX CITY OFLouisiana</v>
          </cell>
          <cell r="C7577" t="str">
            <v>Louisiana</v>
          </cell>
          <cell r="D7577" t="str">
            <v>THIBODAUX CITY OF</v>
          </cell>
          <cell r="E7577" t="str">
            <v>Commercial Sales Consumers</v>
          </cell>
          <cell r="F7577">
            <v>563</v>
          </cell>
        </row>
        <row r="7578">
          <cell r="B7578" t="str">
            <v>THOMASVILLE UTILITIESGeorgia</v>
          </cell>
          <cell r="C7578" t="str">
            <v>Georgia</v>
          </cell>
          <cell r="D7578" t="str">
            <v>THOMASVILLE UTILITIES</v>
          </cell>
          <cell r="E7578" t="str">
            <v>Commercial Sales Consumers</v>
          </cell>
          <cell r="F7578">
            <v>468</v>
          </cell>
        </row>
        <row r="7579">
          <cell r="B7579" t="str">
            <v>THOMSON CITY OFGeorgia</v>
          </cell>
          <cell r="C7579" t="str">
            <v>Georgia</v>
          </cell>
          <cell r="D7579" t="str">
            <v>THOMSON CITY OF</v>
          </cell>
          <cell r="E7579" t="str">
            <v>Commercial Sales Consumers</v>
          </cell>
          <cell r="F7579">
            <v>394</v>
          </cell>
        </row>
        <row r="7580">
          <cell r="B7580" t="str">
            <v>TIFTON NATURAL GAS SYSTEMGeorgia</v>
          </cell>
          <cell r="C7580" t="str">
            <v>Georgia</v>
          </cell>
          <cell r="D7580" t="str">
            <v>TIFTON NATURAL GAS SYSTEM</v>
          </cell>
          <cell r="E7580" t="str">
            <v>Commercial Sales Consumers</v>
          </cell>
          <cell r="F7580">
            <v>350</v>
          </cell>
        </row>
        <row r="7581">
          <cell r="B7581" t="str">
            <v>TIPTON CITY OFIowa</v>
          </cell>
          <cell r="C7581" t="str">
            <v>Iowa</v>
          </cell>
          <cell r="D7581" t="str">
            <v>TIPTON CITY OF</v>
          </cell>
          <cell r="E7581" t="str">
            <v>Commercial Sales Consumers</v>
          </cell>
          <cell r="F7581">
            <v>239</v>
          </cell>
        </row>
        <row r="7582">
          <cell r="B7582" t="str">
            <v>TISHOMINGO CITY OFMississippi</v>
          </cell>
          <cell r="C7582" t="str">
            <v>Mississippi</v>
          </cell>
          <cell r="D7582" t="str">
            <v>TISHOMINGO CITY OF</v>
          </cell>
          <cell r="E7582" t="str">
            <v>Commercial Sales Consumers</v>
          </cell>
          <cell r="F7582">
            <v>20</v>
          </cell>
        </row>
        <row r="7583">
          <cell r="B7583" t="str">
            <v>TOCCOA NATURAL GAS SYSTEMGeorgia</v>
          </cell>
          <cell r="C7583" t="str">
            <v>Georgia</v>
          </cell>
          <cell r="D7583" t="str">
            <v>TOCCOA NATURAL GAS SYSTEM</v>
          </cell>
          <cell r="E7583" t="str">
            <v>Commercial Sales Consumers</v>
          </cell>
          <cell r="F7583">
            <v>1114</v>
          </cell>
        </row>
        <row r="7584">
          <cell r="B7584" t="str">
            <v>TOCCOA NATURAL GAS SYSTEMNorth Carolina</v>
          </cell>
          <cell r="C7584" t="str">
            <v>North Carolina</v>
          </cell>
          <cell r="D7584" t="str">
            <v>TOCCOA NATURAL GAS SYSTEM</v>
          </cell>
          <cell r="E7584" t="str">
            <v>Commercial Sales Consumers</v>
          </cell>
          <cell r="F7584">
            <v>274</v>
          </cell>
        </row>
        <row r="7585">
          <cell r="B7585" t="str">
            <v>TOLDEDO VILLAGE OFIllinois</v>
          </cell>
          <cell r="C7585" t="str">
            <v>Illinois</v>
          </cell>
          <cell r="D7585" t="str">
            <v>TOLDEDO VILLAGE OF</v>
          </cell>
          <cell r="E7585" t="str">
            <v>Commercial Sales Consumers</v>
          </cell>
          <cell r="F7585">
            <v>67</v>
          </cell>
        </row>
        <row r="7586">
          <cell r="B7586" t="str">
            <v>TOMBALL CITY OFTexas</v>
          </cell>
          <cell r="C7586" t="str">
            <v>Texas</v>
          </cell>
          <cell r="D7586" t="str">
            <v>TOMBALL CITY OF</v>
          </cell>
          <cell r="E7586" t="str">
            <v>Commercial Sales Consumers</v>
          </cell>
          <cell r="F7586">
            <v>396</v>
          </cell>
        </row>
        <row r="7587">
          <cell r="B7587" t="str">
            <v>TOMPKINSVILLE CITY OFKentucky</v>
          </cell>
          <cell r="C7587" t="str">
            <v>Kentucky</v>
          </cell>
          <cell r="D7587" t="str">
            <v>TOMPKINSVILLE CITY OF</v>
          </cell>
          <cell r="E7587" t="str">
            <v>Commercial Sales Consumers</v>
          </cell>
          <cell r="F7587">
            <v>204</v>
          </cell>
        </row>
        <row r="7588">
          <cell r="B7588" t="str">
            <v>TRAER MUNICIPAL UTILITIESIowa</v>
          </cell>
          <cell r="C7588" t="str">
            <v>Iowa</v>
          </cell>
          <cell r="D7588" t="str">
            <v>TRAER MUNICIPAL UTILITIES</v>
          </cell>
          <cell r="E7588" t="str">
            <v>Commercial Sales Consumers</v>
          </cell>
          <cell r="F7588">
            <v>86</v>
          </cell>
        </row>
        <row r="7589">
          <cell r="B7589" t="str">
            <v>TRI-COUNTY NATURAL GASGeorgia</v>
          </cell>
          <cell r="C7589" t="str">
            <v>Georgia</v>
          </cell>
          <cell r="D7589" t="str">
            <v>TRI-COUNTY NATURAL GAS</v>
          </cell>
          <cell r="E7589" t="str">
            <v>Commercial Sales Consumers</v>
          </cell>
          <cell r="F7589">
            <v>186</v>
          </cell>
        </row>
        <row r="7590">
          <cell r="B7590" t="str">
            <v>TRINIDAD CITY OFColorado</v>
          </cell>
          <cell r="C7590" t="str">
            <v>Colorado</v>
          </cell>
          <cell r="D7590" t="str">
            <v>TRINIDAD CITY OF</v>
          </cell>
          <cell r="E7590" t="str">
            <v>Commercial Sales Consumers</v>
          </cell>
          <cell r="F7590">
            <v>473</v>
          </cell>
        </row>
        <row r="7591">
          <cell r="B7591" t="str">
            <v>TRION TOWN OFGeorgia</v>
          </cell>
          <cell r="C7591" t="str">
            <v>Georgia</v>
          </cell>
          <cell r="D7591" t="str">
            <v>TRION TOWN OF</v>
          </cell>
          <cell r="E7591" t="str">
            <v>Commercial Sales Consumers</v>
          </cell>
          <cell r="F7591">
            <v>12</v>
          </cell>
        </row>
        <row r="7592">
          <cell r="B7592" t="str">
            <v>TROY TOWN OFTennessee</v>
          </cell>
          <cell r="C7592" t="str">
            <v>Tennessee</v>
          </cell>
          <cell r="D7592" t="str">
            <v>TROY TOWN OF</v>
          </cell>
          <cell r="E7592" t="str">
            <v>Commercial Sales Consumers</v>
          </cell>
          <cell r="F7592">
            <v>71</v>
          </cell>
        </row>
        <row r="7593">
          <cell r="B7593" t="str">
            <v>TRUSSVILLE CITY OFAlabama</v>
          </cell>
          <cell r="C7593" t="str">
            <v>Alabama</v>
          </cell>
          <cell r="D7593" t="str">
            <v>TRUSSVILLE CITY OF</v>
          </cell>
          <cell r="E7593" t="str">
            <v>Commercial Sales Consumers</v>
          </cell>
          <cell r="F7593">
            <v>1160</v>
          </cell>
        </row>
        <row r="7594">
          <cell r="B7594" t="str">
            <v>TUSCUMBIA CITY OFAlabama</v>
          </cell>
          <cell r="C7594" t="str">
            <v>Alabama</v>
          </cell>
          <cell r="D7594" t="str">
            <v>TUSCUMBIA CITY OF</v>
          </cell>
          <cell r="E7594" t="str">
            <v>Commercial Sales Consumers</v>
          </cell>
          <cell r="F7594">
            <v>409</v>
          </cell>
        </row>
        <row r="7595">
          <cell r="B7595" t="str">
            <v>TUTTLE PUBLIC WORKS AUTHORITYOklahoma</v>
          </cell>
          <cell r="C7595" t="str">
            <v>Oklahoma</v>
          </cell>
          <cell r="D7595" t="str">
            <v>TUTTLE PUBLIC WORKS AUTHORITY</v>
          </cell>
          <cell r="E7595" t="str">
            <v>Commercial Sales Consumers</v>
          </cell>
          <cell r="F7595">
            <v>158</v>
          </cell>
        </row>
        <row r="7596">
          <cell r="B7596" t="str">
            <v>TWO HARBORS CITY OFMinnesota</v>
          </cell>
          <cell r="C7596" t="str">
            <v>Minnesota</v>
          </cell>
          <cell r="D7596" t="str">
            <v>TWO HARBORS CITY OF</v>
          </cell>
          <cell r="E7596" t="str">
            <v>Commercial Sales Consumers</v>
          </cell>
          <cell r="F7596">
            <v>210</v>
          </cell>
        </row>
        <row r="7597">
          <cell r="B7597" t="str">
            <v>TYLER CITY OFMinnesota</v>
          </cell>
          <cell r="C7597" t="str">
            <v>Minnesota</v>
          </cell>
          <cell r="D7597" t="str">
            <v>TYLER CITY OF</v>
          </cell>
          <cell r="E7597" t="str">
            <v>Commercial Sales Consumers</v>
          </cell>
          <cell r="F7597">
            <v>84</v>
          </cell>
        </row>
        <row r="7598">
          <cell r="B7598" t="str">
            <v>UGI CENTRAL PENN GAS INCMaryland</v>
          </cell>
          <cell r="C7598" t="str">
            <v>Maryland</v>
          </cell>
          <cell r="D7598" t="str">
            <v>UGI CENTRAL PENN GAS INC</v>
          </cell>
          <cell r="E7598" t="str">
            <v>Commercial Sales Consumers</v>
          </cell>
          <cell r="F7598">
            <v>80</v>
          </cell>
        </row>
        <row r="7599">
          <cell r="B7599" t="str">
            <v>UGI UTILITIESPennsylvania</v>
          </cell>
          <cell r="C7599" t="str">
            <v>Pennsylvania</v>
          </cell>
          <cell r="D7599" t="str">
            <v>UGI UTILITIES</v>
          </cell>
          <cell r="E7599" t="str">
            <v>Commercial Sales Consumers</v>
          </cell>
          <cell r="F7599">
            <v>49774</v>
          </cell>
        </row>
        <row r="7600">
          <cell r="B7600" t="str">
            <v>UNADILLA  CITY OFGeorgia</v>
          </cell>
          <cell r="C7600" t="str">
            <v>Georgia</v>
          </cell>
          <cell r="D7600" t="str">
            <v>UNADILLA  CITY OF</v>
          </cell>
          <cell r="E7600" t="str">
            <v>Commercial Sales Consumers</v>
          </cell>
          <cell r="F7600">
            <v>7</v>
          </cell>
        </row>
        <row r="7601">
          <cell r="B7601" t="str">
            <v>UNICOI COUNTY UTILITY DISTRICTTennessee</v>
          </cell>
          <cell r="C7601" t="str">
            <v>Tennessee</v>
          </cell>
          <cell r="D7601" t="str">
            <v>UNICOI COUNTY UTILITY DISTRICT</v>
          </cell>
          <cell r="E7601" t="str">
            <v>Commercial Sales Consumers</v>
          </cell>
          <cell r="F7601">
            <v>389</v>
          </cell>
        </row>
        <row r="7602">
          <cell r="B7602" t="str">
            <v>UNION CITY OFSouth Carolina</v>
          </cell>
          <cell r="C7602" t="str">
            <v>South Carolina</v>
          </cell>
          <cell r="D7602" t="str">
            <v>UNION CITY OF</v>
          </cell>
          <cell r="E7602" t="str">
            <v>Commercial Sales Consumers</v>
          </cell>
          <cell r="F7602">
            <v>645</v>
          </cell>
        </row>
        <row r="7603">
          <cell r="B7603" t="str">
            <v>UNION OIL AND GAS INCWest Virginia</v>
          </cell>
          <cell r="C7603" t="str">
            <v>West Virginia</v>
          </cell>
          <cell r="D7603" t="str">
            <v>UNION OIL AND GAS INC</v>
          </cell>
          <cell r="E7603" t="str">
            <v>Commercial Sales Consumers</v>
          </cell>
          <cell r="F7603">
            <v>567</v>
          </cell>
        </row>
        <row r="7604">
          <cell r="B7604" t="str">
            <v>UNION POINT CITY OFGeorgia</v>
          </cell>
          <cell r="C7604" t="str">
            <v>Georgia</v>
          </cell>
          <cell r="D7604" t="str">
            <v>UNION POINT CITY OF</v>
          </cell>
          <cell r="E7604" t="str">
            <v>Commercial Sales Consumers</v>
          </cell>
          <cell r="F7604">
            <v>47</v>
          </cell>
        </row>
        <row r="7605">
          <cell r="B7605" t="str">
            <v>UNIONTOWN CITY OFKansas</v>
          </cell>
          <cell r="C7605" t="str">
            <v>Kansas</v>
          </cell>
          <cell r="D7605" t="str">
            <v>UNIONTOWN CITY OF</v>
          </cell>
          <cell r="E7605" t="str">
            <v>Commercial Sales Consumers</v>
          </cell>
          <cell r="F7605">
            <v>24</v>
          </cell>
        </row>
        <row r="7606">
          <cell r="B7606" t="str">
            <v>UNIONVILLE MUNICIPAL NATURAL GAS SYSMissouri</v>
          </cell>
          <cell r="C7606" t="str">
            <v>Missouri</v>
          </cell>
          <cell r="D7606" t="str">
            <v>UNIONVILLE MUNICIPAL NATURAL GAS SYS</v>
          </cell>
          <cell r="E7606" t="str">
            <v>Commercial Sales Consumers</v>
          </cell>
          <cell r="F7606">
            <v>127</v>
          </cell>
        </row>
        <row r="7607">
          <cell r="B7607" t="str">
            <v>UNITED NATURAL GAS LLCMinnesota</v>
          </cell>
          <cell r="C7607" t="str">
            <v>Minnesota</v>
          </cell>
          <cell r="D7607" t="str">
            <v>UNITED NATURAL GAS LLC</v>
          </cell>
          <cell r="E7607" t="str">
            <v>Commercial Sales Consumers</v>
          </cell>
          <cell r="F7607">
            <v>73</v>
          </cell>
        </row>
        <row r="7608">
          <cell r="B7608" t="str">
            <v>UNIVERSAL NATURAL GAS INCTexas</v>
          </cell>
          <cell r="C7608" t="str">
            <v>Texas</v>
          </cell>
          <cell r="D7608" t="str">
            <v>UNIVERSAL NATURAL GAS INC</v>
          </cell>
          <cell r="E7608" t="str">
            <v>Commercial Sales Consumers</v>
          </cell>
          <cell r="F7608">
            <v>226</v>
          </cell>
        </row>
        <row r="7609">
          <cell r="B7609" t="str">
            <v>UNS GAS INCArizona</v>
          </cell>
          <cell r="C7609" t="str">
            <v>Arizona</v>
          </cell>
          <cell r="D7609" t="str">
            <v>UNS GAS INC</v>
          </cell>
          <cell r="E7609" t="str">
            <v>Commercial Sales Consumers</v>
          </cell>
          <cell r="F7609">
            <v>12951</v>
          </cell>
        </row>
        <row r="7610">
          <cell r="B7610" t="str">
            <v>UPPER MICHIGAN ENERGY RESOURCES CORPMichigan</v>
          </cell>
          <cell r="C7610" t="str">
            <v>Michigan</v>
          </cell>
          <cell r="D7610" t="str">
            <v>UPPER MICHIGAN ENERGY RESOURCES CORP</v>
          </cell>
          <cell r="E7610" t="str">
            <v>Commercial Sales Consumers</v>
          </cell>
          <cell r="F7610">
            <v>403</v>
          </cell>
        </row>
        <row r="7611">
          <cell r="B7611" t="str">
            <v>UPPER SAND MOUNTAIN GAS DISTRICTAlabama</v>
          </cell>
          <cell r="C7611" t="str">
            <v>Alabama</v>
          </cell>
          <cell r="D7611" t="str">
            <v>UPPER SAND MOUNTAIN GAS DISTRICT</v>
          </cell>
          <cell r="E7611" t="str">
            <v>Commercial Sales Consumers</v>
          </cell>
          <cell r="F7611">
            <v>21</v>
          </cell>
        </row>
        <row r="7612">
          <cell r="B7612" t="str">
            <v>UTICA TOWN OFMississippi</v>
          </cell>
          <cell r="C7612" t="str">
            <v>Mississippi</v>
          </cell>
          <cell r="D7612" t="str">
            <v>UTICA TOWN OF</v>
          </cell>
          <cell r="E7612" t="str">
            <v>Commercial Sales Consumers</v>
          </cell>
          <cell r="F7612">
            <v>39</v>
          </cell>
        </row>
        <row r="7613">
          <cell r="B7613" t="str">
            <v>UTILITIES BOARD TOWN OF CITRONELLEAlabama</v>
          </cell>
          <cell r="C7613" t="str">
            <v>Alabama</v>
          </cell>
          <cell r="D7613" t="str">
            <v>UTILITIES BOARD TOWN OF CITRONELLE</v>
          </cell>
          <cell r="E7613" t="str">
            <v>Commercial Sales Consumers</v>
          </cell>
          <cell r="F7613">
            <v>152</v>
          </cell>
        </row>
        <row r="7614">
          <cell r="B7614" t="str">
            <v>UVALDE GAS SYSTEMTexas</v>
          </cell>
          <cell r="C7614" t="str">
            <v>Texas</v>
          </cell>
          <cell r="D7614" t="str">
            <v>UVALDE GAS SYSTEM</v>
          </cell>
          <cell r="E7614" t="str">
            <v>Commercial Sales Consumers</v>
          </cell>
          <cell r="F7614">
            <v>156</v>
          </cell>
        </row>
        <row r="7615">
          <cell r="B7615" t="str">
            <v>VALLEY ENERGYNew York</v>
          </cell>
          <cell r="C7615" t="str">
            <v>New York</v>
          </cell>
          <cell r="D7615" t="str">
            <v>VALLEY ENERGY</v>
          </cell>
          <cell r="E7615" t="str">
            <v>Commercial Sales Consumers</v>
          </cell>
          <cell r="F7615">
            <v>212</v>
          </cell>
        </row>
        <row r="7616">
          <cell r="B7616" t="str">
            <v>VALLEY GAS INCKentucky</v>
          </cell>
          <cell r="C7616" t="str">
            <v>Kentucky</v>
          </cell>
          <cell r="D7616" t="str">
            <v>VALLEY GAS INC</v>
          </cell>
          <cell r="E7616" t="str">
            <v>Commercial Sales Consumers</v>
          </cell>
          <cell r="F7616">
            <v>51</v>
          </cell>
        </row>
        <row r="7617">
          <cell r="B7617" t="str">
            <v>VANCEBURG ELECTRIC PLANT BOARD OFKentucky</v>
          </cell>
          <cell r="C7617" t="str">
            <v>Kentucky</v>
          </cell>
          <cell r="D7617" t="str">
            <v>VANCEBURG ELECTRIC PLANT BOARD OF</v>
          </cell>
          <cell r="E7617" t="str">
            <v>Commercial Sales Consumers</v>
          </cell>
          <cell r="F7617">
            <v>89</v>
          </cell>
        </row>
        <row r="7618">
          <cell r="B7618" t="str">
            <v>VECTREN ENERGY DELIVERY OF OHIOOhio</v>
          </cell>
          <cell r="C7618" t="str">
            <v>Ohio</v>
          </cell>
          <cell r="D7618" t="str">
            <v>VECTREN ENERGY DELIVERY OF OHIO</v>
          </cell>
          <cell r="E7618" t="str">
            <v>Commercial Sales Consumers</v>
          </cell>
          <cell r="F7618">
            <v>33</v>
          </cell>
        </row>
        <row r="7619">
          <cell r="B7619" t="str">
            <v>VERMONT GAS SYSTEMS INCVermont</v>
          </cell>
          <cell r="C7619" t="str">
            <v>Vermont</v>
          </cell>
          <cell r="D7619" t="str">
            <v>VERMONT GAS SYSTEMS INC</v>
          </cell>
          <cell r="E7619" t="str">
            <v>Commercial Sales Consumers</v>
          </cell>
          <cell r="F7619">
            <v>6103</v>
          </cell>
        </row>
        <row r="7620">
          <cell r="B7620" t="str">
            <v>VERNON CITY OFCalifornia</v>
          </cell>
          <cell r="C7620" t="str">
            <v>California</v>
          </cell>
          <cell r="D7620" t="str">
            <v>VERNON CITY OF</v>
          </cell>
          <cell r="E7620" t="str">
            <v>Commercial Sales Consumers</v>
          </cell>
          <cell r="F7620">
            <v>3</v>
          </cell>
        </row>
        <row r="7621">
          <cell r="B7621" t="str">
            <v>VERNON PARISH GUD 1Louisiana</v>
          </cell>
          <cell r="C7621" t="str">
            <v>Louisiana</v>
          </cell>
          <cell r="D7621" t="str">
            <v>VERNON PARISH GUD 1</v>
          </cell>
          <cell r="E7621" t="str">
            <v>Commercial Sales Consumers</v>
          </cell>
          <cell r="F7621">
            <v>13</v>
          </cell>
        </row>
        <row r="7622">
          <cell r="B7622" t="str">
            <v>VICI PUB WORK AUTHOklahoma</v>
          </cell>
          <cell r="C7622" t="str">
            <v>Oklahoma</v>
          </cell>
          <cell r="D7622" t="str">
            <v>VICI PUB WORK AUTH</v>
          </cell>
          <cell r="E7622" t="str">
            <v>Commercial Sales Consumers</v>
          </cell>
          <cell r="F7622">
            <v>61</v>
          </cell>
        </row>
        <row r="7623">
          <cell r="B7623" t="str">
            <v>VICTORVILLE CITY OFCalifornia</v>
          </cell>
          <cell r="C7623" t="str">
            <v>California</v>
          </cell>
          <cell r="D7623" t="str">
            <v>VICTORVILLE CITY OF</v>
          </cell>
          <cell r="E7623" t="str">
            <v>Commercial Sales Consumers</v>
          </cell>
          <cell r="F7623">
            <v>57</v>
          </cell>
        </row>
        <row r="7624">
          <cell r="B7624" t="str">
            <v>VIDALIA CITY OFLouisiana</v>
          </cell>
          <cell r="C7624" t="str">
            <v>Louisiana</v>
          </cell>
          <cell r="D7624" t="str">
            <v>VIDALIA CITY OF</v>
          </cell>
          <cell r="E7624" t="str">
            <v>Commercial Sales Consumers</v>
          </cell>
          <cell r="F7624">
            <v>209</v>
          </cell>
        </row>
        <row r="7625">
          <cell r="B7625" t="str">
            <v>VIENNA CITY OFGeorgia</v>
          </cell>
          <cell r="C7625" t="str">
            <v>Georgia</v>
          </cell>
          <cell r="D7625" t="str">
            <v>VIENNA CITY OF</v>
          </cell>
          <cell r="E7625" t="str">
            <v>Commercial Sales Consumers</v>
          </cell>
          <cell r="F7625">
            <v>35</v>
          </cell>
        </row>
        <row r="7626">
          <cell r="B7626" t="str">
            <v>VIENNA MUNICIPAL GAS SYSTEMIllinois</v>
          </cell>
          <cell r="C7626" t="str">
            <v>Illinois</v>
          </cell>
          <cell r="D7626" t="str">
            <v>VIENNA MUNICIPAL GAS SYSTEM</v>
          </cell>
          <cell r="E7626" t="str">
            <v>Commercial Sales Consumers</v>
          </cell>
          <cell r="F7626">
            <v>135</v>
          </cell>
        </row>
        <row r="7627">
          <cell r="B7627" t="str">
            <v>VILLAGE ENERGY COOP ASSOC INCOhio</v>
          </cell>
          <cell r="C7627" t="str">
            <v>Ohio</v>
          </cell>
          <cell r="D7627" t="str">
            <v>VILLAGE ENERGY COOP ASSOC INC</v>
          </cell>
          <cell r="E7627" t="str">
            <v>Commercial Sales Consumers</v>
          </cell>
          <cell r="F7627">
            <v>22</v>
          </cell>
        </row>
        <row r="7628">
          <cell r="B7628" t="str">
            <v>VILLAGE OD SIMSIllinois</v>
          </cell>
          <cell r="C7628" t="str">
            <v>Illinois</v>
          </cell>
          <cell r="D7628" t="str">
            <v>VILLAGE OD SIMS</v>
          </cell>
          <cell r="E7628" t="str">
            <v>Commercial Sales Consumers</v>
          </cell>
          <cell r="F7628">
            <v>4</v>
          </cell>
        </row>
        <row r="7629">
          <cell r="B7629" t="str">
            <v>VILLAGE OF CROSSVILLEIllinois</v>
          </cell>
          <cell r="C7629" t="str">
            <v>Illinois</v>
          </cell>
          <cell r="D7629" t="str">
            <v>VILLAGE OF CROSSVILLE</v>
          </cell>
          <cell r="E7629" t="str">
            <v>Commercial Sales Consumers</v>
          </cell>
          <cell r="F7629">
            <v>34</v>
          </cell>
        </row>
        <row r="7630">
          <cell r="B7630" t="str">
            <v>VILLAGE OF ELIZABETHLouisiana</v>
          </cell>
          <cell r="C7630" t="str">
            <v>Louisiana</v>
          </cell>
          <cell r="D7630" t="str">
            <v>VILLAGE OF ELIZABETH</v>
          </cell>
          <cell r="E7630" t="str">
            <v>Commercial Sales Consumers</v>
          </cell>
          <cell r="F7630">
            <v>59</v>
          </cell>
        </row>
        <row r="7631">
          <cell r="B7631" t="str">
            <v>VILLAGE OF PAWNEEIllinois</v>
          </cell>
          <cell r="C7631" t="str">
            <v>Illinois</v>
          </cell>
          <cell r="D7631" t="str">
            <v>VILLAGE OF PAWNEE</v>
          </cell>
          <cell r="E7631" t="str">
            <v>Commercial Sales Consumers</v>
          </cell>
          <cell r="F7631">
            <v>56</v>
          </cell>
        </row>
        <row r="7632">
          <cell r="B7632" t="str">
            <v>VILLAGE OF PLEASANT HILLIllinois</v>
          </cell>
          <cell r="C7632" t="str">
            <v>Illinois</v>
          </cell>
          <cell r="D7632" t="str">
            <v>VILLAGE OF PLEASANT HILL</v>
          </cell>
          <cell r="E7632" t="str">
            <v>Commercial Sales Consumers</v>
          </cell>
          <cell r="F7632">
            <v>38</v>
          </cell>
        </row>
        <row r="7633">
          <cell r="B7633" t="str">
            <v>VILLAGE OF VERONAOhio</v>
          </cell>
          <cell r="C7633" t="str">
            <v>Ohio</v>
          </cell>
          <cell r="D7633" t="str">
            <v>VILLAGE OF VERONA</v>
          </cell>
          <cell r="E7633" t="str">
            <v>Commercial Sales Consumers</v>
          </cell>
          <cell r="F7633">
            <v>7</v>
          </cell>
        </row>
        <row r="7634">
          <cell r="B7634" t="str">
            <v>VINA TOWN OF NATURAL GASAlabama</v>
          </cell>
          <cell r="C7634" t="str">
            <v>Alabama</v>
          </cell>
          <cell r="D7634" t="str">
            <v>VINA TOWN OF NATURAL GAS</v>
          </cell>
          <cell r="E7634" t="str">
            <v>Commercial Sales Consumers</v>
          </cell>
          <cell r="F7634">
            <v>36</v>
          </cell>
        </row>
        <row r="7635">
          <cell r="B7635" t="str">
            <v>VIRGINIA NAT GAS INCVirginia</v>
          </cell>
          <cell r="C7635" t="str">
            <v>Virginia</v>
          </cell>
          <cell r="D7635" t="str">
            <v>VIRGINIA NAT GAS INC</v>
          </cell>
          <cell r="E7635" t="str">
            <v>Commercial Sales Consumers</v>
          </cell>
          <cell r="F7635">
            <v>24624</v>
          </cell>
        </row>
        <row r="7636">
          <cell r="B7636" t="str">
            <v>VIRGINIA PUBLIC UTILITIESMinnesota</v>
          </cell>
          <cell r="C7636" t="str">
            <v>Minnesota</v>
          </cell>
          <cell r="D7636" t="str">
            <v>VIRGINIA PUBLIC UTILITIES</v>
          </cell>
          <cell r="E7636" t="str">
            <v>Commercial Sales Consumers</v>
          </cell>
          <cell r="F7636">
            <v>396</v>
          </cell>
        </row>
        <row r="7637">
          <cell r="B7637" t="str">
            <v>VOLUNTEER ENERGY COOPTennessee</v>
          </cell>
          <cell r="C7637" t="str">
            <v>Tennessee</v>
          </cell>
          <cell r="D7637" t="str">
            <v>VOLUNTEER ENERGY COOP</v>
          </cell>
          <cell r="E7637" t="str">
            <v>Commercial Sales Consumers</v>
          </cell>
          <cell r="F7637">
            <v>21</v>
          </cell>
        </row>
        <row r="7638">
          <cell r="B7638" t="str">
            <v>WADLEY CITY OFAlabama</v>
          </cell>
          <cell r="C7638" t="str">
            <v>Alabama</v>
          </cell>
          <cell r="D7638" t="str">
            <v>WADLEY CITY OF</v>
          </cell>
          <cell r="E7638" t="str">
            <v>Commercial Sales Consumers</v>
          </cell>
          <cell r="F7638">
            <v>19</v>
          </cell>
        </row>
        <row r="7639">
          <cell r="B7639" t="str">
            <v>WAGON MOUND GAS SYSNew Mexico</v>
          </cell>
          <cell r="C7639" t="str">
            <v>New Mexico</v>
          </cell>
          <cell r="D7639" t="str">
            <v>WAGON MOUND GAS SYS</v>
          </cell>
          <cell r="E7639" t="str">
            <v>Commercial Sales Consumers</v>
          </cell>
          <cell r="F7639">
            <v>13</v>
          </cell>
        </row>
        <row r="7640">
          <cell r="B7640" t="str">
            <v>WAHOO CITY OFNebraska</v>
          </cell>
          <cell r="C7640" t="str">
            <v>Nebraska</v>
          </cell>
          <cell r="D7640" t="str">
            <v>WAHOO CITY OF</v>
          </cell>
          <cell r="E7640" t="str">
            <v>Commercial Sales Consumers</v>
          </cell>
          <cell r="F7640">
            <v>230</v>
          </cell>
        </row>
        <row r="7641">
          <cell r="B7641" t="str">
            <v>WAKEFIELD MUN GAS LIGHT DEPTMassachusetts</v>
          </cell>
          <cell r="C7641" t="str">
            <v>Massachusetts</v>
          </cell>
          <cell r="D7641" t="str">
            <v>WAKEFIELD MUN GAS LIGHT DEPT</v>
          </cell>
          <cell r="E7641" t="str">
            <v>Commercial Sales Consumers</v>
          </cell>
          <cell r="F7641">
            <v>662</v>
          </cell>
        </row>
        <row r="7642">
          <cell r="B7642" t="str">
            <v>WAKITA UTILITIES AUTHORITYOklahoma</v>
          </cell>
          <cell r="C7642" t="str">
            <v>Oklahoma</v>
          </cell>
          <cell r="D7642" t="str">
            <v>WAKITA UTILITIES AUTHORITY</v>
          </cell>
          <cell r="E7642" t="str">
            <v>Commercial Sales Consumers</v>
          </cell>
          <cell r="F7642">
            <v>22</v>
          </cell>
        </row>
        <row r="7643">
          <cell r="B7643" t="str">
            <v>WALL LAKE CITY OFIowa</v>
          </cell>
          <cell r="C7643" t="str">
            <v>Iowa</v>
          </cell>
          <cell r="D7643" t="str">
            <v>WALL LAKE CITY OF</v>
          </cell>
          <cell r="E7643" t="str">
            <v>Commercial Sales Consumers</v>
          </cell>
          <cell r="F7643">
            <v>32</v>
          </cell>
        </row>
        <row r="7644">
          <cell r="B7644" t="str">
            <v>WALLER CITY OFTexas</v>
          </cell>
          <cell r="C7644" t="str">
            <v>Texas</v>
          </cell>
          <cell r="D7644" t="str">
            <v>WALLER CITY OF</v>
          </cell>
          <cell r="E7644" t="str">
            <v>Commercial Sales Consumers</v>
          </cell>
          <cell r="F7644">
            <v>113</v>
          </cell>
        </row>
        <row r="7645">
          <cell r="B7645" t="str">
            <v>WALNUT GROVE TOWN OFMississippi</v>
          </cell>
          <cell r="C7645" t="str">
            <v>Mississippi</v>
          </cell>
          <cell r="D7645" t="str">
            <v>WALNUT GROVE TOWN OF</v>
          </cell>
          <cell r="E7645" t="str">
            <v>Commercial Sales Consumers</v>
          </cell>
          <cell r="F7645">
            <v>38</v>
          </cell>
        </row>
        <row r="7646">
          <cell r="B7646" t="str">
            <v>WALNUT TOWN OFMississippi</v>
          </cell>
          <cell r="C7646" t="str">
            <v>Mississippi</v>
          </cell>
          <cell r="D7646" t="str">
            <v>WALNUT TOWN OF</v>
          </cell>
          <cell r="E7646" t="str">
            <v>Commercial Sales Consumers</v>
          </cell>
          <cell r="F7646">
            <v>107</v>
          </cell>
        </row>
        <row r="7647">
          <cell r="B7647" t="str">
            <v>WALSENBURG CITY OFColorado</v>
          </cell>
          <cell r="C7647" t="str">
            <v>Colorado</v>
          </cell>
          <cell r="D7647" t="str">
            <v>WALSENBURG CITY OF</v>
          </cell>
          <cell r="E7647" t="str">
            <v>Commercial Sales Consumers</v>
          </cell>
          <cell r="F7647">
            <v>158</v>
          </cell>
        </row>
        <row r="7648">
          <cell r="B7648" t="str">
            <v>WALTON CITY OFKansas</v>
          </cell>
          <cell r="C7648" t="str">
            <v>Kansas</v>
          </cell>
          <cell r="D7648" t="str">
            <v>WALTON CITY OF</v>
          </cell>
          <cell r="E7648" t="str">
            <v>Commercial Sales Consumers</v>
          </cell>
          <cell r="F7648">
            <v>11</v>
          </cell>
        </row>
        <row r="7649">
          <cell r="B7649" t="str">
            <v>WANN PUBLIC WORKS AUTHORITYOklahoma</v>
          </cell>
          <cell r="C7649" t="str">
            <v>Oklahoma</v>
          </cell>
          <cell r="D7649" t="str">
            <v>WANN PUBLIC WORKS AUTHORITY</v>
          </cell>
          <cell r="E7649" t="str">
            <v>Commercial Sales Consumers</v>
          </cell>
          <cell r="F7649">
            <v>5</v>
          </cell>
        </row>
        <row r="7650">
          <cell r="B7650" t="str">
            <v>WARNER ROBINS CITY OFGeorgia</v>
          </cell>
          <cell r="C7650" t="str">
            <v>Georgia</v>
          </cell>
          <cell r="D7650" t="str">
            <v>WARNER ROBINS CITY OF</v>
          </cell>
          <cell r="E7650" t="str">
            <v>Commercial Sales Consumers</v>
          </cell>
          <cell r="F7650">
            <v>891</v>
          </cell>
        </row>
        <row r="7651">
          <cell r="B7651" t="str">
            <v>WARREN CITY OFMinnesota</v>
          </cell>
          <cell r="C7651" t="str">
            <v>Minnesota</v>
          </cell>
          <cell r="D7651" t="str">
            <v>WARREN CITY OF</v>
          </cell>
          <cell r="E7651" t="str">
            <v>Commercial Sales Consumers</v>
          </cell>
          <cell r="F7651">
            <v>120</v>
          </cell>
        </row>
        <row r="7652">
          <cell r="B7652" t="str">
            <v>WASHINGTON GAS LIGHT COMPANYDistrict of Columbia</v>
          </cell>
          <cell r="C7652" t="str">
            <v>District of Columbia</v>
          </cell>
          <cell r="D7652" t="str">
            <v>WASHINGTON GAS LIGHT COMPANY</v>
          </cell>
          <cell r="E7652" t="str">
            <v>Commercial Sales Consumers</v>
          </cell>
          <cell r="F7652">
            <v>6891</v>
          </cell>
        </row>
        <row r="7653">
          <cell r="B7653" t="str">
            <v>WASHINGTON GAS LIGHT COMPANYMaryland</v>
          </cell>
          <cell r="C7653" t="str">
            <v>Maryland</v>
          </cell>
          <cell r="D7653" t="str">
            <v>WASHINGTON GAS LIGHT COMPANY</v>
          </cell>
          <cell r="E7653" t="str">
            <v>Commercial Sales Consumers</v>
          </cell>
          <cell r="F7653">
            <v>17227</v>
          </cell>
        </row>
        <row r="7654">
          <cell r="B7654" t="str">
            <v>WASHINGTON GAS LIGHT COMPANYVirginia</v>
          </cell>
          <cell r="C7654" t="str">
            <v>Virginia</v>
          </cell>
          <cell r="D7654" t="str">
            <v>WASHINGTON GAS LIGHT COMPANY</v>
          </cell>
          <cell r="E7654" t="str">
            <v>Commercial Sales Consumers</v>
          </cell>
          <cell r="F7654">
            <v>19750</v>
          </cell>
        </row>
        <row r="7655">
          <cell r="B7655" t="str">
            <v>WASHINGTON PARISH GUD  2Louisiana</v>
          </cell>
          <cell r="C7655" t="str">
            <v>Louisiana</v>
          </cell>
          <cell r="D7655" t="str">
            <v>WASHINGTON PARISH GUD  2</v>
          </cell>
          <cell r="E7655" t="str">
            <v>Commercial Sales Consumers</v>
          </cell>
          <cell r="F7655">
            <v>49</v>
          </cell>
        </row>
        <row r="7656">
          <cell r="B7656" t="str">
            <v>WASHINGTON TOWN OFLouisiana</v>
          </cell>
          <cell r="C7656" t="str">
            <v>Louisiana</v>
          </cell>
          <cell r="D7656" t="str">
            <v>WASHINGTON TOWN OF</v>
          </cell>
          <cell r="E7656" t="str">
            <v>Commercial Sales Consumers</v>
          </cell>
          <cell r="F7656">
            <v>21</v>
          </cell>
        </row>
        <row r="7657">
          <cell r="B7657" t="str">
            <v>WATERLOO CITY OFIllinois</v>
          </cell>
          <cell r="C7657" t="str">
            <v>Illinois</v>
          </cell>
          <cell r="D7657" t="str">
            <v>WATERLOO CITY OF</v>
          </cell>
          <cell r="E7657" t="str">
            <v>Commercial Sales Consumers</v>
          </cell>
          <cell r="F7657">
            <v>311</v>
          </cell>
        </row>
        <row r="7658">
          <cell r="B7658" t="str">
            <v>WATERPROOF TOWN OFLouisiana</v>
          </cell>
          <cell r="C7658" t="str">
            <v>Louisiana</v>
          </cell>
          <cell r="D7658" t="str">
            <v>WATERPROOF TOWN OF</v>
          </cell>
          <cell r="E7658" t="str">
            <v>Commercial Sales Consumers</v>
          </cell>
          <cell r="F7658">
            <v>7</v>
          </cell>
        </row>
        <row r="7659">
          <cell r="B7659" t="str">
            <v>WATERTOWN MUNICIPAL UTILITIESSouth Dakota</v>
          </cell>
          <cell r="C7659" t="str">
            <v>South Dakota</v>
          </cell>
          <cell r="D7659" t="str">
            <v>WATERTOWN MUNICIPAL UTILITIES</v>
          </cell>
          <cell r="E7659" t="str">
            <v>Commercial Sales Consumers</v>
          </cell>
          <cell r="F7659">
            <v>1509</v>
          </cell>
        </row>
        <row r="7660">
          <cell r="B7660" t="str">
            <v>WATERVILLE GAS AND OIL COOhio</v>
          </cell>
          <cell r="C7660" t="str">
            <v>Ohio</v>
          </cell>
          <cell r="D7660" t="str">
            <v>WATERVILLE GAS AND OIL CO</v>
          </cell>
          <cell r="E7660" t="str">
            <v>Commercial Sales Consumers</v>
          </cell>
          <cell r="F7660">
            <v>282</v>
          </cell>
        </row>
        <row r="7661">
          <cell r="B7661" t="str">
            <v>WAUKEE MUNICIPAL GASIowa</v>
          </cell>
          <cell r="C7661" t="str">
            <v>Iowa</v>
          </cell>
          <cell r="D7661" t="str">
            <v>WAUKEE MUNICIPAL GAS</v>
          </cell>
          <cell r="E7661" t="str">
            <v>Commercial Sales Consumers</v>
          </cell>
          <cell r="F7661">
            <v>368</v>
          </cell>
        </row>
        <row r="7662">
          <cell r="B7662" t="str">
            <v>WAVELAND CITY OFMississippi</v>
          </cell>
          <cell r="C7662" t="str">
            <v>Mississippi</v>
          </cell>
          <cell r="D7662" t="str">
            <v>WAVELAND CITY OF</v>
          </cell>
          <cell r="E7662" t="str">
            <v>Commercial Sales Consumers</v>
          </cell>
          <cell r="F7662">
            <v>37</v>
          </cell>
        </row>
        <row r="7663">
          <cell r="B7663" t="str">
            <v>WAVERLY UTIL DEPTIllinois</v>
          </cell>
          <cell r="C7663" t="str">
            <v>Illinois</v>
          </cell>
          <cell r="D7663" t="str">
            <v>WAVERLY UTIL DEPT</v>
          </cell>
          <cell r="E7663" t="str">
            <v>Commercial Sales Consumers</v>
          </cell>
          <cell r="F7663">
            <v>65</v>
          </cell>
        </row>
        <row r="7664">
          <cell r="B7664" t="str">
            <v>WAYLAND MUN GAS SYSIowa</v>
          </cell>
          <cell r="C7664" t="str">
            <v>Iowa</v>
          </cell>
          <cell r="D7664" t="str">
            <v>WAYLAND MUN GAS SYS</v>
          </cell>
          <cell r="E7664" t="str">
            <v>Commercial Sales Consumers</v>
          </cell>
          <cell r="F7664">
            <v>74</v>
          </cell>
        </row>
        <row r="7665">
          <cell r="B7665" t="str">
            <v>WAYNE CITY VILLAGE OFIllinois</v>
          </cell>
          <cell r="C7665" t="str">
            <v>Illinois</v>
          </cell>
          <cell r="D7665" t="str">
            <v>WAYNE CITY VILLAGE OF</v>
          </cell>
          <cell r="E7665" t="str">
            <v>Commercial Sales Consumers</v>
          </cell>
          <cell r="F7665">
            <v>65</v>
          </cell>
        </row>
        <row r="7666">
          <cell r="B7666" t="str">
            <v>WAYNESBORO CITY OFGeorgia</v>
          </cell>
          <cell r="C7666" t="str">
            <v>Georgia</v>
          </cell>
          <cell r="D7666" t="str">
            <v>WAYNESBORO CITY OF</v>
          </cell>
          <cell r="E7666" t="str">
            <v>Commercial Sales Consumers</v>
          </cell>
          <cell r="F7666">
            <v>183</v>
          </cell>
        </row>
        <row r="7667">
          <cell r="B7667" t="str">
            <v>WAYNESBORO CITY OFTennessee</v>
          </cell>
          <cell r="C7667" t="str">
            <v>Tennessee</v>
          </cell>
          <cell r="D7667" t="str">
            <v>WAYNESBORO CITY OF</v>
          </cell>
          <cell r="E7667" t="str">
            <v>Commercial Sales Consumers</v>
          </cell>
          <cell r="F7667">
            <v>167</v>
          </cell>
        </row>
        <row r="7668">
          <cell r="B7668" t="str">
            <v>WAYNESVILLE TOWN OFMissouri</v>
          </cell>
          <cell r="C7668" t="str">
            <v>Missouri</v>
          </cell>
          <cell r="D7668" t="str">
            <v>WAYNESVILLE TOWN OF</v>
          </cell>
          <cell r="E7668" t="str">
            <v>Commercial Sales Consumers</v>
          </cell>
          <cell r="F7668">
            <v>75</v>
          </cell>
        </row>
        <row r="7669">
          <cell r="B7669" t="str">
            <v>WEIR NAT  GAS SYSMississippi</v>
          </cell>
          <cell r="C7669" t="str">
            <v>Mississippi</v>
          </cell>
          <cell r="D7669" t="str">
            <v>WEIR NAT  GAS SYS</v>
          </cell>
          <cell r="E7669" t="str">
            <v>Commercial Sales Consumers</v>
          </cell>
          <cell r="F7669">
            <v>11</v>
          </cell>
        </row>
        <row r="7670">
          <cell r="B7670" t="str">
            <v>WELCH GAS CO OPWest Virginia</v>
          </cell>
          <cell r="C7670" t="str">
            <v>West Virginia</v>
          </cell>
          <cell r="D7670" t="str">
            <v>WELCH GAS CO OP</v>
          </cell>
          <cell r="E7670" t="str">
            <v>Commercial Sales Consumers</v>
          </cell>
          <cell r="F7670">
            <v>117</v>
          </cell>
        </row>
        <row r="7671">
          <cell r="B7671" t="str">
            <v>WELLMAN GAS SYSTEMIowa</v>
          </cell>
          <cell r="C7671" t="str">
            <v>Iowa</v>
          </cell>
          <cell r="D7671" t="str">
            <v>WELLMAN GAS SYSTEM</v>
          </cell>
          <cell r="E7671" t="str">
            <v>Commercial Sales Consumers</v>
          </cell>
          <cell r="F7671">
            <v>79</v>
          </cell>
        </row>
        <row r="7672">
          <cell r="B7672" t="str">
            <v>WEST BATON ROUGE PARISH NAT GASLouisiana</v>
          </cell>
          <cell r="C7672" t="str">
            <v>Louisiana</v>
          </cell>
          <cell r="D7672" t="str">
            <v>WEST BATON ROUGE PARISH NAT GAS</v>
          </cell>
          <cell r="E7672" t="str">
            <v>Commercial Sales Consumers</v>
          </cell>
          <cell r="F7672">
            <v>216</v>
          </cell>
        </row>
        <row r="7673">
          <cell r="B7673" t="str">
            <v>WEST BEND MUN GASIowa</v>
          </cell>
          <cell r="C7673" t="str">
            <v>Iowa</v>
          </cell>
          <cell r="D7673" t="str">
            <v>WEST BEND MUN GAS</v>
          </cell>
          <cell r="E7673" t="str">
            <v>Commercial Sales Consumers</v>
          </cell>
          <cell r="F7673">
            <v>90</v>
          </cell>
        </row>
        <row r="7674">
          <cell r="B7674" t="str">
            <v>WEST COAST GAS CO INCCalifornia</v>
          </cell>
          <cell r="C7674" t="str">
            <v>California</v>
          </cell>
          <cell r="D7674" t="str">
            <v>WEST COAST GAS CO INC</v>
          </cell>
          <cell r="E7674" t="str">
            <v>Commercial Sales Consumers</v>
          </cell>
          <cell r="F7674">
            <v>116</v>
          </cell>
        </row>
        <row r="7675">
          <cell r="B7675" t="str">
            <v>WEST ESCAMBIA UTILITIES INCAlabama</v>
          </cell>
          <cell r="C7675" t="str">
            <v>Alabama</v>
          </cell>
          <cell r="D7675" t="str">
            <v>WEST ESCAMBIA UTILITIES INC</v>
          </cell>
          <cell r="E7675" t="str">
            <v>Commercial Sales Consumers</v>
          </cell>
          <cell r="F7675">
            <v>167</v>
          </cell>
        </row>
        <row r="7676">
          <cell r="B7676" t="str">
            <v>WEST FELICIANO PARISH GUD 1Louisiana</v>
          </cell>
          <cell r="C7676" t="str">
            <v>Louisiana</v>
          </cell>
          <cell r="D7676" t="str">
            <v>WEST FELICIANO PARISH GUD 1</v>
          </cell>
          <cell r="E7676" t="str">
            <v>Commercial Sales Consumers</v>
          </cell>
          <cell r="F7676">
            <v>19</v>
          </cell>
        </row>
        <row r="7677">
          <cell r="B7677" t="str">
            <v>WEST JEFFERSON GAS SYS TOWN OFAlabama</v>
          </cell>
          <cell r="C7677" t="str">
            <v>Alabama</v>
          </cell>
          <cell r="D7677" t="str">
            <v>WEST JEFFERSON GAS SYS TOWN OF</v>
          </cell>
          <cell r="E7677" t="str">
            <v>Commercial Sales Consumers</v>
          </cell>
          <cell r="F7677">
            <v>15</v>
          </cell>
        </row>
        <row r="7678">
          <cell r="B7678" t="str">
            <v>WEST LIBERTY GAS SYSTEMKentucky</v>
          </cell>
          <cell r="C7678" t="str">
            <v>Kentucky</v>
          </cell>
          <cell r="D7678" t="str">
            <v>WEST LIBERTY GAS SYSTEM</v>
          </cell>
          <cell r="E7678" t="str">
            <v>Commercial Sales Consumers</v>
          </cell>
          <cell r="F7678">
            <v>60</v>
          </cell>
        </row>
        <row r="7679">
          <cell r="B7679" t="str">
            <v>WEST POINT CITY OFGeorgia</v>
          </cell>
          <cell r="C7679" t="str">
            <v>Georgia</v>
          </cell>
          <cell r="D7679" t="str">
            <v>WEST POINT CITY OF</v>
          </cell>
          <cell r="E7679" t="str">
            <v>Commercial Sales Consumers</v>
          </cell>
          <cell r="F7679">
            <v>130</v>
          </cell>
        </row>
        <row r="7680">
          <cell r="B7680" t="str">
            <v>WEST TENNESSEE PUBLIC UTILITY DISTTennessee</v>
          </cell>
          <cell r="C7680" t="str">
            <v>Tennessee</v>
          </cell>
          <cell r="D7680" t="str">
            <v>WEST TENNESSEE PUBLIC UTILITY DIST</v>
          </cell>
          <cell r="E7680" t="str">
            <v>Commercial Sales Consumers</v>
          </cell>
          <cell r="F7680">
            <v>1786</v>
          </cell>
        </row>
        <row r="7681">
          <cell r="B7681" t="str">
            <v>WEST TEXAS GAS INCOklahoma</v>
          </cell>
          <cell r="C7681" t="str">
            <v>Oklahoma</v>
          </cell>
          <cell r="D7681" t="str">
            <v>WEST TEXAS GAS INC</v>
          </cell>
          <cell r="E7681" t="str">
            <v>Commercial Sales Consumers</v>
          </cell>
          <cell r="F7681">
            <v>496</v>
          </cell>
        </row>
        <row r="7682">
          <cell r="B7682" t="str">
            <v>WEST TEXAS GAS INCTexas</v>
          </cell>
          <cell r="C7682" t="str">
            <v>Texas</v>
          </cell>
          <cell r="D7682" t="str">
            <v>WEST TEXAS GAS INC</v>
          </cell>
          <cell r="E7682" t="str">
            <v>Commercial Sales Consumers</v>
          </cell>
          <cell r="F7682">
            <v>2343</v>
          </cell>
        </row>
        <row r="7683">
          <cell r="B7683" t="str">
            <v>WESTERN LEWIS RECTORVILLE GAS DISTKentucky</v>
          </cell>
          <cell r="C7683" t="str">
            <v>Kentucky</v>
          </cell>
          <cell r="D7683" t="str">
            <v>WESTERN LEWIS RECTORVILLE GAS DIST</v>
          </cell>
          <cell r="E7683" t="str">
            <v>Commercial Sales Consumers</v>
          </cell>
          <cell r="F7683">
            <v>55</v>
          </cell>
        </row>
        <row r="7684">
          <cell r="B7684" t="str">
            <v>WESTFIELD GAS AND ELECTRICMassachusetts</v>
          </cell>
          <cell r="C7684" t="str">
            <v>Massachusetts</v>
          </cell>
          <cell r="D7684" t="str">
            <v>WESTFIELD GAS AND ELECTRIC</v>
          </cell>
          <cell r="E7684" t="str">
            <v>Commercial Sales Consumers</v>
          </cell>
          <cell r="F7684">
            <v>1146</v>
          </cell>
        </row>
        <row r="7685">
          <cell r="B7685" t="str">
            <v>WESTLAKE NAT GAS SYSLouisiana</v>
          </cell>
          <cell r="C7685" t="str">
            <v>Louisiana</v>
          </cell>
          <cell r="D7685" t="str">
            <v>WESTLAKE NAT GAS SYS</v>
          </cell>
          <cell r="E7685" t="str">
            <v>Commercial Sales Consumers</v>
          </cell>
          <cell r="F7685">
            <v>199</v>
          </cell>
        </row>
        <row r="7686">
          <cell r="B7686" t="str">
            <v>WESTVILLE GAS COMMIllinois</v>
          </cell>
          <cell r="C7686" t="str">
            <v>Illinois</v>
          </cell>
          <cell r="D7686" t="str">
            <v>WESTVILLE GAS COMM</v>
          </cell>
          <cell r="E7686" t="str">
            <v>Commercial Sales Consumers</v>
          </cell>
          <cell r="F7686">
            <v>82</v>
          </cell>
        </row>
        <row r="7687">
          <cell r="B7687" t="str">
            <v>WETMORE CITY OFKansas</v>
          </cell>
          <cell r="C7687" t="str">
            <v>Kansas</v>
          </cell>
          <cell r="D7687" t="str">
            <v>WETMORE CITY OF</v>
          </cell>
          <cell r="E7687" t="str">
            <v>Commercial Sales Consumers</v>
          </cell>
          <cell r="F7687">
            <v>21</v>
          </cell>
        </row>
        <row r="7688">
          <cell r="B7688" t="str">
            <v>WHEATON CITY OFMissouri</v>
          </cell>
          <cell r="C7688" t="str">
            <v>Missouri</v>
          </cell>
          <cell r="D7688" t="str">
            <v>WHEATON CITY OF</v>
          </cell>
          <cell r="E7688" t="str">
            <v>Commercial Sales Consumers</v>
          </cell>
          <cell r="F7688">
            <v>26</v>
          </cell>
        </row>
        <row r="7689">
          <cell r="B7689" t="str">
            <v>WHEELER BASIN NATURAL GAS COAlabama</v>
          </cell>
          <cell r="C7689" t="str">
            <v>Alabama</v>
          </cell>
          <cell r="D7689" t="str">
            <v>WHEELER BASIN NATURAL GAS CO</v>
          </cell>
          <cell r="E7689" t="str">
            <v>Commercial Sales Consumers</v>
          </cell>
          <cell r="F7689">
            <v>250</v>
          </cell>
        </row>
        <row r="7690">
          <cell r="B7690" t="str">
            <v>WHEELWRIGHT UTIL COMMKentucky</v>
          </cell>
          <cell r="C7690" t="str">
            <v>Kentucky</v>
          </cell>
          <cell r="D7690" t="str">
            <v>WHEELWRIGHT UTIL COMM</v>
          </cell>
          <cell r="E7690" t="str">
            <v>Commercial Sales Consumers</v>
          </cell>
          <cell r="F7690">
            <v>4</v>
          </cell>
        </row>
        <row r="7691">
          <cell r="B7691" t="str">
            <v>WHITE CASTLE MUN GASLouisiana</v>
          </cell>
          <cell r="C7691" t="str">
            <v>Louisiana</v>
          </cell>
          <cell r="D7691" t="str">
            <v>WHITE CASTLE MUN GAS</v>
          </cell>
          <cell r="E7691" t="str">
            <v>Commercial Sales Consumers</v>
          </cell>
          <cell r="F7691">
            <v>31</v>
          </cell>
        </row>
        <row r="7692">
          <cell r="B7692" t="str">
            <v>WHITE HALL CITY OFIllinois</v>
          </cell>
          <cell r="C7692" t="str">
            <v>Illinois</v>
          </cell>
          <cell r="D7692" t="str">
            <v>WHITE HALL CITY OF</v>
          </cell>
          <cell r="E7692" t="str">
            <v>Commercial Sales Consumers</v>
          </cell>
          <cell r="F7692">
            <v>62</v>
          </cell>
        </row>
        <row r="7693">
          <cell r="B7693" t="str">
            <v>WHITEFACE CITY OFTexas</v>
          </cell>
          <cell r="C7693" t="str">
            <v>Texas</v>
          </cell>
          <cell r="D7693" t="str">
            <v>WHITEFACE CITY OF</v>
          </cell>
          <cell r="E7693" t="str">
            <v>Commercial Sales Consumers</v>
          </cell>
          <cell r="F7693">
            <v>18</v>
          </cell>
        </row>
        <row r="7694">
          <cell r="B7694" t="str">
            <v>WHITTEMORE MUN GASIowa</v>
          </cell>
          <cell r="C7694" t="str">
            <v>Iowa</v>
          </cell>
          <cell r="D7694" t="str">
            <v>WHITTEMORE MUN GAS</v>
          </cell>
          <cell r="E7694" t="str">
            <v>Commercial Sales Consumers</v>
          </cell>
          <cell r="F7694">
            <v>45</v>
          </cell>
        </row>
        <row r="7695">
          <cell r="B7695" t="str">
            <v>WICKLIFFE CITY OFKentucky</v>
          </cell>
          <cell r="C7695" t="str">
            <v>Kentucky</v>
          </cell>
          <cell r="D7695" t="str">
            <v>WICKLIFFE CITY OF</v>
          </cell>
          <cell r="E7695" t="str">
            <v>Commercial Sales Consumers</v>
          </cell>
          <cell r="F7695">
            <v>59</v>
          </cell>
        </row>
        <row r="7696">
          <cell r="B7696" t="str">
            <v>WILCOX COUNTY GAS DISTRICTAlabama</v>
          </cell>
          <cell r="C7696" t="str">
            <v>Alabama</v>
          </cell>
          <cell r="D7696" t="str">
            <v>WILCOX COUNTY GAS DISTRICT</v>
          </cell>
          <cell r="E7696" t="str">
            <v>Commercial Sales Consumers</v>
          </cell>
          <cell r="F7696">
            <v>94</v>
          </cell>
        </row>
        <row r="7697">
          <cell r="B7697" t="str">
            <v>WILLCOX CITY OFArizona</v>
          </cell>
          <cell r="C7697" t="str">
            <v>Arizona</v>
          </cell>
          <cell r="D7697" t="str">
            <v>WILLCOX CITY OF</v>
          </cell>
          <cell r="E7697" t="str">
            <v>Commercial Sales Consumers</v>
          </cell>
          <cell r="F7697">
            <v>232</v>
          </cell>
        </row>
        <row r="7698">
          <cell r="B7698" t="str">
            <v>WILLISTON CITY OFFlorida</v>
          </cell>
          <cell r="C7698" t="str">
            <v>Florida</v>
          </cell>
          <cell r="D7698" t="str">
            <v>WILLISTON CITY OF</v>
          </cell>
          <cell r="E7698" t="str">
            <v>Commercial Sales Consumers</v>
          </cell>
          <cell r="F7698">
            <v>92</v>
          </cell>
        </row>
        <row r="7699">
          <cell r="B7699" t="str">
            <v>WILLOW TOWN OFOklahoma</v>
          </cell>
          <cell r="C7699" t="str">
            <v>Oklahoma</v>
          </cell>
          <cell r="D7699" t="str">
            <v>WILLOW TOWN OF</v>
          </cell>
          <cell r="E7699" t="str">
            <v>Commercial Sales Consumers</v>
          </cell>
          <cell r="F7699">
            <v>9</v>
          </cell>
        </row>
        <row r="7700">
          <cell r="B7700" t="str">
            <v>WILSON ENERGYNorth Carolina</v>
          </cell>
          <cell r="C7700" t="str">
            <v>North Carolina</v>
          </cell>
          <cell r="D7700" t="str">
            <v>WILSON ENERGY</v>
          </cell>
          <cell r="E7700" t="str">
            <v>Commercial Sales Consumers</v>
          </cell>
          <cell r="F7700">
            <v>1060</v>
          </cell>
        </row>
        <row r="7701">
          <cell r="B7701" t="str">
            <v>WINCHESTER CITY OFIllinois</v>
          </cell>
          <cell r="C7701" t="str">
            <v>Illinois</v>
          </cell>
          <cell r="D7701" t="str">
            <v>WINCHESTER CITY OF</v>
          </cell>
          <cell r="E7701" t="str">
            <v>Commercial Sales Consumers</v>
          </cell>
          <cell r="F7701">
            <v>91</v>
          </cell>
        </row>
        <row r="7702">
          <cell r="B7702" t="str">
            <v>WINDER CITY OFGeorgia</v>
          </cell>
          <cell r="C7702" t="str">
            <v>Georgia</v>
          </cell>
          <cell r="D7702" t="str">
            <v>WINDER CITY OF</v>
          </cell>
          <cell r="E7702" t="str">
            <v>Commercial Sales Consumers</v>
          </cell>
          <cell r="F7702">
            <v>891</v>
          </cell>
        </row>
        <row r="7703">
          <cell r="B7703" t="str">
            <v>WINFIELD CITY OFKansas</v>
          </cell>
          <cell r="C7703" t="str">
            <v>Kansas</v>
          </cell>
          <cell r="D7703" t="str">
            <v>WINFIELD CITY OF</v>
          </cell>
          <cell r="E7703" t="str">
            <v>Commercial Sales Consumers</v>
          </cell>
          <cell r="F7703">
            <v>492</v>
          </cell>
        </row>
        <row r="7704">
          <cell r="B7704" t="str">
            <v>WINFIELD MUNICIPAL GASIowa</v>
          </cell>
          <cell r="C7704" t="str">
            <v>Iowa</v>
          </cell>
          <cell r="D7704" t="str">
            <v>WINFIELD MUNICIPAL GAS</v>
          </cell>
          <cell r="E7704" t="str">
            <v>Commercial Sales Consumers</v>
          </cell>
          <cell r="F7704">
            <v>47</v>
          </cell>
        </row>
        <row r="7705">
          <cell r="B7705" t="str">
            <v>WINNSBORO TOWN OFSouth Carolina</v>
          </cell>
          <cell r="C7705" t="str">
            <v>South Carolina</v>
          </cell>
          <cell r="D7705" t="str">
            <v>WINNSBORO TOWN OF</v>
          </cell>
          <cell r="E7705" t="str">
            <v>Commercial Sales Consumers</v>
          </cell>
          <cell r="F7705">
            <v>272</v>
          </cell>
        </row>
        <row r="7706">
          <cell r="B7706" t="str">
            <v>WINONA CITY OFTexas</v>
          </cell>
          <cell r="C7706" t="str">
            <v>Texas</v>
          </cell>
          <cell r="D7706" t="str">
            <v>WINONA CITY OF</v>
          </cell>
          <cell r="E7706" t="str">
            <v>Commercial Sales Consumers</v>
          </cell>
          <cell r="F7706">
            <v>88</v>
          </cell>
        </row>
        <row r="7707">
          <cell r="B7707" t="str">
            <v>WINONA GASKansas</v>
          </cell>
          <cell r="C7707" t="str">
            <v>Kansas</v>
          </cell>
          <cell r="D7707" t="str">
            <v>WINONA GAS</v>
          </cell>
          <cell r="E7707" t="str">
            <v>Commercial Sales Consumers</v>
          </cell>
          <cell r="F7707">
            <v>10</v>
          </cell>
        </row>
        <row r="7708">
          <cell r="B7708" t="str">
            <v>WISCONSIN ELEC PWR COWisconsin</v>
          </cell>
          <cell r="C7708" t="str">
            <v>Wisconsin</v>
          </cell>
          <cell r="D7708" t="str">
            <v>WISCONSIN ELEC PWR CO</v>
          </cell>
          <cell r="E7708" t="str">
            <v>Commercial Sales Consumers</v>
          </cell>
          <cell r="F7708">
            <v>38544</v>
          </cell>
        </row>
        <row r="7709">
          <cell r="B7709" t="str">
            <v>WISCONSIN GAS COMPANYWisconsin</v>
          </cell>
          <cell r="C7709" t="str">
            <v>Wisconsin</v>
          </cell>
          <cell r="D7709" t="str">
            <v>WISCONSIN GAS COMPANY</v>
          </cell>
          <cell r="E7709" t="str">
            <v>Commercial Sales Consumers</v>
          </cell>
          <cell r="F7709">
            <v>54842</v>
          </cell>
        </row>
        <row r="7710">
          <cell r="B7710" t="str">
            <v>WISCONSIN POWER AND LIGHT COMPANYWisconsin</v>
          </cell>
          <cell r="C7710" t="str">
            <v>Wisconsin</v>
          </cell>
          <cell r="D7710" t="str">
            <v>WISCONSIN POWER AND LIGHT COMPANY</v>
          </cell>
          <cell r="E7710" t="str">
            <v>Commercial Sales Consumers</v>
          </cell>
          <cell r="F7710">
            <v>20093</v>
          </cell>
        </row>
        <row r="7711">
          <cell r="B7711" t="str">
            <v>WISCONSIN PUB SVC CORPWisconsin</v>
          </cell>
          <cell r="C7711" t="str">
            <v>Wisconsin</v>
          </cell>
          <cell r="D7711" t="str">
            <v>WISCONSIN PUB SVC CORP</v>
          </cell>
          <cell r="E7711" t="str">
            <v>Commercial Sales Consumers</v>
          </cell>
          <cell r="F7711">
            <v>28448</v>
          </cell>
        </row>
        <row r="7712">
          <cell r="B7712" t="str">
            <v>WISNER CITY OFNebraska</v>
          </cell>
          <cell r="C7712" t="str">
            <v>Nebraska</v>
          </cell>
          <cell r="D7712" t="str">
            <v>WISNER CITY OF</v>
          </cell>
          <cell r="E7712" t="str">
            <v>Commercial Sales Consumers</v>
          </cell>
          <cell r="F7712">
            <v>80</v>
          </cell>
        </row>
        <row r="7713">
          <cell r="B7713" t="str">
            <v>WOODBINE MUNICIPAL NATURAL GASIowa</v>
          </cell>
          <cell r="C7713" t="str">
            <v>Iowa</v>
          </cell>
          <cell r="D7713" t="str">
            <v>WOODBINE MUNICIPAL NATURAL GAS</v>
          </cell>
          <cell r="E7713" t="str">
            <v>Commercial Sales Consumers</v>
          </cell>
          <cell r="F7713">
            <v>91</v>
          </cell>
        </row>
        <row r="7714">
          <cell r="B7714" t="str">
            <v>WOODSBORO NATURAL GAS CORPTexas</v>
          </cell>
          <cell r="C7714" t="str">
            <v>Texas</v>
          </cell>
          <cell r="D7714" t="str">
            <v>WOODSBORO NATURAL GAS CORP</v>
          </cell>
          <cell r="E7714" t="str">
            <v>Commercial Sales Consumers</v>
          </cell>
          <cell r="F7714">
            <v>0</v>
          </cell>
        </row>
        <row r="7715">
          <cell r="B7715" t="str">
            <v>WOODVILLE CITY OFTexas</v>
          </cell>
          <cell r="C7715" t="str">
            <v>Texas</v>
          </cell>
          <cell r="D7715" t="str">
            <v>WOODVILLE CITY OF</v>
          </cell>
          <cell r="E7715" t="str">
            <v>Commercial Sales Consumers</v>
          </cell>
          <cell r="F7715">
            <v>131</v>
          </cell>
        </row>
        <row r="7716">
          <cell r="B7716" t="str">
            <v>WOODVILLE TOWN OFMississippi</v>
          </cell>
          <cell r="C7716" t="str">
            <v>Mississippi</v>
          </cell>
          <cell r="D7716" t="str">
            <v>WOODVILLE TOWN OF</v>
          </cell>
          <cell r="E7716" t="str">
            <v>Commercial Sales Consumers</v>
          </cell>
          <cell r="F7716">
            <v>75</v>
          </cell>
        </row>
        <row r="7717">
          <cell r="B7717" t="str">
            <v>WOODWORTH TOWN OFLouisiana</v>
          </cell>
          <cell r="C7717" t="str">
            <v>Louisiana</v>
          </cell>
          <cell r="D7717" t="str">
            <v>WOODWORTH TOWN OF</v>
          </cell>
          <cell r="E7717" t="str">
            <v>Commercial Sales Consumers</v>
          </cell>
          <cell r="F7717">
            <v>32</v>
          </cell>
        </row>
        <row r="7718">
          <cell r="B7718" t="str">
            <v>WRENS CITY OFGeorgia</v>
          </cell>
          <cell r="C7718" t="str">
            <v>Georgia</v>
          </cell>
          <cell r="D7718" t="str">
            <v>WRENS CITY OF</v>
          </cell>
          <cell r="E7718" t="str">
            <v>Commercial Sales Consumers</v>
          </cell>
          <cell r="F7718">
            <v>83</v>
          </cell>
        </row>
        <row r="7719">
          <cell r="B7719" t="str">
            <v>WYOMING GAS COWyoming</v>
          </cell>
          <cell r="C7719" t="str">
            <v>Wyoming</v>
          </cell>
          <cell r="D7719" t="str">
            <v>WYOMING GAS CO</v>
          </cell>
          <cell r="E7719" t="str">
            <v>Commercial Sales Consumers</v>
          </cell>
          <cell r="F7719">
            <v>969</v>
          </cell>
        </row>
        <row r="7720">
          <cell r="B7720" t="str">
            <v>YALE WATER &amp; SEWER TRUSTOklahoma</v>
          </cell>
          <cell r="C7720" t="str">
            <v>Oklahoma</v>
          </cell>
          <cell r="D7720" t="str">
            <v>YALE WATER &amp; SEWER TRUST</v>
          </cell>
          <cell r="E7720" t="str">
            <v>Commercial Sales Consumers</v>
          </cell>
          <cell r="F7720">
            <v>52</v>
          </cell>
        </row>
        <row r="7721">
          <cell r="B7721" t="str">
            <v>YANKEE GAS SVC COConnecticut</v>
          </cell>
          <cell r="C7721" t="str">
            <v>Connecticut</v>
          </cell>
          <cell r="D7721" t="str">
            <v>YANKEE GAS SVC CO</v>
          </cell>
          <cell r="E7721" t="str">
            <v>Commercial Sales Consumers</v>
          </cell>
          <cell r="F7721">
            <v>25146</v>
          </cell>
        </row>
        <row r="7722">
          <cell r="B7722" t="str">
            <v>YORK CITY OFAlabama</v>
          </cell>
          <cell r="C7722" t="str">
            <v>Alabama</v>
          </cell>
          <cell r="D7722" t="str">
            <v>YORK CITY OF</v>
          </cell>
          <cell r="E7722" t="str">
            <v>Commercial Sales Consumers</v>
          </cell>
          <cell r="F7722">
            <v>33</v>
          </cell>
        </row>
        <row r="7723">
          <cell r="B7723" t="str">
            <v>YORK CTY NATURAL GAS AUTHORITYSouth Carolina</v>
          </cell>
          <cell r="C7723" t="str">
            <v>South Carolina</v>
          </cell>
          <cell r="D7723" t="str">
            <v>YORK CTY NATURAL GAS AUTHORITY</v>
          </cell>
          <cell r="E7723" t="str">
            <v>Commercial Sales Consumers</v>
          </cell>
          <cell r="F7723">
            <v>4449</v>
          </cell>
        </row>
        <row r="7724">
          <cell r="B7724" t="str">
            <v>ZACHARY CITY OFLouisiana</v>
          </cell>
          <cell r="C7724" t="str">
            <v>Louisiana</v>
          </cell>
          <cell r="D7724" t="str">
            <v>ZACHARY CITY OF</v>
          </cell>
          <cell r="E7724" t="str">
            <v>Commercial Sales Consumers</v>
          </cell>
          <cell r="F7724">
            <v>106</v>
          </cell>
        </row>
        <row r="7725">
          <cell r="B7725" t="str">
            <v>ZIA NATURAL GASNew Mexico</v>
          </cell>
          <cell r="C7725" t="str">
            <v>New Mexico</v>
          </cell>
          <cell r="D7725" t="str">
            <v>ZIA NATURAL GAS</v>
          </cell>
          <cell r="E7725" t="str">
            <v>Commercial Sales Consumers</v>
          </cell>
          <cell r="F7725">
            <v>3380</v>
          </cell>
        </row>
        <row r="7726">
          <cell r="B7726" t="str">
            <v>ACADIAN GAS P L SYSLouisiana</v>
          </cell>
          <cell r="C7726" t="str">
            <v>Louisiana</v>
          </cell>
          <cell r="D7726" t="str">
            <v>ACADIAN GAS P L SYS</v>
          </cell>
          <cell r="E7726" t="str">
            <v>Commercial Transport Volume</v>
          </cell>
          <cell r="F7726">
            <v>2258622</v>
          </cell>
        </row>
        <row r="7727">
          <cell r="B7727" t="str">
            <v>ALABAMA GAS CORPAlabama</v>
          </cell>
          <cell r="C7727" t="str">
            <v>Alabama</v>
          </cell>
          <cell r="D7727" t="str">
            <v>ALABAMA GAS CORP</v>
          </cell>
          <cell r="E7727" t="str">
            <v>Commercial Transport Volume</v>
          </cell>
          <cell r="F7727">
            <v>4750169</v>
          </cell>
        </row>
        <row r="7728">
          <cell r="B7728" t="str">
            <v>AMEREN ILLINOISIllinois</v>
          </cell>
          <cell r="C7728" t="str">
            <v>Illinois</v>
          </cell>
          <cell r="D7728" t="str">
            <v>AMEREN ILLINOIS</v>
          </cell>
          <cell r="E7728" t="str">
            <v>Commercial Transport Volume</v>
          </cell>
          <cell r="F7728">
            <v>28604070</v>
          </cell>
        </row>
        <row r="7729">
          <cell r="B7729" t="str">
            <v>AMEREN MISSOURIMissouri</v>
          </cell>
          <cell r="C7729" t="str">
            <v>Missouri</v>
          </cell>
          <cell r="D7729" t="str">
            <v>AMEREN MISSOURI</v>
          </cell>
          <cell r="E7729" t="str">
            <v>Commercial Transport Volume</v>
          </cell>
          <cell r="F7729">
            <v>2811478</v>
          </cell>
        </row>
        <row r="7730">
          <cell r="B7730" t="str">
            <v>ATLANTA GAS LT COGeorgia</v>
          </cell>
          <cell r="C7730" t="str">
            <v>Georgia</v>
          </cell>
          <cell r="D7730" t="str">
            <v>ATLANTA GAS LT CO</v>
          </cell>
          <cell r="E7730" t="str">
            <v>Commercial Transport Volume</v>
          </cell>
          <cell r="F7730">
            <v>39980697</v>
          </cell>
        </row>
        <row r="7731">
          <cell r="B7731" t="str">
            <v>ATMOS ENERGY CORPORATIONTexas</v>
          </cell>
          <cell r="C7731" t="str">
            <v>Texas</v>
          </cell>
          <cell r="D7731" t="str">
            <v>ATMOS ENERGY CORPORATION</v>
          </cell>
          <cell r="E7731" t="str">
            <v>Commercial Transport Volume</v>
          </cell>
          <cell r="F7731">
            <v>1921773</v>
          </cell>
        </row>
        <row r="7732">
          <cell r="B7732" t="str">
            <v>AVISTA UTILITIESIdaho</v>
          </cell>
          <cell r="C7732" t="str">
            <v>Idaho</v>
          </cell>
          <cell r="D7732" t="str">
            <v>AVISTA UTILITIES</v>
          </cell>
          <cell r="E7732" t="str">
            <v>Commercial Transport Volume</v>
          </cell>
          <cell r="F7732">
            <v>117757</v>
          </cell>
        </row>
        <row r="7733">
          <cell r="B7733" t="str">
            <v>AVISTA UTILITIESOregon</v>
          </cell>
          <cell r="C7733" t="str">
            <v>Oregon</v>
          </cell>
          <cell r="D7733" t="str">
            <v>AVISTA UTILITIES</v>
          </cell>
          <cell r="E7733" t="str">
            <v>Commercial Transport Volume</v>
          </cell>
          <cell r="F7733">
            <v>472811</v>
          </cell>
        </row>
        <row r="7734">
          <cell r="B7734" t="str">
            <v>AVISTA UTILITIESWashington</v>
          </cell>
          <cell r="C7734" t="str">
            <v>Washington</v>
          </cell>
          <cell r="D7734" t="str">
            <v>AVISTA UTILITIES</v>
          </cell>
          <cell r="E7734" t="str">
            <v>Commercial Transport Volume</v>
          </cell>
          <cell r="F7734">
            <v>2275135</v>
          </cell>
        </row>
        <row r="7735">
          <cell r="B7735" t="str">
            <v>BANGOR GAS COMPANY LLCMaine</v>
          </cell>
          <cell r="C7735" t="str">
            <v>Maine</v>
          </cell>
          <cell r="D7735" t="str">
            <v>BANGOR GAS COMPANY LLC</v>
          </cell>
          <cell r="E7735" t="str">
            <v>Commercial Transport Volume</v>
          </cell>
          <cell r="F7735">
            <v>1152716</v>
          </cell>
        </row>
        <row r="7736">
          <cell r="B7736" t="str">
            <v>BATESVILLE GAS UTILITYIndiana</v>
          </cell>
          <cell r="C7736" t="str">
            <v>Indiana</v>
          </cell>
          <cell r="D7736" t="str">
            <v>BATESVILLE GAS UTILITY</v>
          </cell>
          <cell r="E7736" t="str">
            <v>Commercial Transport Volume</v>
          </cell>
          <cell r="F7736">
            <v>83500</v>
          </cell>
        </row>
        <row r="7737">
          <cell r="B7737" t="str">
            <v>BATH ELECTRIC GAS AND WATER SYSTEMSNew York</v>
          </cell>
          <cell r="C7737" t="str">
            <v>New York</v>
          </cell>
          <cell r="D7737" t="str">
            <v>BATH ELECTRIC GAS AND WATER SYSTEMS</v>
          </cell>
          <cell r="E7737" t="str">
            <v>Commercial Transport Volume</v>
          </cell>
          <cell r="F7737">
            <v>85699</v>
          </cell>
        </row>
        <row r="7738">
          <cell r="B7738" t="str">
            <v>BBT ALABAMA INTRASTATEAlabama</v>
          </cell>
          <cell r="C7738" t="str">
            <v>Alabama</v>
          </cell>
          <cell r="D7738" t="str">
            <v>BBT ALABAMA INTRASTATE</v>
          </cell>
          <cell r="E7738" t="str">
            <v>Commercial Transport Volume</v>
          </cell>
          <cell r="F7738">
            <v>1902</v>
          </cell>
        </row>
        <row r="7739">
          <cell r="B7739" t="str">
            <v>BBT MIDLA LLCLouisiana</v>
          </cell>
          <cell r="C7739" t="str">
            <v>Louisiana</v>
          </cell>
          <cell r="D7739" t="str">
            <v>BBT MIDLA LLC</v>
          </cell>
          <cell r="E7739" t="str">
            <v>Commercial Transport Volume</v>
          </cell>
          <cell r="F7739">
            <v>271634</v>
          </cell>
        </row>
        <row r="7740">
          <cell r="B7740" t="str">
            <v>BBT MIDLA LLCMississippi</v>
          </cell>
          <cell r="C7740" t="str">
            <v>Mississippi</v>
          </cell>
          <cell r="D7740" t="str">
            <v>BBT MIDLA LLC</v>
          </cell>
          <cell r="E7740" t="str">
            <v>Commercial Transport Volume</v>
          </cell>
          <cell r="F7740">
            <v>666427</v>
          </cell>
        </row>
        <row r="7741">
          <cell r="B7741" t="str">
            <v>BERKSHIRE GAS COMPANY THEMassachusetts</v>
          </cell>
          <cell r="C7741" t="str">
            <v>Massachusetts</v>
          </cell>
          <cell r="D7741" t="str">
            <v>BERKSHIRE GAS COMPANY THE</v>
          </cell>
          <cell r="E7741" t="str">
            <v>Commercial Transport Volume</v>
          </cell>
          <cell r="F7741">
            <v>793997</v>
          </cell>
        </row>
        <row r="7742">
          <cell r="B7742" t="str">
            <v>BGEMaryland</v>
          </cell>
          <cell r="C7742" t="str">
            <v>Maryland</v>
          </cell>
          <cell r="D7742" t="str">
            <v>BGE</v>
          </cell>
          <cell r="E7742" t="str">
            <v>Commercial Transport Volume</v>
          </cell>
          <cell r="F7742">
            <v>24148303</v>
          </cell>
        </row>
        <row r="7743">
          <cell r="B7743" t="str">
            <v>BLACK HILLS ENERGYColorado</v>
          </cell>
          <cell r="C7743" t="str">
            <v>Colorado</v>
          </cell>
          <cell r="D7743" t="str">
            <v>BLACK HILLS ENERGY</v>
          </cell>
          <cell r="E7743" t="str">
            <v>Commercial Transport Volume</v>
          </cell>
          <cell r="F7743">
            <v>2068537</v>
          </cell>
        </row>
        <row r="7744">
          <cell r="B7744" t="str">
            <v>BLACK HILLS ENERGYIowa</v>
          </cell>
          <cell r="C7744" t="str">
            <v>Iowa</v>
          </cell>
          <cell r="D7744" t="str">
            <v>BLACK HILLS ENERGY</v>
          </cell>
          <cell r="E7744" t="str">
            <v>Commercial Transport Volume</v>
          </cell>
          <cell r="F7744">
            <v>3937327</v>
          </cell>
        </row>
        <row r="7745">
          <cell r="B7745" t="str">
            <v>BLACK HILLS ENERGYKansas</v>
          </cell>
          <cell r="C7745" t="str">
            <v>Kansas</v>
          </cell>
          <cell r="D7745" t="str">
            <v>BLACK HILLS ENERGY</v>
          </cell>
          <cell r="E7745" t="str">
            <v>Commercial Transport Volume</v>
          </cell>
          <cell r="F7745">
            <v>5554685</v>
          </cell>
        </row>
        <row r="7746">
          <cell r="B7746" t="str">
            <v>BLACK HILLS ENERGYNebraska</v>
          </cell>
          <cell r="C7746" t="str">
            <v>Nebraska</v>
          </cell>
          <cell r="D7746" t="str">
            <v>BLACK HILLS ENERGY</v>
          </cell>
          <cell r="E7746" t="str">
            <v>Commercial Transport Volume</v>
          </cell>
          <cell r="F7746">
            <v>14076033</v>
          </cell>
        </row>
        <row r="7747">
          <cell r="B7747" t="str">
            <v>BLACK HILLS ENERGYWyoming</v>
          </cell>
          <cell r="C7747" t="str">
            <v>Wyoming</v>
          </cell>
          <cell r="D7747" t="str">
            <v>BLACK HILLS ENERGY</v>
          </cell>
          <cell r="E7747" t="str">
            <v>Commercial Transport Volume</v>
          </cell>
          <cell r="F7747">
            <v>5098880</v>
          </cell>
        </row>
        <row r="7748">
          <cell r="B7748" t="str">
            <v>BLACK HILLS GAS DISTRIBUTION LLCArkansas</v>
          </cell>
          <cell r="C7748" t="str">
            <v>Arkansas</v>
          </cell>
          <cell r="D7748" t="str">
            <v>BLACK HILLS GAS DISTRIBUTION LLC</v>
          </cell>
          <cell r="E7748" t="str">
            <v>Commercial Transport Volume</v>
          </cell>
          <cell r="F7748">
            <v>2025055</v>
          </cell>
        </row>
        <row r="7749">
          <cell r="B7749" t="str">
            <v>BOARDWALK TEXAS INTERSTATE LLCTexas</v>
          </cell>
          <cell r="C7749" t="str">
            <v>Texas</v>
          </cell>
          <cell r="D7749" t="str">
            <v>BOARDWALK TEXAS INTERSTATE LLC</v>
          </cell>
          <cell r="E7749" t="str">
            <v>Commercial Transport Volume</v>
          </cell>
          <cell r="F7749">
            <v>16384</v>
          </cell>
        </row>
        <row r="7750">
          <cell r="B7750" t="str">
            <v>BOSTON GAS CO DBA NATIONAL GRIDMassachusetts</v>
          </cell>
          <cell r="C7750" t="str">
            <v>Massachusetts</v>
          </cell>
          <cell r="D7750" t="str">
            <v>BOSTON GAS CO DBA NATIONAL GRID</v>
          </cell>
          <cell r="E7750" t="str">
            <v>Commercial Transport Volume</v>
          </cell>
          <cell r="F7750">
            <v>46073297</v>
          </cell>
        </row>
        <row r="7751">
          <cell r="B7751" t="str">
            <v>C T ENTERPRISES - VALLEY ENTERPRISESPennsylvania</v>
          </cell>
          <cell r="C7751" t="str">
            <v>Pennsylvania</v>
          </cell>
          <cell r="D7751" t="str">
            <v>C T ENTERPRISES - VALLEY ENTERPRISES</v>
          </cell>
          <cell r="E7751" t="str">
            <v>Commercial Transport Volume</v>
          </cell>
          <cell r="F7751">
            <v>89745</v>
          </cell>
        </row>
        <row r="7752">
          <cell r="B7752" t="str">
            <v>CENTERPOINT ENERGYMinnesota</v>
          </cell>
          <cell r="C7752" t="str">
            <v>Minnesota</v>
          </cell>
          <cell r="D7752" t="str">
            <v>CENTERPOINT ENERGY</v>
          </cell>
          <cell r="E7752" t="str">
            <v>Commercial Transport Volume</v>
          </cell>
          <cell r="F7752">
            <v>9876724</v>
          </cell>
        </row>
        <row r="7753">
          <cell r="B7753" t="str">
            <v>CENTERPOINT ENERGY ARKLAArkansas</v>
          </cell>
          <cell r="C7753" t="str">
            <v>Arkansas</v>
          </cell>
          <cell r="D7753" t="str">
            <v>CENTERPOINT ENERGY ARKLA</v>
          </cell>
          <cell r="E7753" t="str">
            <v>Commercial Transport Volume</v>
          </cell>
          <cell r="F7753">
            <v>25872512</v>
          </cell>
        </row>
        <row r="7754">
          <cell r="B7754" t="str">
            <v>CENTERPOINT ENERGY ARKLALouisiana</v>
          </cell>
          <cell r="C7754" t="str">
            <v>Louisiana</v>
          </cell>
          <cell r="D7754" t="str">
            <v>CENTERPOINT ENERGY ARKLA</v>
          </cell>
          <cell r="E7754" t="str">
            <v>Commercial Transport Volume</v>
          </cell>
          <cell r="F7754">
            <v>1590042</v>
          </cell>
        </row>
        <row r="7755">
          <cell r="B7755" t="str">
            <v>CENTERPOINT ENERGY ARKLAOklahoma</v>
          </cell>
          <cell r="C7755" t="str">
            <v>Oklahoma</v>
          </cell>
          <cell r="D7755" t="str">
            <v>CENTERPOINT ENERGY ARKLA</v>
          </cell>
          <cell r="E7755" t="str">
            <v>Commercial Transport Volume</v>
          </cell>
          <cell r="F7755">
            <v>3531018</v>
          </cell>
        </row>
        <row r="7756">
          <cell r="B7756" t="str">
            <v>CENTERPOINT ENERGY ARKLATexas</v>
          </cell>
          <cell r="C7756" t="str">
            <v>Texas</v>
          </cell>
          <cell r="D7756" t="str">
            <v>CENTERPOINT ENERGY ARKLA</v>
          </cell>
          <cell r="E7756" t="str">
            <v>Commercial Transport Volume</v>
          </cell>
          <cell r="F7756">
            <v>225667</v>
          </cell>
        </row>
        <row r="7757">
          <cell r="B7757" t="str">
            <v>CENTERPOINT ENERGY ENTEXLouisiana</v>
          </cell>
          <cell r="C7757" t="str">
            <v>Louisiana</v>
          </cell>
          <cell r="D7757" t="str">
            <v>CENTERPOINT ENERGY ENTEX</v>
          </cell>
          <cell r="E7757" t="str">
            <v>Commercial Transport Volume</v>
          </cell>
          <cell r="F7757">
            <v>758060</v>
          </cell>
        </row>
        <row r="7758">
          <cell r="B7758" t="str">
            <v>CENTERPOINT ENERGY ENTEXMississippi</v>
          </cell>
          <cell r="C7758" t="str">
            <v>Mississippi</v>
          </cell>
          <cell r="D7758" t="str">
            <v>CENTERPOINT ENERGY ENTEX</v>
          </cell>
          <cell r="E7758" t="str">
            <v>Commercial Transport Volume</v>
          </cell>
          <cell r="F7758">
            <v>2599054</v>
          </cell>
        </row>
        <row r="7759">
          <cell r="B7759" t="str">
            <v>CENTERPOINT ENERGY ENTEXTexas</v>
          </cell>
          <cell r="C7759" t="str">
            <v>Texas</v>
          </cell>
          <cell r="D7759" t="str">
            <v>CENTERPOINT ENERGY ENTEX</v>
          </cell>
          <cell r="E7759" t="str">
            <v>Commercial Transport Volume</v>
          </cell>
          <cell r="F7759">
            <v>31697526</v>
          </cell>
        </row>
        <row r="7760">
          <cell r="B7760" t="str">
            <v>CENTRAL FLORIDA GASFlorida</v>
          </cell>
          <cell r="C7760" t="str">
            <v>Florida</v>
          </cell>
          <cell r="D7760" t="str">
            <v>CENTRAL FLORIDA GAS</v>
          </cell>
          <cell r="E7760" t="str">
            <v>Commercial Transport Volume</v>
          </cell>
          <cell r="F7760">
            <v>1614352</v>
          </cell>
        </row>
        <row r="7761">
          <cell r="B7761" t="str">
            <v>CENTRAL HUDSON GAS &amp; ELECTRICNew York</v>
          </cell>
          <cell r="C7761" t="str">
            <v>New York</v>
          </cell>
          <cell r="D7761" t="str">
            <v>CENTRAL HUDSON GAS &amp; ELECTRIC</v>
          </cell>
          <cell r="E7761" t="str">
            <v>Commercial Transport Volume</v>
          </cell>
          <cell r="F7761">
            <v>4166460</v>
          </cell>
        </row>
        <row r="7762">
          <cell r="B7762" t="str">
            <v>CHARLOTTESVILLE CITY OFVirginia</v>
          </cell>
          <cell r="C7762" t="str">
            <v>Virginia</v>
          </cell>
          <cell r="D7762" t="str">
            <v>CHARLOTTESVILLE CITY OF</v>
          </cell>
          <cell r="E7762" t="str">
            <v>Commercial Transport Volume</v>
          </cell>
          <cell r="F7762">
            <v>139680</v>
          </cell>
        </row>
        <row r="7763">
          <cell r="B7763" t="str">
            <v>CHATTAHOOCHEE CITY OFFlorida</v>
          </cell>
          <cell r="C7763" t="str">
            <v>Florida</v>
          </cell>
          <cell r="D7763" t="str">
            <v>CHATTAHOOCHEE CITY OF</v>
          </cell>
          <cell r="E7763" t="str">
            <v>Commercial Transport Volume</v>
          </cell>
          <cell r="F7763">
            <v>31978</v>
          </cell>
        </row>
        <row r="7764">
          <cell r="B7764" t="str">
            <v>CHESAPEAKE UTILITIES CORPORATIONDelaware</v>
          </cell>
          <cell r="C7764" t="str">
            <v>Delaware</v>
          </cell>
          <cell r="D7764" t="str">
            <v>CHESAPEAKE UTILITIES CORPORATION</v>
          </cell>
          <cell r="E7764" t="str">
            <v>Commercial Transport Volume</v>
          </cell>
          <cell r="F7764">
            <v>1332009</v>
          </cell>
        </row>
        <row r="7765">
          <cell r="B7765" t="str">
            <v>CHESAPEAKE UTILITIES CORPORATIONMaryland</v>
          </cell>
          <cell r="C7765" t="str">
            <v>Maryland</v>
          </cell>
          <cell r="D7765" t="str">
            <v>CHESAPEAKE UTILITIES CORPORATION</v>
          </cell>
          <cell r="E7765" t="str">
            <v>Commercial Transport Volume</v>
          </cell>
          <cell r="F7765">
            <v>534135</v>
          </cell>
        </row>
        <row r="7766">
          <cell r="B7766" t="str">
            <v>CITIZENS ENERGY GROUPIndiana</v>
          </cell>
          <cell r="C7766" t="str">
            <v>Indiana</v>
          </cell>
          <cell r="D7766" t="str">
            <v>CITIZENS ENERGY GROUP</v>
          </cell>
          <cell r="E7766" t="str">
            <v>Commercial Transport Volume</v>
          </cell>
          <cell r="F7766">
            <v>6498615</v>
          </cell>
        </row>
        <row r="7767">
          <cell r="B7767" t="str">
            <v>CITIZENS GAS FUEL COMichigan</v>
          </cell>
          <cell r="C7767" t="str">
            <v>Michigan</v>
          </cell>
          <cell r="D7767" t="str">
            <v>CITIZENS GAS FUEL CO</v>
          </cell>
          <cell r="E7767" t="str">
            <v>Commercial Transport Volume</v>
          </cell>
          <cell r="F7767">
            <v>26327</v>
          </cell>
        </row>
        <row r="7768">
          <cell r="B7768" t="str">
            <v>CITIZENS GAS OF WESTFIELDIndiana</v>
          </cell>
          <cell r="C7768" t="str">
            <v>Indiana</v>
          </cell>
          <cell r="D7768" t="str">
            <v>CITIZENS GAS OF WESTFIELD</v>
          </cell>
          <cell r="E7768" t="str">
            <v>Commercial Transport Volume</v>
          </cell>
          <cell r="F7768">
            <v>178160</v>
          </cell>
        </row>
        <row r="7769">
          <cell r="B7769" t="str">
            <v>CITY GAS COWisconsin</v>
          </cell>
          <cell r="C7769" t="str">
            <v>Wisconsin</v>
          </cell>
          <cell r="D7769" t="str">
            <v>CITY GAS CO</v>
          </cell>
          <cell r="E7769" t="str">
            <v>Commercial Transport Volume</v>
          </cell>
          <cell r="F7769">
            <v>61661</v>
          </cell>
        </row>
        <row r="7770">
          <cell r="B7770" t="str">
            <v>COLONIAL GAS CO CO KEYSPANMassachusetts</v>
          </cell>
          <cell r="C7770" t="str">
            <v>Massachusetts</v>
          </cell>
          <cell r="D7770" t="str">
            <v>COLONIAL GAS CO CO KEYSPAN</v>
          </cell>
          <cell r="E7770" t="str">
            <v>Commercial Transport Volume</v>
          </cell>
          <cell r="F7770">
            <v>3530951</v>
          </cell>
        </row>
        <row r="7771">
          <cell r="B7771" t="str">
            <v>COLORADO NATURAL GAS INCColorado</v>
          </cell>
          <cell r="C7771" t="str">
            <v>Colorado</v>
          </cell>
          <cell r="D7771" t="str">
            <v>COLORADO NATURAL GAS INC</v>
          </cell>
          <cell r="E7771" t="str">
            <v>Commercial Transport Volume</v>
          </cell>
          <cell r="F7771">
            <v>56914</v>
          </cell>
        </row>
        <row r="7772">
          <cell r="B7772" t="str">
            <v>COLORADO SPRINGS UTILITIESColorado</v>
          </cell>
          <cell r="C7772" t="str">
            <v>Colorado</v>
          </cell>
          <cell r="D7772" t="str">
            <v>COLORADO SPRINGS UTILITIES</v>
          </cell>
          <cell r="E7772" t="str">
            <v>Commercial Transport Volume</v>
          </cell>
          <cell r="F7772">
            <v>1146508</v>
          </cell>
        </row>
        <row r="7773">
          <cell r="B7773" t="str">
            <v>COLUMBIA GAS DIST COKentucky</v>
          </cell>
          <cell r="C7773" t="str">
            <v>Kentucky</v>
          </cell>
          <cell r="D7773" t="str">
            <v>COLUMBIA GAS DIST CO</v>
          </cell>
          <cell r="E7773" t="str">
            <v>Commercial Transport Volume</v>
          </cell>
          <cell r="F7773">
            <v>4307413</v>
          </cell>
        </row>
        <row r="7774">
          <cell r="B7774" t="str">
            <v>COLUMBIA GAS DIST COMaryland</v>
          </cell>
          <cell r="C7774" t="str">
            <v>Maryland</v>
          </cell>
          <cell r="D7774" t="str">
            <v>COLUMBIA GAS DIST CO</v>
          </cell>
          <cell r="E7774" t="str">
            <v>Commercial Transport Volume</v>
          </cell>
          <cell r="F7774">
            <v>958064</v>
          </cell>
        </row>
        <row r="7775">
          <cell r="B7775" t="str">
            <v>COLUMBIA GAS OF MASSACHUSETTSMassachusetts</v>
          </cell>
          <cell r="C7775" t="str">
            <v>Massachusetts</v>
          </cell>
          <cell r="D7775" t="str">
            <v>COLUMBIA GAS OF MASSACHUSETTS</v>
          </cell>
          <cell r="E7775" t="str">
            <v>Commercial Transport Volume</v>
          </cell>
          <cell r="F7775">
            <v>2286621</v>
          </cell>
        </row>
        <row r="7776">
          <cell r="B7776" t="str">
            <v>COLUMBIA GAS OF OHIOOhio</v>
          </cell>
          <cell r="C7776" t="str">
            <v>Ohio</v>
          </cell>
          <cell r="D7776" t="str">
            <v>COLUMBIA GAS OF OHIO</v>
          </cell>
          <cell r="E7776" t="str">
            <v>Commercial Transport Volume</v>
          </cell>
          <cell r="F7776">
            <v>64238678</v>
          </cell>
        </row>
        <row r="7777">
          <cell r="B7777" t="str">
            <v>COLUMBIA GAS OF PENNSYLVANIAPennsylvania</v>
          </cell>
          <cell r="C7777" t="str">
            <v>Pennsylvania</v>
          </cell>
          <cell r="D7777" t="str">
            <v>COLUMBIA GAS OF PENNSYLVANIA</v>
          </cell>
          <cell r="E7777" t="str">
            <v>Commercial Transport Volume</v>
          </cell>
          <cell r="F7777">
            <v>14205228</v>
          </cell>
        </row>
        <row r="7778">
          <cell r="B7778" t="str">
            <v>COLUMBIA GAS OF VIRGINIAVirginia</v>
          </cell>
          <cell r="C7778" t="str">
            <v>Virginia</v>
          </cell>
          <cell r="D7778" t="str">
            <v>COLUMBIA GAS OF VIRGINIA</v>
          </cell>
          <cell r="E7778" t="str">
            <v>Commercial Transport Volume</v>
          </cell>
          <cell r="F7778">
            <v>7807901</v>
          </cell>
        </row>
        <row r="7779">
          <cell r="B7779" t="str">
            <v>CONNECTICUT NAT GAS CORPConnecticut</v>
          </cell>
          <cell r="C7779" t="str">
            <v>Connecticut</v>
          </cell>
          <cell r="D7779" t="str">
            <v>CONNECTICUT NAT GAS CORP</v>
          </cell>
          <cell r="E7779" t="str">
            <v>Commercial Transport Volume</v>
          </cell>
          <cell r="F7779">
            <v>2651098</v>
          </cell>
        </row>
        <row r="7780">
          <cell r="B7780" t="str">
            <v>CONSOLIDATED EDISON NEW YORK INCNew York</v>
          </cell>
          <cell r="C7780" t="str">
            <v>New York</v>
          </cell>
          <cell r="D7780" t="str">
            <v>CONSOLIDATED EDISON NEW YORK INC</v>
          </cell>
          <cell r="E7780" t="str">
            <v>Commercial Transport Volume</v>
          </cell>
          <cell r="F7780">
            <v>68341008</v>
          </cell>
        </row>
        <row r="7781">
          <cell r="B7781" t="str">
            <v>CONSUMERS ENERGY COMPANYMichigan</v>
          </cell>
          <cell r="C7781" t="str">
            <v>Michigan</v>
          </cell>
          <cell r="D7781" t="str">
            <v>CONSUMERS ENERGY COMPANY</v>
          </cell>
          <cell r="E7781" t="str">
            <v>Commercial Transport Volume</v>
          </cell>
          <cell r="F7781">
            <v>24489779</v>
          </cell>
        </row>
        <row r="7782">
          <cell r="B7782" t="str">
            <v>CORNING NAT GAS CORPNew York</v>
          </cell>
          <cell r="C7782" t="str">
            <v>New York</v>
          </cell>
          <cell r="D7782" t="str">
            <v>CORNING NAT GAS CORP</v>
          </cell>
          <cell r="E7782" t="str">
            <v>Commercial Transport Volume</v>
          </cell>
          <cell r="F7782">
            <v>162143</v>
          </cell>
        </row>
        <row r="7783">
          <cell r="B7783" t="str">
            <v>DANVILLE CITY OFVirginia</v>
          </cell>
          <cell r="C7783" t="str">
            <v>Virginia</v>
          </cell>
          <cell r="D7783" t="str">
            <v>DANVILLE CITY OF</v>
          </cell>
          <cell r="E7783" t="str">
            <v>Commercial Transport Volume</v>
          </cell>
          <cell r="F7783">
            <v>3298</v>
          </cell>
        </row>
        <row r="7784">
          <cell r="B7784" t="str">
            <v>DEFUNIAK SPRINGS CITY OFFlorida</v>
          </cell>
          <cell r="C7784" t="str">
            <v>Florida</v>
          </cell>
          <cell r="D7784" t="str">
            <v>DEFUNIAK SPRINGS CITY OF</v>
          </cell>
          <cell r="E7784" t="str">
            <v>Commercial Transport Volume</v>
          </cell>
          <cell r="F7784">
            <v>62383</v>
          </cell>
        </row>
        <row r="7785">
          <cell r="B7785" t="str">
            <v>DELMARVA POWER AND LIGHT CODelaware</v>
          </cell>
          <cell r="C7785" t="str">
            <v>Delaware</v>
          </cell>
          <cell r="D7785" t="str">
            <v>DELMARVA POWER AND LIGHT CO</v>
          </cell>
          <cell r="E7785" t="str">
            <v>Commercial Transport Volume</v>
          </cell>
          <cell r="F7785">
            <v>4011597</v>
          </cell>
        </row>
        <row r="7786">
          <cell r="B7786" t="str">
            <v>DELTA NATURAL GAS COMPANYKentucky</v>
          </cell>
          <cell r="C7786" t="str">
            <v>Kentucky</v>
          </cell>
          <cell r="D7786" t="str">
            <v>DELTA NATURAL GAS COMPANY</v>
          </cell>
          <cell r="E7786" t="str">
            <v>Commercial Transport Volume</v>
          </cell>
          <cell r="F7786">
            <v>18933</v>
          </cell>
        </row>
        <row r="7787">
          <cell r="B7787" t="str">
            <v>DOMINION CAROLINA GAS TRANSMISSIONSouth Carolina</v>
          </cell>
          <cell r="C7787" t="str">
            <v>South Carolina</v>
          </cell>
          <cell r="D7787" t="str">
            <v>DOMINION CAROLINA GAS TRANSMISSION</v>
          </cell>
          <cell r="E7787" t="str">
            <v>Commercial Transport Volume</v>
          </cell>
          <cell r="F7787">
            <v>45375</v>
          </cell>
        </row>
        <row r="7788">
          <cell r="B7788" t="str">
            <v>DOMINION ENERGY SOUTH CAROLINA INCSouth Carolina</v>
          </cell>
          <cell r="C7788" t="str">
            <v>South Carolina</v>
          </cell>
          <cell r="D7788" t="str">
            <v>DOMINION ENERGY SOUTH CAROLINA INC</v>
          </cell>
          <cell r="E7788" t="str">
            <v>Commercial Transport Volume</v>
          </cell>
          <cell r="F7788">
            <v>1623207</v>
          </cell>
        </row>
        <row r="7789">
          <cell r="B7789" t="str">
            <v>DTE GAS COMPANYMichigan</v>
          </cell>
          <cell r="C7789" t="str">
            <v>Michigan</v>
          </cell>
          <cell r="D7789" t="str">
            <v>DTE GAS COMPANY</v>
          </cell>
          <cell r="E7789" t="str">
            <v>Commercial Transport Volume</v>
          </cell>
          <cell r="F7789">
            <v>39624728</v>
          </cell>
        </row>
        <row r="7790">
          <cell r="B7790" t="str">
            <v>DUKE ENERGY KENTUCKYKentucky</v>
          </cell>
          <cell r="C7790" t="str">
            <v>Kentucky</v>
          </cell>
          <cell r="D7790" t="str">
            <v>DUKE ENERGY KENTUCKY</v>
          </cell>
          <cell r="E7790" t="str">
            <v>Commercial Transport Volume</v>
          </cell>
          <cell r="F7790">
            <v>1246179</v>
          </cell>
        </row>
        <row r="7791">
          <cell r="B7791" t="str">
            <v>DUKE ENERGY OHIOOhio</v>
          </cell>
          <cell r="C7791" t="str">
            <v>Ohio</v>
          </cell>
          <cell r="D7791" t="str">
            <v>DUKE ENERGY OHIO</v>
          </cell>
          <cell r="E7791" t="str">
            <v>Commercial Transport Volume</v>
          </cell>
          <cell r="F7791">
            <v>18678020</v>
          </cell>
        </row>
        <row r="7792">
          <cell r="B7792" t="str">
            <v>EAST OHIO GAS COMP DOMINION EAST OHOhio</v>
          </cell>
          <cell r="C7792" t="str">
            <v>Ohio</v>
          </cell>
          <cell r="D7792" t="str">
            <v>EAST OHIO GAS COMP DOMINION EAST OH</v>
          </cell>
          <cell r="E7792" t="str">
            <v>Commercial Transport Volume</v>
          </cell>
          <cell r="F7792">
            <v>52755172</v>
          </cell>
        </row>
        <row r="7793">
          <cell r="B7793" t="str">
            <v>EASTERN SHORE NATURAL GAS CODelaware</v>
          </cell>
          <cell r="C7793" t="str">
            <v>Delaware</v>
          </cell>
          <cell r="D7793" t="str">
            <v>EASTERN SHORE NATURAL GAS CO</v>
          </cell>
          <cell r="E7793" t="str">
            <v>Commercial Transport Volume</v>
          </cell>
          <cell r="F7793">
            <v>4538800</v>
          </cell>
        </row>
        <row r="7794">
          <cell r="B7794" t="str">
            <v>EASTERN SHORE NATURAL GAS COMaryland</v>
          </cell>
          <cell r="C7794" t="str">
            <v>Maryland</v>
          </cell>
          <cell r="D7794" t="str">
            <v>EASTERN SHORE NATURAL GAS CO</v>
          </cell>
          <cell r="E7794" t="str">
            <v>Commercial Transport Volume</v>
          </cell>
          <cell r="F7794">
            <v>2460757</v>
          </cell>
        </row>
        <row r="7795">
          <cell r="B7795" t="str">
            <v>ELKTON GAS COMPANYMaryland</v>
          </cell>
          <cell r="C7795" t="str">
            <v>Maryland</v>
          </cell>
          <cell r="D7795" t="str">
            <v>ELKTON GAS COMPANY</v>
          </cell>
          <cell r="E7795" t="str">
            <v>Commercial Transport Volume</v>
          </cell>
          <cell r="F7795">
            <v>9659</v>
          </cell>
        </row>
        <row r="7796">
          <cell r="B7796" t="str">
            <v>EMKEY GATHERING LLCPennsylvania</v>
          </cell>
          <cell r="C7796" t="str">
            <v>Pennsylvania</v>
          </cell>
          <cell r="D7796" t="str">
            <v>EMKEY GATHERING LLC</v>
          </cell>
          <cell r="E7796" t="str">
            <v>Commercial Transport Volume</v>
          </cell>
          <cell r="F7796">
            <v>20880</v>
          </cell>
        </row>
        <row r="7797">
          <cell r="B7797" t="str">
            <v>EMPIRE DISTRICT GASMissouri</v>
          </cell>
          <cell r="C7797" t="str">
            <v>Missouri</v>
          </cell>
          <cell r="D7797" t="str">
            <v>EMPIRE DISTRICT GAS</v>
          </cell>
          <cell r="E7797" t="str">
            <v>Commercial Transport Volume</v>
          </cell>
          <cell r="F7797">
            <v>844228</v>
          </cell>
        </row>
        <row r="7798">
          <cell r="B7798" t="str">
            <v>ENABLE GAS TRANSMISSION LLCArkansas</v>
          </cell>
          <cell r="C7798" t="str">
            <v>Arkansas</v>
          </cell>
          <cell r="D7798" t="str">
            <v>ENABLE GAS TRANSMISSION LLC</v>
          </cell>
          <cell r="E7798" t="str">
            <v>Commercial Transport Volume</v>
          </cell>
          <cell r="F7798">
            <v>5560868</v>
          </cell>
        </row>
        <row r="7799">
          <cell r="B7799" t="str">
            <v>ENABLE GAS TRANSMISSION LLCLouisiana</v>
          </cell>
          <cell r="C7799" t="str">
            <v>Louisiana</v>
          </cell>
          <cell r="D7799" t="str">
            <v>ENABLE GAS TRANSMISSION LLC</v>
          </cell>
          <cell r="E7799" t="str">
            <v>Commercial Transport Volume</v>
          </cell>
          <cell r="F7799">
            <v>2001852</v>
          </cell>
        </row>
        <row r="7800">
          <cell r="B7800" t="str">
            <v>ENABLE GAS TRANSMISSION LLCOklahoma</v>
          </cell>
          <cell r="C7800" t="str">
            <v>Oklahoma</v>
          </cell>
          <cell r="D7800" t="str">
            <v>ENABLE GAS TRANSMISSION LLC</v>
          </cell>
          <cell r="E7800" t="str">
            <v>Commercial Transport Volume</v>
          </cell>
          <cell r="F7800">
            <v>1787578</v>
          </cell>
        </row>
        <row r="7801">
          <cell r="B7801" t="str">
            <v>ENABLE GAS TRANSMISSION LLCTexas</v>
          </cell>
          <cell r="C7801" t="str">
            <v>Texas</v>
          </cell>
          <cell r="D7801" t="str">
            <v>ENABLE GAS TRANSMISSION LLC</v>
          </cell>
          <cell r="E7801" t="str">
            <v>Commercial Transport Volume</v>
          </cell>
          <cell r="F7801">
            <v>339821</v>
          </cell>
        </row>
        <row r="7802">
          <cell r="B7802" t="str">
            <v>ENERGY WEST MONTANA INCMontana</v>
          </cell>
          <cell r="C7802" t="str">
            <v>Montana</v>
          </cell>
          <cell r="D7802" t="str">
            <v>ENERGY WEST MONTANA INC</v>
          </cell>
          <cell r="E7802" t="str">
            <v>Commercial Transport Volume</v>
          </cell>
          <cell r="F7802">
            <v>487316</v>
          </cell>
        </row>
        <row r="7803">
          <cell r="B7803" t="str">
            <v>ENLINK LIG LLCLouisiana</v>
          </cell>
          <cell r="C7803" t="str">
            <v>Louisiana</v>
          </cell>
          <cell r="D7803" t="str">
            <v>ENLINK LIG LLC</v>
          </cell>
          <cell r="E7803" t="str">
            <v>Commercial Transport Volume</v>
          </cell>
          <cell r="F7803">
            <v>622300</v>
          </cell>
        </row>
        <row r="7804">
          <cell r="B7804" t="str">
            <v>ENSTAR NAT GASAlaska</v>
          </cell>
          <cell r="C7804" t="str">
            <v>Alaska</v>
          </cell>
          <cell r="D7804" t="str">
            <v>ENSTAR NAT GAS</v>
          </cell>
          <cell r="E7804" t="str">
            <v>Commercial Transport Volume</v>
          </cell>
          <cell r="F7804">
            <v>9056</v>
          </cell>
        </row>
        <row r="7805">
          <cell r="B7805" t="str">
            <v>ENTERPRISE TEXAS PIPELINETexas</v>
          </cell>
          <cell r="C7805" t="str">
            <v>Texas</v>
          </cell>
          <cell r="D7805" t="str">
            <v>ENTERPRISE TEXAS PIPELINE</v>
          </cell>
          <cell r="E7805" t="str">
            <v>Commercial Transport Volume</v>
          </cell>
          <cell r="F7805">
            <v>4114089</v>
          </cell>
        </row>
        <row r="7806">
          <cell r="B7806" t="str">
            <v>ETC KATY PIPELINE LTDTexas</v>
          </cell>
          <cell r="C7806" t="str">
            <v>Texas</v>
          </cell>
          <cell r="D7806" t="str">
            <v>ETC KATY PIPELINE LTD</v>
          </cell>
          <cell r="E7806" t="str">
            <v>Commercial Transport Volume</v>
          </cell>
          <cell r="F7806">
            <v>0</v>
          </cell>
        </row>
        <row r="7807">
          <cell r="B7807" t="str">
            <v>EVERSOURCE GAS CO OF MAMassachusetts</v>
          </cell>
          <cell r="C7807" t="str">
            <v>Massachusetts</v>
          </cell>
          <cell r="D7807" t="str">
            <v>EVERSOURCE GAS CO OF MA</v>
          </cell>
          <cell r="E7807" t="str">
            <v>Commercial Transport Volume</v>
          </cell>
          <cell r="F7807">
            <v>1050390</v>
          </cell>
        </row>
        <row r="7808">
          <cell r="B7808" t="str">
            <v>FITCHBURG GAS AND ELECTRIC COMPANYMassachusetts</v>
          </cell>
          <cell r="C7808" t="str">
            <v>Massachusetts</v>
          </cell>
          <cell r="D7808" t="str">
            <v>FITCHBURG GAS AND ELECTRIC COMPANY</v>
          </cell>
          <cell r="E7808" t="str">
            <v>Commercial Transport Volume</v>
          </cell>
          <cell r="F7808">
            <v>268787</v>
          </cell>
        </row>
        <row r="7809">
          <cell r="B7809" t="str">
            <v>FLORIDA CITY GASFlorida</v>
          </cell>
          <cell r="C7809" t="str">
            <v>Florida</v>
          </cell>
          <cell r="D7809" t="str">
            <v>FLORIDA CITY GAS</v>
          </cell>
          <cell r="E7809" t="str">
            <v>Commercial Transport Volume</v>
          </cell>
          <cell r="F7809">
            <v>4563465</v>
          </cell>
        </row>
        <row r="7810">
          <cell r="B7810" t="str">
            <v>FLORIDA PUBLIC UTILITIESFlorida</v>
          </cell>
          <cell r="C7810" t="str">
            <v>Florida</v>
          </cell>
          <cell r="D7810" t="str">
            <v>FLORIDA PUBLIC UTILITIES</v>
          </cell>
          <cell r="E7810" t="str">
            <v>Commercial Transport Volume</v>
          </cell>
          <cell r="F7810">
            <v>4161871</v>
          </cell>
        </row>
        <row r="7811">
          <cell r="B7811" t="str">
            <v>FLORIDA PUBLIC UTILITIES INDIANTOWNFlorida</v>
          </cell>
          <cell r="C7811" t="str">
            <v>Florida</v>
          </cell>
          <cell r="D7811" t="str">
            <v>FLORIDA PUBLIC UTILITIES INDIANTOWN</v>
          </cell>
          <cell r="E7811" t="str">
            <v>Commercial Transport Volume</v>
          </cell>
          <cell r="F7811">
            <v>8513</v>
          </cell>
        </row>
        <row r="7812">
          <cell r="B7812" t="str">
            <v>GLENWOOD ENERGY OF OXFORD INCOhio</v>
          </cell>
          <cell r="C7812" t="str">
            <v>Ohio</v>
          </cell>
          <cell r="D7812" t="str">
            <v>GLENWOOD ENERGY OF OXFORD INC</v>
          </cell>
          <cell r="E7812" t="str">
            <v>Commercial Transport Volume</v>
          </cell>
          <cell r="F7812">
            <v>392050</v>
          </cell>
        </row>
        <row r="7813">
          <cell r="B7813" t="str">
            <v>GREAT PLAINS NATURAL GAS COMinnesota</v>
          </cell>
          <cell r="C7813" t="str">
            <v>Minnesota</v>
          </cell>
          <cell r="D7813" t="str">
            <v>GREAT PLAINS NATURAL GAS CO</v>
          </cell>
          <cell r="E7813" t="str">
            <v>Commercial Transport Volume</v>
          </cell>
          <cell r="F7813">
            <v>67276</v>
          </cell>
        </row>
        <row r="7814">
          <cell r="B7814" t="str">
            <v>GREER COMMISSION OF PUBLIC WORKSSouth Carolina</v>
          </cell>
          <cell r="C7814" t="str">
            <v>South Carolina</v>
          </cell>
          <cell r="D7814" t="str">
            <v>GREER COMMISSION OF PUBLIC WORKS</v>
          </cell>
          <cell r="E7814" t="str">
            <v>Commercial Transport Volume</v>
          </cell>
          <cell r="F7814">
            <v>48683</v>
          </cell>
        </row>
        <row r="7815">
          <cell r="B7815" t="str">
            <v>GULF SOUTH PIPELINE COMPANY LPLouisiana</v>
          </cell>
          <cell r="C7815" t="str">
            <v>Louisiana</v>
          </cell>
          <cell r="D7815" t="str">
            <v>GULF SOUTH PIPELINE COMPANY LP</v>
          </cell>
          <cell r="E7815" t="str">
            <v>Commercial Transport Volume</v>
          </cell>
          <cell r="F7815">
            <v>243845</v>
          </cell>
        </row>
        <row r="7816">
          <cell r="B7816" t="str">
            <v>GULF SOUTH PIPELINE COMPANY LPMississippi</v>
          </cell>
          <cell r="C7816" t="str">
            <v>Mississippi</v>
          </cell>
          <cell r="D7816" t="str">
            <v>GULF SOUTH PIPELINE COMPANY LP</v>
          </cell>
          <cell r="E7816" t="str">
            <v>Commercial Transport Volume</v>
          </cell>
          <cell r="F7816">
            <v>380164</v>
          </cell>
        </row>
        <row r="7817">
          <cell r="B7817" t="str">
            <v>HAMILTON CITY OFOhio</v>
          </cell>
          <cell r="C7817" t="str">
            <v>Ohio</v>
          </cell>
          <cell r="D7817" t="str">
            <v>HAMILTON CITY OF</v>
          </cell>
          <cell r="E7817" t="str">
            <v>Commercial Transport Volume</v>
          </cell>
          <cell r="F7817">
            <v>95802</v>
          </cell>
        </row>
        <row r="7818">
          <cell r="B7818" t="str">
            <v>HASTINGS UTILNebraska</v>
          </cell>
          <cell r="C7818" t="str">
            <v>Nebraska</v>
          </cell>
          <cell r="D7818" t="str">
            <v>HASTINGS UTIL</v>
          </cell>
          <cell r="E7818" t="str">
            <v>Commercial Transport Volume</v>
          </cell>
          <cell r="F7818">
            <v>12831</v>
          </cell>
        </row>
        <row r="7819">
          <cell r="B7819" t="str">
            <v>HOPE GAS INCWest Virginia</v>
          </cell>
          <cell r="C7819" t="str">
            <v>West Virginia</v>
          </cell>
          <cell r="D7819" t="str">
            <v>HOPE GAS INC</v>
          </cell>
          <cell r="E7819" t="str">
            <v>Commercial Transport Volume</v>
          </cell>
          <cell r="F7819">
            <v>680470</v>
          </cell>
        </row>
        <row r="7820">
          <cell r="B7820" t="str">
            <v>ILLINOIS GAS COMPANYIllinois</v>
          </cell>
          <cell r="C7820" t="str">
            <v>Illinois</v>
          </cell>
          <cell r="D7820" t="str">
            <v>ILLINOIS GAS COMPANY</v>
          </cell>
          <cell r="E7820" t="str">
            <v>Commercial Transport Volume</v>
          </cell>
          <cell r="F7820">
            <v>17408</v>
          </cell>
        </row>
        <row r="7821">
          <cell r="B7821" t="str">
            <v>INDIANA GAS COMPANY INCIndiana</v>
          </cell>
          <cell r="C7821" t="str">
            <v>Indiana</v>
          </cell>
          <cell r="D7821" t="str">
            <v>INDIANA GAS COMPANY INC</v>
          </cell>
          <cell r="E7821" t="str">
            <v>Commercial Transport Volume</v>
          </cell>
          <cell r="F7821">
            <v>1911818</v>
          </cell>
        </row>
        <row r="7822">
          <cell r="B7822" t="str">
            <v>INDIANA NATURAL GAS CORPIndiana</v>
          </cell>
          <cell r="C7822" t="str">
            <v>Indiana</v>
          </cell>
          <cell r="D7822" t="str">
            <v>INDIANA NATURAL GAS CORP</v>
          </cell>
          <cell r="E7822" t="str">
            <v>Commercial Transport Volume</v>
          </cell>
          <cell r="F7822">
            <v>91641</v>
          </cell>
        </row>
        <row r="7823">
          <cell r="B7823" t="str">
            <v>INTERMOUNTAIN GAS COMPANYIdaho</v>
          </cell>
          <cell r="C7823" t="str">
            <v>Idaho</v>
          </cell>
          <cell r="D7823" t="str">
            <v>INTERMOUNTAIN GAS COMPANY</v>
          </cell>
          <cell r="E7823" t="str">
            <v>Commercial Transport Volume</v>
          </cell>
          <cell r="F7823">
            <v>4541115</v>
          </cell>
        </row>
        <row r="7824">
          <cell r="B7824" t="str">
            <v>INTERSTATE POWER AND LIGHT COMPANYIowa</v>
          </cell>
          <cell r="C7824" t="str">
            <v>Iowa</v>
          </cell>
          <cell r="D7824" t="str">
            <v>INTERSTATE POWER AND LIGHT COMPANY</v>
          </cell>
          <cell r="E7824" t="str">
            <v>Commercial Transport Volume</v>
          </cell>
          <cell r="F7824">
            <v>1315817</v>
          </cell>
        </row>
        <row r="7825">
          <cell r="B7825" t="str">
            <v>JAY TOWN OFFlorida</v>
          </cell>
          <cell r="C7825" t="str">
            <v>Florida</v>
          </cell>
          <cell r="D7825" t="str">
            <v>JAY TOWN OF</v>
          </cell>
          <cell r="E7825" t="str">
            <v>Commercial Transport Volume</v>
          </cell>
          <cell r="F7825">
            <v>0</v>
          </cell>
        </row>
        <row r="7826">
          <cell r="B7826" t="str">
            <v>KANSAS GAS SERVICE COMPANYKansas</v>
          </cell>
          <cell r="C7826" t="str">
            <v>Kansas</v>
          </cell>
          <cell r="D7826" t="str">
            <v>KANSAS GAS SERVICE COMPANY</v>
          </cell>
          <cell r="E7826" t="str">
            <v>Commercial Transport Volume</v>
          </cell>
          <cell r="F7826">
            <v>9504766</v>
          </cell>
        </row>
        <row r="7827">
          <cell r="B7827" t="str">
            <v>KERN RIVER GAS TRANSMISSION COCalifornia</v>
          </cell>
          <cell r="C7827" t="str">
            <v>California</v>
          </cell>
          <cell r="D7827" t="str">
            <v>KERN RIVER GAS TRANSMISSION CO</v>
          </cell>
          <cell r="E7827" t="str">
            <v>Commercial Transport Volume</v>
          </cell>
          <cell r="F7827">
            <v>306164</v>
          </cell>
        </row>
        <row r="7828">
          <cell r="B7828" t="str">
            <v>KEYSPAN ENERGY DBA NATIOAL GRID NYNew York</v>
          </cell>
          <cell r="C7828" t="str">
            <v>New York</v>
          </cell>
          <cell r="D7828" t="str">
            <v>KEYSPAN ENERGY DBA NATIOAL GRID NY</v>
          </cell>
          <cell r="E7828" t="str">
            <v>Commercial Transport Volume</v>
          </cell>
          <cell r="F7828">
            <v>18577960</v>
          </cell>
        </row>
        <row r="7829">
          <cell r="B7829" t="str">
            <v>KNG ENERGY INCOhio</v>
          </cell>
          <cell r="C7829" t="str">
            <v>Ohio</v>
          </cell>
          <cell r="D7829" t="str">
            <v>KNG ENERGY INC</v>
          </cell>
          <cell r="E7829" t="str">
            <v>Commercial Transport Volume</v>
          </cell>
          <cell r="F7829">
            <v>83967</v>
          </cell>
        </row>
        <row r="7830">
          <cell r="B7830" t="str">
            <v>KNOXVILLE UTILITIES BOARDTennessee</v>
          </cell>
          <cell r="C7830" t="str">
            <v>Tennessee</v>
          </cell>
          <cell r="D7830" t="str">
            <v>KNOXVILLE UTILITIES BOARD</v>
          </cell>
          <cell r="E7830" t="str">
            <v>Commercial Transport Volume</v>
          </cell>
          <cell r="F7830">
            <v>615115</v>
          </cell>
        </row>
        <row r="7831">
          <cell r="B7831" t="str">
            <v>LAKE APOPKA NATURAL GAS DISTRICTFlorida</v>
          </cell>
          <cell r="C7831" t="str">
            <v>Florida</v>
          </cell>
          <cell r="D7831" t="str">
            <v>LAKE APOPKA NATURAL GAS DISTRICT</v>
          </cell>
          <cell r="E7831" t="str">
            <v>Commercial Transport Volume</v>
          </cell>
          <cell r="F7831">
            <v>1011035</v>
          </cell>
        </row>
        <row r="7832">
          <cell r="B7832" t="str">
            <v>LAMONI MUN UTILIowa</v>
          </cell>
          <cell r="C7832" t="str">
            <v>Iowa</v>
          </cell>
          <cell r="D7832" t="str">
            <v>LAMONI MUN UTIL</v>
          </cell>
          <cell r="E7832" t="str">
            <v>Commercial Transport Volume</v>
          </cell>
          <cell r="F7832">
            <v>37786</v>
          </cell>
        </row>
        <row r="7833">
          <cell r="B7833" t="str">
            <v>LIBERTY UTILITIES DBA ENERGY NORTH NNew Hampshire</v>
          </cell>
          <cell r="C7833" t="str">
            <v>New Hampshire</v>
          </cell>
          <cell r="D7833" t="str">
            <v>LIBERTY UTILITIES DBA ENERGY NORTH N</v>
          </cell>
          <cell r="E7833" t="str">
            <v>Commercial Transport Volume</v>
          </cell>
          <cell r="F7833">
            <v>2623140</v>
          </cell>
        </row>
        <row r="7834">
          <cell r="B7834" t="str">
            <v>LIBERTY UTILITIES NENGC CORPMassachusetts</v>
          </cell>
          <cell r="C7834" t="str">
            <v>Massachusetts</v>
          </cell>
          <cell r="D7834" t="str">
            <v>LIBERTY UTILITIES NENGC CORP</v>
          </cell>
          <cell r="E7834" t="str">
            <v>Commercial Transport Volume</v>
          </cell>
          <cell r="F7834">
            <v>593112</v>
          </cell>
        </row>
        <row r="7835">
          <cell r="B7835" t="str">
            <v>LIBERTY UTILITIES-ST LAWRENCE GASNew York</v>
          </cell>
          <cell r="C7835" t="str">
            <v>New York</v>
          </cell>
          <cell r="D7835" t="str">
            <v>LIBERTY UTILITIES-ST LAWRENCE GAS</v>
          </cell>
          <cell r="E7835" t="str">
            <v>Commercial Transport Volume</v>
          </cell>
          <cell r="F7835">
            <v>839003</v>
          </cell>
        </row>
        <row r="7836">
          <cell r="B7836" t="str">
            <v>LONG BEACH CITY OFCalifornia</v>
          </cell>
          <cell r="C7836" t="str">
            <v>California</v>
          </cell>
          <cell r="D7836" t="str">
            <v>LONG BEACH CITY OF</v>
          </cell>
          <cell r="E7836" t="str">
            <v>Commercial Transport Volume</v>
          </cell>
          <cell r="F7836">
            <v>21834</v>
          </cell>
        </row>
        <row r="7837">
          <cell r="B7837" t="str">
            <v>LOUISVILLE GAS AND ELECTRIC COKentucky</v>
          </cell>
          <cell r="C7837" t="str">
            <v>Kentucky</v>
          </cell>
          <cell r="D7837" t="str">
            <v>LOUISVILLE GAS AND ELECTRIC CO</v>
          </cell>
          <cell r="E7837" t="str">
            <v>Commercial Transport Volume</v>
          </cell>
          <cell r="F7837">
            <v>1210198</v>
          </cell>
        </row>
        <row r="7838">
          <cell r="B7838" t="str">
            <v>MADISON CITY OFFlorida</v>
          </cell>
          <cell r="C7838" t="str">
            <v>Florida</v>
          </cell>
          <cell r="D7838" t="str">
            <v>MADISON CITY OF</v>
          </cell>
          <cell r="E7838" t="str">
            <v>Commercial Transport Volume</v>
          </cell>
          <cell r="F7838">
            <v>12864</v>
          </cell>
        </row>
        <row r="7839">
          <cell r="B7839" t="str">
            <v>MADISON GAS ELEC COWisconsin</v>
          </cell>
          <cell r="C7839" t="str">
            <v>Wisconsin</v>
          </cell>
          <cell r="D7839" t="str">
            <v>MADISON GAS ELEC CO</v>
          </cell>
          <cell r="E7839" t="str">
            <v>Commercial Transport Volume</v>
          </cell>
          <cell r="F7839">
            <v>5699749</v>
          </cell>
        </row>
        <row r="7840">
          <cell r="B7840" t="str">
            <v>MAINE NATURAL GAS CORPMaine</v>
          </cell>
          <cell r="C7840" t="str">
            <v>Maine</v>
          </cell>
          <cell r="D7840" t="str">
            <v>MAINE NATURAL GAS CORP</v>
          </cell>
          <cell r="E7840" t="str">
            <v>Commercial Transport Volume</v>
          </cell>
          <cell r="F7840">
            <v>827113</v>
          </cell>
        </row>
        <row r="7841">
          <cell r="B7841" t="str">
            <v>MEMPHIS LIGHT GAS AND WATERTennessee</v>
          </cell>
          <cell r="C7841" t="str">
            <v>Tennessee</v>
          </cell>
          <cell r="D7841" t="str">
            <v>MEMPHIS LIGHT GAS AND WATER</v>
          </cell>
          <cell r="E7841" t="str">
            <v>Commercial Transport Volume</v>
          </cell>
          <cell r="F7841">
            <v>1025463</v>
          </cell>
        </row>
        <row r="7842">
          <cell r="B7842" t="str">
            <v>MESA CITY OFArizona</v>
          </cell>
          <cell r="C7842" t="str">
            <v>Arizona</v>
          </cell>
          <cell r="D7842" t="str">
            <v>MESA CITY OF</v>
          </cell>
          <cell r="E7842" t="str">
            <v>Commercial Transport Volume</v>
          </cell>
          <cell r="F7842">
            <v>38054</v>
          </cell>
        </row>
        <row r="7843">
          <cell r="B7843" t="str">
            <v>MICHIGAN GAS UTILITIES COMichigan</v>
          </cell>
          <cell r="C7843" t="str">
            <v>Michigan</v>
          </cell>
          <cell r="D7843" t="str">
            <v>MICHIGAN GAS UTILITIES CO</v>
          </cell>
          <cell r="E7843" t="str">
            <v>Commercial Transport Volume</v>
          </cell>
          <cell r="F7843">
            <v>1760964</v>
          </cell>
        </row>
        <row r="7844">
          <cell r="B7844" t="str">
            <v>MID CONTINENT MRKT CENTERKansas</v>
          </cell>
          <cell r="C7844" t="str">
            <v>Kansas</v>
          </cell>
          <cell r="D7844" t="str">
            <v>MID CONTINENT MRKT CENTER</v>
          </cell>
          <cell r="E7844" t="str">
            <v>Commercial Transport Volume</v>
          </cell>
          <cell r="F7844">
            <v>3715389</v>
          </cell>
        </row>
        <row r="7845">
          <cell r="B7845" t="str">
            <v>MIDAMERICAN ENERGY COMPANYIllinois</v>
          </cell>
          <cell r="C7845" t="str">
            <v>Illinois</v>
          </cell>
          <cell r="D7845" t="str">
            <v>MIDAMERICAN ENERGY COMPANY</v>
          </cell>
          <cell r="E7845" t="str">
            <v>Commercial Transport Volume</v>
          </cell>
          <cell r="F7845">
            <v>1007782</v>
          </cell>
        </row>
        <row r="7846">
          <cell r="B7846" t="str">
            <v>MIDAMERICAN ENERGY COMPANYIowa</v>
          </cell>
          <cell r="C7846" t="str">
            <v>Iowa</v>
          </cell>
          <cell r="D7846" t="str">
            <v>MIDAMERICAN ENERGY COMPANY</v>
          </cell>
          <cell r="E7846" t="str">
            <v>Commercial Transport Volume</v>
          </cell>
          <cell r="F7846">
            <v>13048772</v>
          </cell>
        </row>
        <row r="7847">
          <cell r="B7847" t="str">
            <v>MIDAMERICAN ENERGY COMPANYNebraska</v>
          </cell>
          <cell r="C7847" t="str">
            <v>Nebraska</v>
          </cell>
          <cell r="D7847" t="str">
            <v>MIDAMERICAN ENERGY COMPANY</v>
          </cell>
          <cell r="E7847" t="str">
            <v>Commercial Transport Volume</v>
          </cell>
          <cell r="F7847">
            <v>32846</v>
          </cell>
        </row>
        <row r="7848">
          <cell r="B7848" t="str">
            <v>MIDAMERICAN ENERGY COMPANYSouth Dakota</v>
          </cell>
          <cell r="C7848" t="str">
            <v>South Dakota</v>
          </cell>
          <cell r="D7848" t="str">
            <v>MIDAMERICAN ENERGY COMPANY</v>
          </cell>
          <cell r="E7848" t="str">
            <v>Commercial Transport Volume</v>
          </cell>
          <cell r="F7848">
            <v>2287231</v>
          </cell>
        </row>
        <row r="7849">
          <cell r="B7849" t="str">
            <v>MIDWEST ENERGY INCKansas</v>
          </cell>
          <cell r="C7849" t="str">
            <v>Kansas</v>
          </cell>
          <cell r="D7849" t="str">
            <v>MIDWEST ENERGY INC</v>
          </cell>
          <cell r="E7849" t="str">
            <v>Commercial Transport Volume</v>
          </cell>
          <cell r="F7849">
            <v>974280</v>
          </cell>
        </row>
        <row r="7850">
          <cell r="B7850" t="str">
            <v>MIDWEST NATURAL GASIndiana</v>
          </cell>
          <cell r="C7850" t="str">
            <v>Indiana</v>
          </cell>
          <cell r="D7850" t="str">
            <v>MIDWEST NATURAL GAS</v>
          </cell>
          <cell r="E7850" t="str">
            <v>Commercial Transport Volume</v>
          </cell>
          <cell r="F7850">
            <v>7271</v>
          </cell>
        </row>
        <row r="7851">
          <cell r="B7851" t="str">
            <v>MIGC INCWyoming</v>
          </cell>
          <cell r="C7851" t="str">
            <v>Wyoming</v>
          </cell>
          <cell r="D7851" t="str">
            <v>MIGC INC</v>
          </cell>
          <cell r="E7851" t="str">
            <v>Commercial Transport Volume</v>
          </cell>
          <cell r="F7851">
            <v>0</v>
          </cell>
        </row>
        <row r="7852">
          <cell r="B7852" t="str">
            <v>MINNESOTA ENERGY RESOURCESMinnesota</v>
          </cell>
          <cell r="C7852" t="str">
            <v>Minnesota</v>
          </cell>
          <cell r="D7852" t="str">
            <v>MINNESOTA ENERGY RESOURCES</v>
          </cell>
          <cell r="E7852" t="str">
            <v>Commercial Transport Volume</v>
          </cell>
          <cell r="F7852">
            <v>2051697</v>
          </cell>
        </row>
        <row r="7853">
          <cell r="B7853" t="str">
            <v>MONTANA DAKOTA UTILITIES COMontana</v>
          </cell>
          <cell r="C7853" t="str">
            <v>Montana</v>
          </cell>
          <cell r="D7853" t="str">
            <v>MONTANA DAKOTA UTILITIES CO</v>
          </cell>
          <cell r="E7853" t="str">
            <v>Commercial Transport Volume</v>
          </cell>
          <cell r="F7853">
            <v>437318</v>
          </cell>
        </row>
        <row r="7854">
          <cell r="B7854" t="str">
            <v>MONTANA DAKOTA UTILITIES CONorth Dakota</v>
          </cell>
          <cell r="C7854" t="str">
            <v>North Dakota</v>
          </cell>
          <cell r="D7854" t="str">
            <v>MONTANA DAKOTA UTILITIES CO</v>
          </cell>
          <cell r="E7854" t="str">
            <v>Commercial Transport Volume</v>
          </cell>
          <cell r="F7854">
            <v>881772</v>
          </cell>
        </row>
        <row r="7855">
          <cell r="B7855" t="str">
            <v>MONTANA DAKOTA UTILITIES COSouth Dakota</v>
          </cell>
          <cell r="C7855" t="str">
            <v>South Dakota</v>
          </cell>
          <cell r="D7855" t="str">
            <v>MONTANA DAKOTA UTILITIES CO</v>
          </cell>
          <cell r="E7855" t="str">
            <v>Commercial Transport Volume</v>
          </cell>
          <cell r="F7855">
            <v>303690</v>
          </cell>
        </row>
        <row r="7856">
          <cell r="B7856" t="str">
            <v>MONTANA DAKOTA UTILITIES COWyoming</v>
          </cell>
          <cell r="C7856" t="str">
            <v>Wyoming</v>
          </cell>
          <cell r="D7856" t="str">
            <v>MONTANA DAKOTA UTILITIES CO</v>
          </cell>
          <cell r="E7856" t="str">
            <v>Commercial Transport Volume</v>
          </cell>
          <cell r="F7856">
            <v>53984</v>
          </cell>
        </row>
        <row r="7857">
          <cell r="B7857" t="str">
            <v>MOUNTAINEER GAS COWest Virginia</v>
          </cell>
          <cell r="C7857" t="str">
            <v>West Virginia</v>
          </cell>
          <cell r="D7857" t="str">
            <v>MOUNTAINEER GAS CO</v>
          </cell>
          <cell r="E7857" t="str">
            <v>Commercial Transport Volume</v>
          </cell>
          <cell r="F7857">
            <v>9285521</v>
          </cell>
        </row>
        <row r="7858">
          <cell r="B7858" t="str">
            <v>NARRAGANSETT ELECTRIC CO GAS DIV RIRhode Island</v>
          </cell>
          <cell r="C7858" t="str">
            <v>Rhode Island</v>
          </cell>
          <cell r="D7858" t="str">
            <v>NARRAGANSETT ELECTRIC CO GAS DIV RI</v>
          </cell>
          <cell r="E7858" t="str">
            <v>Commercial Transport Volume</v>
          </cell>
          <cell r="F7858">
            <v>5229049</v>
          </cell>
        </row>
        <row r="7859">
          <cell r="B7859" t="str">
            <v>NATIONAL FUEL GAS DIST NYNew York</v>
          </cell>
          <cell r="C7859" t="str">
            <v>New York</v>
          </cell>
          <cell r="D7859" t="str">
            <v>NATIONAL FUEL GAS DIST NY</v>
          </cell>
          <cell r="E7859" t="str">
            <v>Commercial Transport Volume</v>
          </cell>
          <cell r="F7859">
            <v>17793942</v>
          </cell>
        </row>
        <row r="7860">
          <cell r="B7860" t="str">
            <v>NATIONAL FUEL GAS DIST PAPennsylvania</v>
          </cell>
          <cell r="C7860" t="str">
            <v>Pennsylvania</v>
          </cell>
          <cell r="D7860" t="str">
            <v>NATIONAL FUEL GAS DIST PA</v>
          </cell>
          <cell r="E7860" t="str">
            <v>Commercial Transport Volume</v>
          </cell>
          <cell r="F7860">
            <v>6174180</v>
          </cell>
        </row>
        <row r="7861">
          <cell r="B7861" t="str">
            <v>NATIONAL FUEL GAS SUPPLY CORPORATIONNew York</v>
          </cell>
          <cell r="C7861" t="str">
            <v>New York</v>
          </cell>
          <cell r="D7861" t="str">
            <v>NATIONAL FUEL GAS SUPPLY CORPORATION</v>
          </cell>
          <cell r="E7861" t="str">
            <v>Commercial Transport Volume</v>
          </cell>
          <cell r="F7861">
            <v>103421</v>
          </cell>
        </row>
        <row r="7862">
          <cell r="B7862" t="str">
            <v>NATIONAL GAS AND OIL COOPERATIVEOhio</v>
          </cell>
          <cell r="C7862" t="str">
            <v>Ohio</v>
          </cell>
          <cell r="D7862" t="str">
            <v>NATIONAL GAS AND OIL COOPERATIVE</v>
          </cell>
          <cell r="E7862" t="str">
            <v>Commercial Transport Volume</v>
          </cell>
          <cell r="F7862">
            <v>17895</v>
          </cell>
        </row>
        <row r="7863">
          <cell r="B7863" t="str">
            <v>NATURAL GAS PL CO OF AMERICAIllinois</v>
          </cell>
          <cell r="C7863" t="str">
            <v>Illinois</v>
          </cell>
          <cell r="D7863" t="str">
            <v>NATURAL GAS PL CO OF AMERICA</v>
          </cell>
          <cell r="E7863" t="str">
            <v>Commercial Transport Volume</v>
          </cell>
          <cell r="F7863">
            <v>3161329</v>
          </cell>
        </row>
        <row r="7864">
          <cell r="B7864" t="str">
            <v>NEW JERSEY NATURAL GASNew Jersey</v>
          </cell>
          <cell r="C7864" t="str">
            <v>New Jersey</v>
          </cell>
          <cell r="D7864" t="str">
            <v>NEW JERSEY NATURAL GAS</v>
          </cell>
          <cell r="E7864" t="str">
            <v>Commercial Transport Volume</v>
          </cell>
          <cell r="F7864">
            <v>10175442</v>
          </cell>
        </row>
        <row r="7865">
          <cell r="B7865" t="str">
            <v>NEW MEXICO GAS COMPANYNew Mexico</v>
          </cell>
          <cell r="C7865" t="str">
            <v>New Mexico</v>
          </cell>
          <cell r="D7865" t="str">
            <v>NEW MEXICO GAS COMPANY</v>
          </cell>
          <cell r="E7865" t="str">
            <v>Commercial Transport Volume</v>
          </cell>
          <cell r="F7865">
            <v>10343448</v>
          </cell>
        </row>
        <row r="7866">
          <cell r="B7866" t="str">
            <v>NEW YORK STATE ELEC AND GAS CORPNew York</v>
          </cell>
          <cell r="C7866" t="str">
            <v>New York</v>
          </cell>
          <cell r="D7866" t="str">
            <v>NEW YORK STATE ELEC AND GAS CORP</v>
          </cell>
          <cell r="E7866" t="str">
            <v>Commercial Transport Volume</v>
          </cell>
          <cell r="F7866">
            <v>13553652</v>
          </cell>
        </row>
        <row r="7867">
          <cell r="B7867" t="str">
            <v>NIAGARA MOHAWK DBA NATIONAL GRIDNew York</v>
          </cell>
          <cell r="C7867" t="str">
            <v>New York</v>
          </cell>
          <cell r="D7867" t="str">
            <v>NIAGARA MOHAWK DBA NATIONAL GRID</v>
          </cell>
          <cell r="E7867" t="str">
            <v>Commercial Transport Volume</v>
          </cell>
          <cell r="F7867">
            <v>22038646</v>
          </cell>
        </row>
        <row r="7868">
          <cell r="B7868" t="str">
            <v>NICOR GASIllinois</v>
          </cell>
          <cell r="C7868" t="str">
            <v>Illinois</v>
          </cell>
          <cell r="D7868" t="str">
            <v>NICOR GAS</v>
          </cell>
          <cell r="E7868" t="str">
            <v>Commercial Transport Volume</v>
          </cell>
          <cell r="F7868">
            <v>69510361</v>
          </cell>
        </row>
        <row r="7869">
          <cell r="B7869" t="str">
            <v>NORGASCO INCAlaska</v>
          </cell>
          <cell r="C7869" t="str">
            <v>Alaska</v>
          </cell>
          <cell r="D7869" t="str">
            <v>NORGASCO INC</v>
          </cell>
          <cell r="E7869" t="str">
            <v>Commercial Transport Volume</v>
          </cell>
          <cell r="F7869">
            <v>46582</v>
          </cell>
        </row>
        <row r="7870">
          <cell r="B7870" t="str">
            <v>NORTH COAST GAS TRANSMISSIONOhio</v>
          </cell>
          <cell r="C7870" t="str">
            <v>Ohio</v>
          </cell>
          <cell r="D7870" t="str">
            <v>NORTH COAST GAS TRANSMISSION</v>
          </cell>
          <cell r="E7870" t="str">
            <v>Commercial Transport Volume</v>
          </cell>
          <cell r="F7870">
            <v>91954</v>
          </cell>
        </row>
        <row r="7871">
          <cell r="B7871" t="str">
            <v>NORTH EAST HEAT LTPennsylvania</v>
          </cell>
          <cell r="C7871" t="str">
            <v>Pennsylvania</v>
          </cell>
          <cell r="D7871" t="str">
            <v>NORTH EAST HEAT LT</v>
          </cell>
          <cell r="E7871" t="str">
            <v>Commercial Transport Volume</v>
          </cell>
          <cell r="F7871">
            <v>40312</v>
          </cell>
        </row>
        <row r="7872">
          <cell r="B7872" t="str">
            <v>NORTH SHORE GAS COMPANYIllinois</v>
          </cell>
          <cell r="C7872" t="str">
            <v>Illinois</v>
          </cell>
          <cell r="D7872" t="str">
            <v>NORTH SHORE GAS COMPANY</v>
          </cell>
          <cell r="E7872" t="str">
            <v>Commercial Transport Volume</v>
          </cell>
          <cell r="F7872">
            <v>5958852</v>
          </cell>
        </row>
        <row r="7873">
          <cell r="B7873" t="str">
            <v>NORTHEAST OHIO NATURAL GASOhio</v>
          </cell>
          <cell r="C7873" t="str">
            <v>Ohio</v>
          </cell>
          <cell r="D7873" t="str">
            <v>NORTHEAST OHIO NATURAL GAS</v>
          </cell>
          <cell r="E7873" t="str">
            <v>Commercial Transport Volume</v>
          </cell>
          <cell r="F7873">
            <v>450557</v>
          </cell>
        </row>
        <row r="7874">
          <cell r="B7874" t="str">
            <v>NORTHERN BORDER P L COIowa</v>
          </cell>
          <cell r="C7874" t="str">
            <v>Iowa</v>
          </cell>
          <cell r="D7874" t="str">
            <v>NORTHERN BORDER P L CO</v>
          </cell>
          <cell r="E7874" t="str">
            <v>Commercial Transport Volume</v>
          </cell>
          <cell r="F7874">
            <v>3348</v>
          </cell>
        </row>
        <row r="7875">
          <cell r="B7875" t="str">
            <v>NORTHERN INDIANA PUBLIC SERVICE COIndiana</v>
          </cell>
          <cell r="C7875" t="str">
            <v>Indiana</v>
          </cell>
          <cell r="D7875" t="str">
            <v>NORTHERN INDIANA PUBLIC SERVICE CO</v>
          </cell>
          <cell r="E7875" t="str">
            <v>Commercial Transport Volume</v>
          </cell>
          <cell r="F7875">
            <v>19509843</v>
          </cell>
        </row>
        <row r="7876">
          <cell r="B7876" t="str">
            <v>NORTHERN UTILITIES DBA UNITIL CORPMaine</v>
          </cell>
          <cell r="C7876" t="str">
            <v>Maine</v>
          </cell>
          <cell r="D7876" t="str">
            <v>NORTHERN UTILITIES DBA UNITIL CORP</v>
          </cell>
          <cell r="E7876" t="str">
            <v>Commercial Transport Volume</v>
          </cell>
          <cell r="F7876">
            <v>1347509</v>
          </cell>
        </row>
        <row r="7877">
          <cell r="B7877" t="str">
            <v>NORTHERN UTILITIES INCNew Hampshire</v>
          </cell>
          <cell r="C7877" t="str">
            <v>New Hampshire</v>
          </cell>
          <cell r="D7877" t="str">
            <v>NORTHERN UTILITIES INC</v>
          </cell>
          <cell r="E7877" t="str">
            <v>Commercial Transport Volume</v>
          </cell>
          <cell r="F7877">
            <v>1012850</v>
          </cell>
        </row>
        <row r="7878">
          <cell r="B7878" t="str">
            <v>NORTHWEST NATURAL GAS COOregon</v>
          </cell>
          <cell r="C7878" t="str">
            <v>Oregon</v>
          </cell>
          <cell r="D7878" t="str">
            <v>NORTHWEST NATURAL GAS CO</v>
          </cell>
          <cell r="E7878" t="str">
            <v>Commercial Transport Volume</v>
          </cell>
          <cell r="F7878">
            <v>921610</v>
          </cell>
        </row>
        <row r="7879">
          <cell r="B7879" t="str">
            <v>NORTHWEST NATURAL GAS COWashington</v>
          </cell>
          <cell r="C7879" t="str">
            <v>Washington</v>
          </cell>
          <cell r="D7879" t="str">
            <v>NORTHWEST NATURAL GAS CO</v>
          </cell>
          <cell r="E7879" t="str">
            <v>Commercial Transport Volume</v>
          </cell>
          <cell r="F7879">
            <v>243800</v>
          </cell>
        </row>
        <row r="7880">
          <cell r="B7880" t="str">
            <v>NORTHWEST PIPELINE GPColorado</v>
          </cell>
          <cell r="C7880" t="str">
            <v>Colorado</v>
          </cell>
          <cell r="D7880" t="str">
            <v>NORTHWEST PIPELINE GP</v>
          </cell>
          <cell r="E7880" t="str">
            <v>Commercial Transport Volume</v>
          </cell>
          <cell r="F7880">
            <v>1480</v>
          </cell>
        </row>
        <row r="7881">
          <cell r="B7881" t="str">
            <v>NORTHWEST PIPELINE GPUtah</v>
          </cell>
          <cell r="C7881" t="str">
            <v>Utah</v>
          </cell>
          <cell r="D7881" t="str">
            <v>NORTHWEST PIPELINE GP</v>
          </cell>
          <cell r="E7881" t="str">
            <v>Commercial Transport Volume</v>
          </cell>
          <cell r="F7881">
            <v>11263</v>
          </cell>
        </row>
        <row r="7882">
          <cell r="B7882" t="str">
            <v>NORTHWESTERN ENERGYMontana</v>
          </cell>
          <cell r="C7882" t="str">
            <v>Montana</v>
          </cell>
          <cell r="D7882" t="str">
            <v>NORTHWESTERN ENERGY</v>
          </cell>
          <cell r="E7882" t="str">
            <v>Commercial Transport Volume</v>
          </cell>
          <cell r="F7882">
            <v>12744328</v>
          </cell>
        </row>
        <row r="7883">
          <cell r="B7883" t="str">
            <v>NSTAR GAS COMPANYMassachusetts</v>
          </cell>
          <cell r="C7883" t="str">
            <v>Massachusetts</v>
          </cell>
          <cell r="D7883" t="str">
            <v>NSTAR GAS COMPANY</v>
          </cell>
          <cell r="E7883" t="str">
            <v>Commercial Transport Volume</v>
          </cell>
          <cell r="F7883">
            <v>15380330</v>
          </cell>
        </row>
        <row r="7884">
          <cell r="B7884" t="str">
            <v>OHIO CUMBERLAND GAS COOhio</v>
          </cell>
          <cell r="C7884" t="str">
            <v>Ohio</v>
          </cell>
          <cell r="D7884" t="str">
            <v>OHIO CUMBERLAND GAS CO</v>
          </cell>
          <cell r="E7884" t="str">
            <v>Commercial Transport Volume</v>
          </cell>
          <cell r="F7884">
            <v>85968</v>
          </cell>
        </row>
        <row r="7885">
          <cell r="B7885" t="str">
            <v>OHIO GAS COMPANYOhio</v>
          </cell>
          <cell r="C7885" t="str">
            <v>Ohio</v>
          </cell>
          <cell r="D7885" t="str">
            <v>OHIO GAS COMPANY</v>
          </cell>
          <cell r="E7885" t="str">
            <v>Commercial Transport Volume</v>
          </cell>
          <cell r="F7885">
            <v>1796209</v>
          </cell>
        </row>
        <row r="7886">
          <cell r="B7886" t="str">
            <v>OKLAHOMA NATURAL GAS COOklahoma</v>
          </cell>
          <cell r="C7886" t="str">
            <v>Oklahoma</v>
          </cell>
          <cell r="D7886" t="str">
            <v>OKLAHOMA NATURAL GAS CO</v>
          </cell>
          <cell r="E7886" t="str">
            <v>Commercial Transport Volume</v>
          </cell>
          <cell r="F7886">
            <v>18468320</v>
          </cell>
        </row>
        <row r="7887">
          <cell r="B7887" t="str">
            <v>ONEGAS PIPELINE COTexas</v>
          </cell>
          <cell r="C7887" t="str">
            <v>Texas</v>
          </cell>
          <cell r="D7887" t="str">
            <v>ONEGAS PIPELINE CO</v>
          </cell>
          <cell r="E7887" t="str">
            <v>Commercial Transport Volume</v>
          </cell>
          <cell r="F7887">
            <v>176939</v>
          </cell>
        </row>
        <row r="7888">
          <cell r="B7888" t="str">
            <v>ONEOK WEST TEX TRANSMISSION  LLCTexas</v>
          </cell>
          <cell r="C7888" t="str">
            <v>Texas</v>
          </cell>
          <cell r="D7888" t="str">
            <v>ONEOK WEST TEX TRANSMISSION  LLC</v>
          </cell>
          <cell r="E7888" t="str">
            <v>Commercial Transport Volume</v>
          </cell>
          <cell r="F7888">
            <v>610363</v>
          </cell>
        </row>
        <row r="7889">
          <cell r="B7889" t="str">
            <v>ORANGE &amp; ROCKLAND UTILITIES INCNew York</v>
          </cell>
          <cell r="C7889" t="str">
            <v>New York</v>
          </cell>
          <cell r="D7889" t="str">
            <v>ORANGE &amp; ROCKLAND UTILITIES INC</v>
          </cell>
          <cell r="E7889" t="str">
            <v>Commercial Transport Volume</v>
          </cell>
          <cell r="F7889">
            <v>5653207</v>
          </cell>
        </row>
        <row r="7890">
          <cell r="B7890" t="str">
            <v>PACIFIC GASCalifornia</v>
          </cell>
          <cell r="C7890" t="str">
            <v>California</v>
          </cell>
          <cell r="D7890" t="str">
            <v>PACIFIC GAS</v>
          </cell>
          <cell r="E7890" t="str">
            <v>Commercial Transport Volume</v>
          </cell>
          <cell r="F7890">
            <v>81397061</v>
          </cell>
        </row>
        <row r="7891">
          <cell r="B7891" t="str">
            <v>PANHANDLE EASTERN PIPELINE COMPANYIllinois</v>
          </cell>
          <cell r="C7891" t="str">
            <v>Illinois</v>
          </cell>
          <cell r="D7891" t="str">
            <v>PANHANDLE EASTERN PIPELINE COMPANY</v>
          </cell>
          <cell r="E7891" t="str">
            <v>Commercial Transport Volume</v>
          </cell>
          <cell r="F7891">
            <v>147474</v>
          </cell>
        </row>
        <row r="7892">
          <cell r="B7892" t="str">
            <v>PATTERSON CITY OFLouisiana</v>
          </cell>
          <cell r="C7892" t="str">
            <v>Louisiana</v>
          </cell>
          <cell r="D7892" t="str">
            <v>PATTERSON CITY OF</v>
          </cell>
          <cell r="E7892" t="str">
            <v>Commercial Transport Volume</v>
          </cell>
          <cell r="F7892">
            <v>0</v>
          </cell>
        </row>
        <row r="7893">
          <cell r="B7893" t="str">
            <v>PECO ENERGY COMPANYPennsylvania</v>
          </cell>
          <cell r="C7893" t="str">
            <v>Pennsylvania</v>
          </cell>
          <cell r="D7893" t="str">
            <v>PECO ENERGY COMPANY</v>
          </cell>
          <cell r="E7893" t="str">
            <v>Commercial Transport Volume</v>
          </cell>
          <cell r="F7893">
            <v>10342332</v>
          </cell>
        </row>
        <row r="7894">
          <cell r="B7894" t="str">
            <v>PEOPLES GASWest Virginia</v>
          </cell>
          <cell r="C7894" t="str">
            <v>West Virginia</v>
          </cell>
          <cell r="D7894" t="str">
            <v>PEOPLES GAS</v>
          </cell>
          <cell r="E7894" t="str">
            <v>Commercial Transport Volume</v>
          </cell>
          <cell r="F7894">
            <v>7434</v>
          </cell>
        </row>
        <row r="7895">
          <cell r="B7895" t="str">
            <v>PEOPLES GAS COMPANYPennsylvania</v>
          </cell>
          <cell r="C7895" t="str">
            <v>Pennsylvania</v>
          </cell>
          <cell r="D7895" t="str">
            <v>PEOPLES GAS COMPANY</v>
          </cell>
          <cell r="E7895" t="str">
            <v>Commercial Transport Volume</v>
          </cell>
          <cell r="F7895">
            <v>1192968</v>
          </cell>
        </row>
        <row r="7896">
          <cell r="B7896" t="str">
            <v>PEOPLES GAS LIGHT AND COKE COMPANYIllinois</v>
          </cell>
          <cell r="C7896" t="str">
            <v>Illinois</v>
          </cell>
          <cell r="D7896" t="str">
            <v>PEOPLES GAS LIGHT AND COKE COMPANY</v>
          </cell>
          <cell r="E7896" t="str">
            <v>Commercial Transport Volume</v>
          </cell>
          <cell r="F7896">
            <v>32708751</v>
          </cell>
        </row>
        <row r="7897">
          <cell r="B7897" t="str">
            <v>PEOPLES GAS SYSFlorida</v>
          </cell>
          <cell r="C7897" t="str">
            <v>Florida</v>
          </cell>
          <cell r="D7897" t="str">
            <v>PEOPLES GAS SYS</v>
          </cell>
          <cell r="E7897" t="str">
            <v>Commercial Transport Volume</v>
          </cell>
          <cell r="F7897">
            <v>29063298</v>
          </cell>
        </row>
        <row r="7898">
          <cell r="B7898" t="str">
            <v>PEOPLES NATURAL GAS COMPANYPennsylvania</v>
          </cell>
          <cell r="C7898" t="str">
            <v>Pennsylvania</v>
          </cell>
          <cell r="D7898" t="str">
            <v>PEOPLES NATURAL GAS COMPANY</v>
          </cell>
          <cell r="E7898" t="str">
            <v>Commercial Transport Volume</v>
          </cell>
          <cell r="F7898">
            <v>20176183</v>
          </cell>
        </row>
        <row r="7899">
          <cell r="B7899" t="str">
            <v>PHILADELPHIA GAS WORKSPennsylvania</v>
          </cell>
          <cell r="C7899" t="str">
            <v>Pennsylvania</v>
          </cell>
          <cell r="D7899" t="str">
            <v>PHILADELPHIA GAS WORKS</v>
          </cell>
          <cell r="E7899" t="str">
            <v>Commercial Transport Volume</v>
          </cell>
          <cell r="F7899">
            <v>10553946</v>
          </cell>
        </row>
        <row r="7900">
          <cell r="B7900" t="str">
            <v>PIEDMONT GAS COMPANYOhio</v>
          </cell>
          <cell r="C7900" t="str">
            <v>Ohio</v>
          </cell>
          <cell r="D7900" t="str">
            <v>PIEDMONT GAS COMPANY</v>
          </cell>
          <cell r="E7900" t="str">
            <v>Commercial Transport Volume</v>
          </cell>
          <cell r="F7900">
            <v>31952</v>
          </cell>
        </row>
        <row r="7901">
          <cell r="B7901" t="str">
            <v>PIEDMONT NATURAL GASNorth Carolina</v>
          </cell>
          <cell r="C7901" t="str">
            <v>North Carolina</v>
          </cell>
          <cell r="D7901" t="str">
            <v>PIEDMONT NATURAL GAS</v>
          </cell>
          <cell r="E7901" t="str">
            <v>Commercial Transport Volume</v>
          </cell>
          <cell r="F7901">
            <v>7560466</v>
          </cell>
        </row>
        <row r="7902">
          <cell r="B7902" t="str">
            <v>PIEDMONT NATURAL GASSouth Carolina</v>
          </cell>
          <cell r="C7902" t="str">
            <v>South Carolina</v>
          </cell>
          <cell r="D7902" t="str">
            <v>PIEDMONT NATURAL GAS</v>
          </cell>
          <cell r="E7902" t="str">
            <v>Commercial Transport Volume</v>
          </cell>
          <cell r="F7902">
            <v>525192</v>
          </cell>
        </row>
        <row r="7903">
          <cell r="B7903" t="str">
            <v>PIEDMONT NATURAL GASTennessee</v>
          </cell>
          <cell r="C7903" t="str">
            <v>Tennessee</v>
          </cell>
          <cell r="D7903" t="str">
            <v>PIEDMONT NATURAL GAS</v>
          </cell>
          <cell r="E7903" t="str">
            <v>Commercial Transport Volume</v>
          </cell>
          <cell r="F7903">
            <v>4768698</v>
          </cell>
        </row>
        <row r="7904">
          <cell r="B7904" t="str">
            <v>PIVOTAL UTIL HOLDINGS INC DBA ELIZABNew Jersey</v>
          </cell>
          <cell r="C7904" t="str">
            <v>New Jersey</v>
          </cell>
          <cell r="D7904" t="str">
            <v>PIVOTAL UTIL HOLDINGS INC DBA ELIZAB</v>
          </cell>
          <cell r="E7904" t="str">
            <v>Commercial Transport Volume</v>
          </cell>
          <cell r="F7904">
            <v>6585437</v>
          </cell>
        </row>
        <row r="7905">
          <cell r="B7905" t="str">
            <v>PIVOTAL UTILITIES DBA ELKTON GASMaryland</v>
          </cell>
          <cell r="C7905" t="str">
            <v>Maryland</v>
          </cell>
          <cell r="D7905" t="str">
            <v>PIVOTAL UTILITIES DBA ELKTON GAS</v>
          </cell>
          <cell r="E7905" t="str">
            <v>Commercial Transport Volume</v>
          </cell>
          <cell r="F7905">
            <v>18207</v>
          </cell>
        </row>
        <row r="7906">
          <cell r="B7906" t="str">
            <v>PUBLIC SERVICE ELECTRIC &amp; GAS CONew Jersey</v>
          </cell>
          <cell r="C7906" t="str">
            <v>New Jersey</v>
          </cell>
          <cell r="D7906" t="str">
            <v>PUBLIC SERVICE ELECTRIC &amp; GAS CO</v>
          </cell>
          <cell r="E7906" t="str">
            <v>Commercial Transport Volume</v>
          </cell>
          <cell r="F7906">
            <v>55824949</v>
          </cell>
        </row>
        <row r="7907">
          <cell r="B7907" t="str">
            <v>PUGET SOUND ENERGYWashington</v>
          </cell>
          <cell r="C7907" t="str">
            <v>Washington</v>
          </cell>
          <cell r="D7907" t="str">
            <v>PUGET SOUND ENERGY</v>
          </cell>
          <cell r="E7907" t="str">
            <v>Commercial Transport Volume</v>
          </cell>
          <cell r="F7907">
            <v>5087400</v>
          </cell>
        </row>
        <row r="7908">
          <cell r="B7908" t="str">
            <v>QUESTAR GAS COMPANYUtah</v>
          </cell>
          <cell r="C7908" t="str">
            <v>Utah</v>
          </cell>
          <cell r="D7908" t="str">
            <v>QUESTAR GAS COMPANY</v>
          </cell>
          <cell r="E7908" t="str">
            <v>Commercial Transport Volume</v>
          </cell>
          <cell r="F7908">
            <v>15049429</v>
          </cell>
        </row>
        <row r="7909">
          <cell r="B7909" t="str">
            <v>QUESTAR GAS COMPANYWyoming</v>
          </cell>
          <cell r="C7909" t="str">
            <v>Wyoming</v>
          </cell>
          <cell r="D7909" t="str">
            <v>QUESTAR GAS COMPANY</v>
          </cell>
          <cell r="E7909" t="str">
            <v>Commercial Transport Volume</v>
          </cell>
          <cell r="F7909">
            <v>25075</v>
          </cell>
        </row>
        <row r="7910">
          <cell r="B7910" t="str">
            <v>REGENCY INTRASTATE GAS LPLouisiana</v>
          </cell>
          <cell r="C7910" t="str">
            <v>Louisiana</v>
          </cell>
          <cell r="D7910" t="str">
            <v>REGENCY INTRASTATE GAS LP</v>
          </cell>
          <cell r="E7910" t="str">
            <v>Commercial Transport Volume</v>
          </cell>
          <cell r="F7910">
            <v>622405</v>
          </cell>
        </row>
        <row r="7911">
          <cell r="B7911" t="str">
            <v>RICHMOND CITY OF DEPT OF PUB UTILVirginia</v>
          </cell>
          <cell r="C7911" t="str">
            <v>Virginia</v>
          </cell>
          <cell r="D7911" t="str">
            <v>RICHMOND CITY OF DEPT OF PUB UTIL</v>
          </cell>
          <cell r="E7911" t="str">
            <v>Commercial Transport Volume</v>
          </cell>
          <cell r="F7911">
            <v>684503</v>
          </cell>
        </row>
        <row r="7912">
          <cell r="B7912" t="str">
            <v>RICHMOND UTILITIES BOARDKentucky</v>
          </cell>
          <cell r="C7912" t="str">
            <v>Kentucky</v>
          </cell>
          <cell r="D7912" t="str">
            <v>RICHMOND UTILITIES BOARD</v>
          </cell>
          <cell r="E7912" t="str">
            <v>Commercial Transport Volume</v>
          </cell>
          <cell r="F7912">
            <v>253143</v>
          </cell>
        </row>
        <row r="7913">
          <cell r="B7913" t="str">
            <v>ROANOKE GAS COMPANYVirginia</v>
          </cell>
          <cell r="C7913" t="str">
            <v>Virginia</v>
          </cell>
          <cell r="D7913" t="str">
            <v>ROANOKE GAS COMPANY</v>
          </cell>
          <cell r="E7913" t="str">
            <v>Commercial Transport Volume</v>
          </cell>
          <cell r="F7913">
            <v>429447</v>
          </cell>
        </row>
        <row r="7914">
          <cell r="B7914" t="str">
            <v>ROCHESTER GAS AND ELEC CORPNew York</v>
          </cell>
          <cell r="C7914" t="str">
            <v>New York</v>
          </cell>
          <cell r="D7914" t="str">
            <v>ROCHESTER GAS AND ELEC CORP</v>
          </cell>
          <cell r="E7914" t="str">
            <v>Commercial Transport Volume</v>
          </cell>
          <cell r="F7914">
            <v>12585184</v>
          </cell>
        </row>
        <row r="7915">
          <cell r="B7915" t="str">
            <v>ROCK ENERGY COOPERATIVEIllinois</v>
          </cell>
          <cell r="C7915" t="str">
            <v>Illinois</v>
          </cell>
          <cell r="D7915" t="str">
            <v>ROCK ENERGY COOPERATIVE</v>
          </cell>
          <cell r="E7915" t="str">
            <v>Commercial Transport Volume</v>
          </cell>
          <cell r="F7915">
            <v>53085</v>
          </cell>
        </row>
        <row r="7916">
          <cell r="B7916" t="str">
            <v>ROCKWOOD GAS SYSTEMSTennessee</v>
          </cell>
          <cell r="C7916" t="str">
            <v>Tennessee</v>
          </cell>
          <cell r="D7916" t="str">
            <v>ROCKWOOD GAS SYSTEMS</v>
          </cell>
          <cell r="E7916" t="str">
            <v>Commercial Transport Volume</v>
          </cell>
          <cell r="F7916">
            <v>44869</v>
          </cell>
        </row>
        <row r="7917">
          <cell r="B7917" t="str">
            <v>SAN ANTONIO PUB SVC BDTexas</v>
          </cell>
          <cell r="C7917" t="str">
            <v>Texas</v>
          </cell>
          <cell r="D7917" t="str">
            <v>SAN ANTONIO PUB SVC BD</v>
          </cell>
          <cell r="E7917" t="str">
            <v>Commercial Transport Volume</v>
          </cell>
          <cell r="F7917">
            <v>792525</v>
          </cell>
        </row>
        <row r="7918">
          <cell r="B7918" t="str">
            <v>SAN DIEGO GAS AND ELECTRIC COMPANYCalifornia</v>
          </cell>
          <cell r="C7918" t="str">
            <v>California</v>
          </cell>
          <cell r="D7918" t="str">
            <v>SAN DIEGO GAS AND ELECTRIC COMPANY</v>
          </cell>
          <cell r="E7918" t="str">
            <v>Commercial Transport Volume</v>
          </cell>
          <cell r="F7918">
            <v>4283684</v>
          </cell>
        </row>
        <row r="7919">
          <cell r="B7919" t="str">
            <v>SANDPIPER ENERGYMaryland</v>
          </cell>
          <cell r="C7919" t="str">
            <v>Maryland</v>
          </cell>
          <cell r="D7919" t="str">
            <v>SANDPIPER ENERGY</v>
          </cell>
          <cell r="E7919" t="str">
            <v>Commercial Transport Volume</v>
          </cell>
          <cell r="F7919">
            <v>111888</v>
          </cell>
        </row>
        <row r="7920">
          <cell r="B7920" t="str">
            <v>SEBRING GAS SYSTEM INCFlorida</v>
          </cell>
          <cell r="C7920" t="str">
            <v>Florida</v>
          </cell>
          <cell r="D7920" t="str">
            <v>SEBRING GAS SYSTEM INC</v>
          </cell>
          <cell r="E7920" t="str">
            <v>Commercial Transport Volume</v>
          </cell>
          <cell r="F7920">
            <v>95388</v>
          </cell>
        </row>
        <row r="7921">
          <cell r="B7921" t="str">
            <v>SEMCO ENERGY GAS COMPANYMichigan</v>
          </cell>
          <cell r="C7921" t="str">
            <v>Michigan</v>
          </cell>
          <cell r="D7921" t="str">
            <v>SEMCO ENERGY GAS COMPANY</v>
          </cell>
          <cell r="E7921" t="str">
            <v>Commercial Transport Volume</v>
          </cell>
          <cell r="F7921">
            <v>1559312</v>
          </cell>
        </row>
        <row r="7922">
          <cell r="B7922" t="str">
            <v>SHOSHONE PIPELINE LLCWyoming</v>
          </cell>
          <cell r="C7922" t="str">
            <v>Wyoming</v>
          </cell>
          <cell r="D7922" t="str">
            <v>SHOSHONE PIPELINE LLC</v>
          </cell>
          <cell r="E7922" t="str">
            <v>Commercial Transport Volume</v>
          </cell>
          <cell r="F7922">
            <v>111258</v>
          </cell>
        </row>
        <row r="7923">
          <cell r="B7923" t="str">
            <v>SIERRA PACIFIC POWER COMPANYNevada</v>
          </cell>
          <cell r="C7923" t="str">
            <v>Nevada</v>
          </cell>
          <cell r="D7923" t="str">
            <v>SIERRA PACIFIC POWER COMPANY</v>
          </cell>
          <cell r="E7923" t="str">
            <v>Commercial Transport Volume</v>
          </cell>
          <cell r="F7923">
            <v>1775603</v>
          </cell>
        </row>
        <row r="7924">
          <cell r="B7924" t="str">
            <v>SOUTH JERSEY GAS COMPANYNew Jersey</v>
          </cell>
          <cell r="C7924" t="str">
            <v>New Jersey</v>
          </cell>
          <cell r="D7924" t="str">
            <v>SOUTH JERSEY GAS COMPANY</v>
          </cell>
          <cell r="E7924" t="str">
            <v>Commercial Transport Volume</v>
          </cell>
          <cell r="F7924">
            <v>6263687</v>
          </cell>
        </row>
        <row r="7925">
          <cell r="B7925" t="str">
            <v>SOUTHERN CALIFORNIA GAS COMPANYCalifornia</v>
          </cell>
          <cell r="C7925" t="str">
            <v>California</v>
          </cell>
          <cell r="D7925" t="str">
            <v>SOUTHERN CALIFORNIA GAS COMPANY</v>
          </cell>
          <cell r="E7925" t="str">
            <v>Commercial Transport Volume</v>
          </cell>
          <cell r="F7925">
            <v>28724968</v>
          </cell>
        </row>
        <row r="7926">
          <cell r="B7926" t="str">
            <v>SOUTHERN CONNECTICUT GAS COMPANYConnecticut</v>
          </cell>
          <cell r="C7926" t="str">
            <v>Connecticut</v>
          </cell>
          <cell r="D7926" t="str">
            <v>SOUTHERN CONNECTICUT GAS COMPANY</v>
          </cell>
          <cell r="E7926" t="str">
            <v>Commercial Transport Volume</v>
          </cell>
          <cell r="F7926">
            <v>2971747</v>
          </cell>
        </row>
        <row r="7927">
          <cell r="B7927" t="str">
            <v>SOUTHERN INDIANA GAS AND ELECTRICIndiana</v>
          </cell>
          <cell r="C7927" t="str">
            <v>Indiana</v>
          </cell>
          <cell r="D7927" t="str">
            <v>SOUTHERN INDIANA GAS AND ELECTRIC</v>
          </cell>
          <cell r="E7927" t="str">
            <v>Commercial Transport Volume</v>
          </cell>
          <cell r="F7927">
            <v>225843</v>
          </cell>
        </row>
        <row r="7928">
          <cell r="B7928" t="str">
            <v>SOUTHERN PUBLIC SERVICE COWest Virginia</v>
          </cell>
          <cell r="C7928" t="str">
            <v>West Virginia</v>
          </cell>
          <cell r="D7928" t="str">
            <v>SOUTHERN PUBLIC SERVICE CO</v>
          </cell>
          <cell r="E7928" t="str">
            <v>Commercial Transport Volume</v>
          </cell>
          <cell r="F7928">
            <v>50612</v>
          </cell>
        </row>
        <row r="7929">
          <cell r="B7929" t="str">
            <v>SOUTHERN STAR CENTRAL GAS PIPELINEKansas</v>
          </cell>
          <cell r="C7929" t="str">
            <v>Kansas</v>
          </cell>
          <cell r="D7929" t="str">
            <v>SOUTHERN STAR CENTRAL GAS PIPELINE</v>
          </cell>
          <cell r="E7929" t="str">
            <v>Commercial Transport Volume</v>
          </cell>
          <cell r="F7929">
            <v>776080</v>
          </cell>
        </row>
        <row r="7930">
          <cell r="B7930" t="str">
            <v>SOUTHERN STAR CENTRAL GAS PIPELINEMissouri</v>
          </cell>
          <cell r="C7930" t="str">
            <v>Missouri</v>
          </cell>
          <cell r="D7930" t="str">
            <v>SOUTHERN STAR CENTRAL GAS PIPELINE</v>
          </cell>
          <cell r="E7930" t="str">
            <v>Commercial Transport Volume</v>
          </cell>
          <cell r="F7930">
            <v>11560</v>
          </cell>
        </row>
        <row r="7931">
          <cell r="B7931" t="str">
            <v>SOUTHERN STAR CENTRAL GAS PIPELINEOklahoma</v>
          </cell>
          <cell r="C7931" t="str">
            <v>Oklahoma</v>
          </cell>
          <cell r="D7931" t="str">
            <v>SOUTHERN STAR CENTRAL GAS PIPELINE</v>
          </cell>
          <cell r="E7931" t="str">
            <v>Commercial Transport Volume</v>
          </cell>
          <cell r="F7931">
            <v>40690</v>
          </cell>
        </row>
        <row r="7932">
          <cell r="B7932" t="str">
            <v>SOUTHWEST GAS CORPORATIONArizona</v>
          </cell>
          <cell r="C7932" t="str">
            <v>Arizona</v>
          </cell>
          <cell r="D7932" t="str">
            <v>SOUTHWEST GAS CORPORATION</v>
          </cell>
          <cell r="E7932" t="str">
            <v>Commercial Transport Volume</v>
          </cell>
          <cell r="F7932">
            <v>5558657</v>
          </cell>
        </row>
        <row r="7933">
          <cell r="B7933" t="str">
            <v>SOUTHWEST GAS CORPORATIONCalifornia</v>
          </cell>
          <cell r="C7933" t="str">
            <v>California</v>
          </cell>
          <cell r="D7933" t="str">
            <v>SOUTHWEST GAS CORPORATION</v>
          </cell>
          <cell r="E7933" t="str">
            <v>Commercial Transport Volume</v>
          </cell>
          <cell r="F7933">
            <v>585172</v>
          </cell>
        </row>
        <row r="7934">
          <cell r="B7934" t="str">
            <v>SOUTHWEST GAS CORPORATIONNevada</v>
          </cell>
          <cell r="C7934" t="str">
            <v>Nevada</v>
          </cell>
          <cell r="D7934" t="str">
            <v>SOUTHWEST GAS CORPORATION</v>
          </cell>
          <cell r="E7934" t="str">
            <v>Commercial Transport Volume</v>
          </cell>
          <cell r="F7934">
            <v>5918073</v>
          </cell>
        </row>
        <row r="7935">
          <cell r="B7935" t="str">
            <v>SPIRE GULF INCAlabama</v>
          </cell>
          <cell r="C7935" t="str">
            <v>Alabama</v>
          </cell>
          <cell r="D7935" t="str">
            <v>SPIRE GULF INC</v>
          </cell>
          <cell r="E7935" t="str">
            <v>Commercial Transport Volume</v>
          </cell>
          <cell r="F7935">
            <v>398658</v>
          </cell>
        </row>
        <row r="7936">
          <cell r="B7936" t="str">
            <v>SPIRE MISSOURI INCMissouri</v>
          </cell>
          <cell r="C7936" t="str">
            <v>Missouri</v>
          </cell>
          <cell r="D7936" t="str">
            <v>SPIRE MISSOURI INC</v>
          </cell>
          <cell r="E7936" t="str">
            <v>Commercial Transport Volume</v>
          </cell>
          <cell r="F7936">
            <v>13419875</v>
          </cell>
        </row>
        <row r="7937">
          <cell r="B7937" t="str">
            <v>ST CROIX VALLEY NAT GAS INCWisconsin</v>
          </cell>
          <cell r="C7937" t="str">
            <v>Wisconsin</v>
          </cell>
          <cell r="D7937" t="str">
            <v>ST CROIX VALLEY NAT GAS INC</v>
          </cell>
          <cell r="E7937" t="str">
            <v>Commercial Transport Volume</v>
          </cell>
          <cell r="F7937">
            <v>108926</v>
          </cell>
        </row>
        <row r="7938">
          <cell r="B7938" t="str">
            <v>ST JOE NAT GAS COFlorida</v>
          </cell>
          <cell r="C7938" t="str">
            <v>Florida</v>
          </cell>
          <cell r="D7938" t="str">
            <v>ST JOE NAT GAS CO</v>
          </cell>
          <cell r="E7938" t="str">
            <v>Commercial Transport Volume</v>
          </cell>
          <cell r="F7938">
            <v>13094</v>
          </cell>
        </row>
        <row r="7939">
          <cell r="B7939" t="str">
            <v>STABILIS SOLUTIONSMissouri</v>
          </cell>
          <cell r="C7939" t="str">
            <v>Missouri</v>
          </cell>
          <cell r="D7939" t="str">
            <v>STABILIS SOLUTIONS</v>
          </cell>
          <cell r="E7939" t="str">
            <v>Commercial Transport Volume</v>
          </cell>
          <cell r="F7939">
            <v>5436</v>
          </cell>
        </row>
        <row r="7940">
          <cell r="B7940" t="str">
            <v>STABILIS SOLUTIONSMontana</v>
          </cell>
          <cell r="C7940" t="str">
            <v>Montana</v>
          </cell>
          <cell r="D7940" t="str">
            <v>STABILIS SOLUTIONS</v>
          </cell>
          <cell r="E7940" t="str">
            <v>Commercial Transport Volume</v>
          </cell>
          <cell r="F7940">
            <v>100818</v>
          </cell>
        </row>
        <row r="7941">
          <cell r="B7941" t="str">
            <v>STABILIS SOLUTIONSNevada</v>
          </cell>
          <cell r="C7941" t="str">
            <v>Nevada</v>
          </cell>
          <cell r="D7941" t="str">
            <v>STABILIS SOLUTIONS</v>
          </cell>
          <cell r="E7941" t="str">
            <v>Commercial Transport Volume</v>
          </cell>
          <cell r="F7941">
            <v>66610</v>
          </cell>
        </row>
        <row r="7942">
          <cell r="B7942" t="str">
            <v>STABILIS SOLUTIONSOklahoma</v>
          </cell>
          <cell r="C7942" t="str">
            <v>Oklahoma</v>
          </cell>
          <cell r="D7942" t="str">
            <v>STABILIS SOLUTIONS</v>
          </cell>
          <cell r="E7942" t="str">
            <v>Commercial Transport Volume</v>
          </cell>
          <cell r="F7942">
            <v>0</v>
          </cell>
        </row>
        <row r="7943">
          <cell r="B7943" t="str">
            <v>SUBURBAN NATURAL GAS COMPANYOhio</v>
          </cell>
          <cell r="C7943" t="str">
            <v>Ohio</v>
          </cell>
          <cell r="D7943" t="str">
            <v>SUBURBAN NATURAL GAS COMPANY</v>
          </cell>
          <cell r="E7943" t="str">
            <v>Commercial Transport Volume</v>
          </cell>
          <cell r="F7943">
            <v>141308</v>
          </cell>
        </row>
        <row r="7944">
          <cell r="B7944" t="str">
            <v>SUPERIOR WATER LIGHT AND POWER COWisconsin</v>
          </cell>
          <cell r="C7944" t="str">
            <v>Wisconsin</v>
          </cell>
          <cell r="D7944" t="str">
            <v>SUPERIOR WATER LIGHT AND POWER CO</v>
          </cell>
          <cell r="E7944" t="str">
            <v>Commercial Transport Volume</v>
          </cell>
          <cell r="F7944">
            <v>82181</v>
          </cell>
        </row>
        <row r="7945">
          <cell r="B7945" t="str">
            <v>SYCAMORE GAS COIndiana</v>
          </cell>
          <cell r="C7945" t="str">
            <v>Indiana</v>
          </cell>
          <cell r="D7945" t="str">
            <v>SYCAMORE GAS CO</v>
          </cell>
          <cell r="E7945" t="str">
            <v>Commercial Transport Volume</v>
          </cell>
          <cell r="F7945">
            <v>70050</v>
          </cell>
        </row>
        <row r="7946">
          <cell r="B7946" t="str">
            <v>TEXAS GAS SERVICETexas</v>
          </cell>
          <cell r="C7946" t="str">
            <v>Texas</v>
          </cell>
          <cell r="D7946" t="str">
            <v>TEXAS GAS SERVICE</v>
          </cell>
          <cell r="E7946" t="str">
            <v>Commercial Transport Volume</v>
          </cell>
          <cell r="F7946">
            <v>13004431</v>
          </cell>
        </row>
        <row r="7947">
          <cell r="B7947" t="str">
            <v>TEXAS GAS TRANSMISSION LLCKentucky</v>
          </cell>
          <cell r="C7947" t="str">
            <v>Kentucky</v>
          </cell>
          <cell r="D7947" t="str">
            <v>TEXAS GAS TRANSMISSION LLC</v>
          </cell>
          <cell r="E7947" t="str">
            <v>Commercial Transport Volume</v>
          </cell>
          <cell r="F7947">
            <v>384740</v>
          </cell>
        </row>
        <row r="7948">
          <cell r="B7948" t="str">
            <v>THE BROOKLYN UNION GAS CONew York</v>
          </cell>
          <cell r="C7948" t="str">
            <v>New York</v>
          </cell>
          <cell r="D7948" t="str">
            <v>THE BROOKLYN UNION GAS CO</v>
          </cell>
          <cell r="E7948" t="str">
            <v>Commercial Transport Volume</v>
          </cell>
          <cell r="F7948">
            <v>12199982</v>
          </cell>
        </row>
        <row r="7949">
          <cell r="B7949" t="str">
            <v>TRANSWESTERN PIPELINE COMPANYArizona</v>
          </cell>
          <cell r="C7949" t="str">
            <v>Arizona</v>
          </cell>
          <cell r="D7949" t="str">
            <v>TRANSWESTERN PIPELINE COMPANY</v>
          </cell>
          <cell r="E7949" t="str">
            <v>Commercial Transport Volume</v>
          </cell>
          <cell r="F7949">
            <v>0</v>
          </cell>
        </row>
        <row r="7950">
          <cell r="B7950" t="str">
            <v>TRANSWESTERN PIPELINE COMPANYTexas</v>
          </cell>
          <cell r="C7950" t="str">
            <v>Texas</v>
          </cell>
          <cell r="D7950" t="str">
            <v>TRANSWESTERN PIPELINE COMPANY</v>
          </cell>
          <cell r="E7950" t="str">
            <v>Commercial Transport Volume</v>
          </cell>
          <cell r="F7950">
            <v>6571</v>
          </cell>
        </row>
        <row r="7951">
          <cell r="B7951" t="str">
            <v>TRUNKLINE GAS COMPANYIllinois</v>
          </cell>
          <cell r="C7951" t="str">
            <v>Illinois</v>
          </cell>
          <cell r="D7951" t="str">
            <v>TRUNKLINE GAS COMPANY</v>
          </cell>
          <cell r="E7951" t="str">
            <v>Commercial Transport Volume</v>
          </cell>
          <cell r="F7951">
            <v>228379</v>
          </cell>
        </row>
        <row r="7952">
          <cell r="B7952" t="str">
            <v>TUTTLE PUBLIC WORKS AUTHORITYOklahoma</v>
          </cell>
          <cell r="C7952" t="str">
            <v>Oklahoma</v>
          </cell>
          <cell r="D7952" t="str">
            <v>TUTTLE PUBLIC WORKS AUTHORITY</v>
          </cell>
          <cell r="E7952" t="str">
            <v>Commercial Transport Volume</v>
          </cell>
          <cell r="F7952">
            <v>0</v>
          </cell>
        </row>
        <row r="7953">
          <cell r="B7953" t="str">
            <v>UGI CENTRAL PENN GAS INCMaryland</v>
          </cell>
          <cell r="C7953" t="str">
            <v>Maryland</v>
          </cell>
          <cell r="D7953" t="str">
            <v>UGI CENTRAL PENN GAS INC</v>
          </cell>
          <cell r="E7953" t="str">
            <v>Commercial Transport Volume</v>
          </cell>
          <cell r="F7953">
            <v>61793</v>
          </cell>
        </row>
        <row r="7954">
          <cell r="B7954" t="str">
            <v>UGI UTILITIESPennsylvania</v>
          </cell>
          <cell r="C7954" t="str">
            <v>Pennsylvania</v>
          </cell>
          <cell r="D7954" t="str">
            <v>UGI UTILITIES</v>
          </cell>
          <cell r="E7954" t="str">
            <v>Commercial Transport Volume</v>
          </cell>
          <cell r="F7954">
            <v>34803533</v>
          </cell>
        </row>
        <row r="7955">
          <cell r="B7955" t="str">
            <v>UNION OIL AND GAS INCWest Virginia</v>
          </cell>
          <cell r="C7955" t="str">
            <v>West Virginia</v>
          </cell>
          <cell r="D7955" t="str">
            <v>UNION OIL AND GAS INC</v>
          </cell>
          <cell r="E7955" t="str">
            <v>Commercial Transport Volume</v>
          </cell>
          <cell r="F7955">
            <v>90377</v>
          </cell>
        </row>
        <row r="7956">
          <cell r="B7956" t="str">
            <v>UNS GAS INCArizona</v>
          </cell>
          <cell r="C7956" t="str">
            <v>Arizona</v>
          </cell>
          <cell r="D7956" t="str">
            <v>UNS GAS INC</v>
          </cell>
          <cell r="E7956" t="str">
            <v>Commercial Transport Volume</v>
          </cell>
          <cell r="F7956">
            <v>166763</v>
          </cell>
        </row>
        <row r="7957">
          <cell r="B7957" t="str">
            <v>UPPER MICHIGAN ENERGY RESOURCES CORPMichigan</v>
          </cell>
          <cell r="C7957" t="str">
            <v>Michigan</v>
          </cell>
          <cell r="D7957" t="str">
            <v>UPPER MICHIGAN ENERGY RESOURCES CORP</v>
          </cell>
          <cell r="E7957" t="str">
            <v>Commercial Transport Volume</v>
          </cell>
          <cell r="F7957">
            <v>131955</v>
          </cell>
        </row>
        <row r="7958">
          <cell r="B7958" t="str">
            <v>VALLEY ENERGYNew York</v>
          </cell>
          <cell r="C7958" t="str">
            <v>New York</v>
          </cell>
          <cell r="D7958" t="str">
            <v>VALLEY ENERGY</v>
          </cell>
          <cell r="E7958" t="str">
            <v>Commercial Transport Volume</v>
          </cell>
          <cell r="F7958">
            <v>7280</v>
          </cell>
        </row>
        <row r="7959">
          <cell r="B7959" t="str">
            <v>VECTREN ENERGY DELIVERY OF OHIOOhio</v>
          </cell>
          <cell r="C7959" t="str">
            <v>Ohio</v>
          </cell>
          <cell r="D7959" t="str">
            <v>VECTREN ENERGY DELIVERY OF OHIO</v>
          </cell>
          <cell r="E7959" t="str">
            <v>Commercial Transport Volume</v>
          </cell>
          <cell r="F7959">
            <v>9421204</v>
          </cell>
        </row>
        <row r="7960">
          <cell r="B7960" t="str">
            <v>VIRGINIA NAT GAS INCVirginia</v>
          </cell>
          <cell r="C7960" t="str">
            <v>Virginia</v>
          </cell>
          <cell r="D7960" t="str">
            <v>VIRGINIA NAT GAS INC</v>
          </cell>
          <cell r="E7960" t="str">
            <v>Commercial Transport Volume</v>
          </cell>
          <cell r="F7960">
            <v>4504884</v>
          </cell>
        </row>
        <row r="7961">
          <cell r="B7961" t="str">
            <v>WASHINGTON GAS LIGHT COMPANYDistrict of Columbia</v>
          </cell>
          <cell r="C7961" t="str">
            <v>District of Columbia</v>
          </cell>
          <cell r="D7961" t="str">
            <v>WASHINGTON GAS LIGHT COMPANY</v>
          </cell>
          <cell r="E7961" t="str">
            <v>Commercial Transport Volume</v>
          </cell>
          <cell r="F7961">
            <v>12296092</v>
          </cell>
        </row>
        <row r="7962">
          <cell r="B7962" t="str">
            <v>WASHINGTON GAS LIGHT COMPANYMaryland</v>
          </cell>
          <cell r="C7962" t="str">
            <v>Maryland</v>
          </cell>
          <cell r="D7962" t="str">
            <v>WASHINGTON GAS LIGHT COMPANY</v>
          </cell>
          <cell r="E7962" t="str">
            <v>Commercial Transport Volume</v>
          </cell>
          <cell r="F7962">
            <v>24284245</v>
          </cell>
        </row>
        <row r="7963">
          <cell r="B7963" t="str">
            <v>WASHINGTON GAS LIGHT COMPANYVirginia</v>
          </cell>
          <cell r="C7963" t="str">
            <v>Virginia</v>
          </cell>
          <cell r="D7963" t="str">
            <v>WASHINGTON GAS LIGHT COMPANY</v>
          </cell>
          <cell r="E7963" t="str">
            <v>Commercial Transport Volume</v>
          </cell>
          <cell r="F7963">
            <v>20075417</v>
          </cell>
        </row>
        <row r="7964">
          <cell r="B7964" t="str">
            <v>WISCONSIN ELEC PWR COWisconsin</v>
          </cell>
          <cell r="C7964" t="str">
            <v>Wisconsin</v>
          </cell>
          <cell r="D7964" t="str">
            <v>WISCONSIN ELEC PWR CO</v>
          </cell>
          <cell r="E7964" t="str">
            <v>Commercial Transport Volume</v>
          </cell>
          <cell r="F7964">
            <v>1376078</v>
          </cell>
        </row>
        <row r="7965">
          <cell r="B7965" t="str">
            <v>WISCONSIN GAS COMPANYWisconsin</v>
          </cell>
          <cell r="C7965" t="str">
            <v>Wisconsin</v>
          </cell>
          <cell r="D7965" t="str">
            <v>WISCONSIN GAS COMPANY</v>
          </cell>
          <cell r="E7965" t="str">
            <v>Commercial Transport Volume</v>
          </cell>
          <cell r="F7965">
            <v>2025424</v>
          </cell>
        </row>
        <row r="7966">
          <cell r="B7966" t="str">
            <v>WISCONSIN PUB SVC CORPWisconsin</v>
          </cell>
          <cell r="C7966" t="str">
            <v>Wisconsin</v>
          </cell>
          <cell r="D7966" t="str">
            <v>WISCONSIN PUB SVC CORP</v>
          </cell>
          <cell r="E7966" t="str">
            <v>Commercial Transport Volume</v>
          </cell>
          <cell r="F7966">
            <v>16796126</v>
          </cell>
        </row>
        <row r="7967">
          <cell r="B7967" t="str">
            <v>WOODSBORO NATURAL GAS CORPTexas</v>
          </cell>
          <cell r="C7967" t="str">
            <v>Texas</v>
          </cell>
          <cell r="D7967" t="str">
            <v>WOODSBORO NATURAL GAS CORP</v>
          </cell>
          <cell r="E7967" t="str">
            <v>Commercial Transport Volume</v>
          </cell>
          <cell r="F7967">
            <v>3531</v>
          </cell>
        </row>
        <row r="7968">
          <cell r="B7968" t="str">
            <v>WOODVILLE CITY OFTexas</v>
          </cell>
          <cell r="C7968" t="str">
            <v>Texas</v>
          </cell>
          <cell r="D7968" t="str">
            <v>WOODVILLE CITY OF</v>
          </cell>
          <cell r="E7968" t="str">
            <v>Commercial Transport Volume</v>
          </cell>
          <cell r="F7968">
            <v>59005</v>
          </cell>
        </row>
        <row r="7969">
          <cell r="B7969" t="str">
            <v>YANKEE GAS SVC COConnecticut</v>
          </cell>
          <cell r="C7969" t="str">
            <v>Connecticut</v>
          </cell>
          <cell r="D7969" t="str">
            <v>YANKEE GAS SVC CO</v>
          </cell>
          <cell r="E7969" t="str">
            <v>Commercial Transport Volume</v>
          </cell>
          <cell r="F7969">
            <v>6854567</v>
          </cell>
        </row>
        <row r="7970">
          <cell r="B7970" t="str">
            <v>ALABAMA GAS CORPAlabama</v>
          </cell>
          <cell r="C7970" t="str">
            <v>Alabama</v>
          </cell>
          <cell r="D7970" t="str">
            <v>ALABAMA GAS CORP</v>
          </cell>
          <cell r="E7970" t="str">
            <v>Commercial Transport Revenue</v>
          </cell>
          <cell r="F7970">
            <v>22476202</v>
          </cell>
        </row>
        <row r="7971">
          <cell r="B7971" t="str">
            <v>AMEREN ILLINOISIllinois</v>
          </cell>
          <cell r="C7971" t="str">
            <v>Illinois</v>
          </cell>
          <cell r="D7971" t="str">
            <v>AMEREN ILLINOIS</v>
          </cell>
          <cell r="E7971" t="str">
            <v>Commercial Transport Revenue</v>
          </cell>
          <cell r="F7971">
            <v>37291467</v>
          </cell>
        </row>
        <row r="7972">
          <cell r="B7972" t="str">
            <v>AMEREN MISSOURIMissouri</v>
          </cell>
          <cell r="C7972" t="str">
            <v>Missouri</v>
          </cell>
          <cell r="D7972" t="str">
            <v>AMEREN MISSOURI</v>
          </cell>
          <cell r="E7972" t="str">
            <v>Commercial Transport Revenue</v>
          </cell>
          <cell r="F7972">
            <v>7072189</v>
          </cell>
        </row>
        <row r="7973">
          <cell r="B7973" t="str">
            <v>ATLANTA GAS LT COGeorgia</v>
          </cell>
          <cell r="C7973" t="str">
            <v>Georgia</v>
          </cell>
          <cell r="D7973" t="str">
            <v>ATLANTA GAS LT CO</v>
          </cell>
          <cell r="E7973" t="str">
            <v>Commercial Transport Revenue</v>
          </cell>
          <cell r="F7973">
            <v>126495282</v>
          </cell>
        </row>
        <row r="7974">
          <cell r="B7974" t="str">
            <v>ATMOS ENERGY CORPORATIONTexas</v>
          </cell>
          <cell r="C7974" t="str">
            <v>Texas</v>
          </cell>
          <cell r="D7974" t="str">
            <v>ATMOS ENERGY CORPORATION</v>
          </cell>
          <cell r="E7974" t="str">
            <v>Commercial Transport Revenue</v>
          </cell>
          <cell r="F7974">
            <v>919672</v>
          </cell>
        </row>
        <row r="7975">
          <cell r="B7975" t="str">
            <v>AVISTA UTILITIESIdaho</v>
          </cell>
          <cell r="C7975" t="str">
            <v>Idaho</v>
          </cell>
          <cell r="D7975" t="str">
            <v>AVISTA UTILITIES</v>
          </cell>
          <cell r="E7975" t="str">
            <v>Commercial Transport Revenue</v>
          </cell>
          <cell r="F7975">
            <v>179602</v>
          </cell>
        </row>
        <row r="7976">
          <cell r="B7976" t="str">
            <v>AVISTA UTILITIESOregon</v>
          </cell>
          <cell r="C7976" t="str">
            <v>Oregon</v>
          </cell>
          <cell r="D7976" t="str">
            <v>AVISTA UTILITIES</v>
          </cell>
          <cell r="E7976" t="str">
            <v>Commercial Transport Revenue</v>
          </cell>
          <cell r="F7976">
            <v>506766</v>
          </cell>
        </row>
        <row r="7977">
          <cell r="B7977" t="str">
            <v>AVISTA UTILITIESWashington</v>
          </cell>
          <cell r="C7977" t="str">
            <v>Washington</v>
          </cell>
          <cell r="D7977" t="str">
            <v>AVISTA UTILITIES</v>
          </cell>
          <cell r="E7977" t="str">
            <v>Commercial Transport Revenue</v>
          </cell>
          <cell r="F7977">
            <v>1799313</v>
          </cell>
        </row>
        <row r="7978">
          <cell r="B7978" t="str">
            <v>BANGOR GAS COMPANY LLCMaine</v>
          </cell>
          <cell r="C7978" t="str">
            <v>Maine</v>
          </cell>
          <cell r="D7978" t="str">
            <v>BANGOR GAS COMPANY LLC</v>
          </cell>
          <cell r="E7978" t="str">
            <v>Commercial Transport Revenue</v>
          </cell>
          <cell r="F7978">
            <v>2347097</v>
          </cell>
        </row>
        <row r="7979">
          <cell r="B7979" t="str">
            <v>BATESVILLE GAS UTILITYIndiana</v>
          </cell>
          <cell r="C7979" t="str">
            <v>Indiana</v>
          </cell>
          <cell r="D7979" t="str">
            <v>BATESVILLE GAS UTILITY</v>
          </cell>
          <cell r="E7979" t="str">
            <v>Commercial Transport Revenue</v>
          </cell>
          <cell r="F7979">
            <v>125392</v>
          </cell>
        </row>
        <row r="7980">
          <cell r="B7980" t="str">
            <v>BATH ELECTRIC GAS AND WATER SYSTEMSNew York</v>
          </cell>
          <cell r="C7980" t="str">
            <v>New York</v>
          </cell>
          <cell r="D7980" t="str">
            <v>BATH ELECTRIC GAS AND WATER SYSTEMS</v>
          </cell>
          <cell r="E7980" t="str">
            <v>Commercial Transport Revenue</v>
          </cell>
          <cell r="F7980">
            <v>265482</v>
          </cell>
        </row>
        <row r="7981">
          <cell r="B7981" t="str">
            <v>BBT ALABAMA INTRASTATEAlabama</v>
          </cell>
          <cell r="C7981" t="str">
            <v>Alabama</v>
          </cell>
          <cell r="D7981" t="str">
            <v>BBT ALABAMA INTRASTATE</v>
          </cell>
          <cell r="E7981" t="str">
            <v>Commercial Transport Revenue</v>
          </cell>
          <cell r="F7981">
            <v>2791</v>
          </cell>
        </row>
        <row r="7982">
          <cell r="B7982" t="str">
            <v>BERKSHIRE GAS COMPANY THEMassachusetts</v>
          </cell>
          <cell r="C7982" t="str">
            <v>Massachusetts</v>
          </cell>
          <cell r="D7982" t="str">
            <v>BERKSHIRE GAS COMPANY THE</v>
          </cell>
          <cell r="E7982" t="str">
            <v>Commercial Transport Revenue</v>
          </cell>
          <cell r="F7982">
            <v>4035726</v>
          </cell>
        </row>
        <row r="7983">
          <cell r="B7983" t="str">
            <v>BGEMaryland</v>
          </cell>
          <cell r="C7983" t="str">
            <v>Maryland</v>
          </cell>
          <cell r="D7983" t="str">
            <v>BGE</v>
          </cell>
          <cell r="E7983" t="str">
            <v>Commercial Transport Revenue</v>
          </cell>
          <cell r="F7983">
            <v>91906254</v>
          </cell>
        </row>
        <row r="7984">
          <cell r="B7984" t="str">
            <v>BLACK HILLS ENERGYColorado</v>
          </cell>
          <cell r="C7984" t="str">
            <v>Colorado</v>
          </cell>
          <cell r="D7984" t="str">
            <v>BLACK HILLS ENERGY</v>
          </cell>
          <cell r="E7984" t="str">
            <v>Commercial Transport Revenue</v>
          </cell>
          <cell r="F7984">
            <v>3910447</v>
          </cell>
        </row>
        <row r="7985">
          <cell r="B7985" t="str">
            <v>BLACK HILLS ENERGYIowa</v>
          </cell>
          <cell r="C7985" t="str">
            <v>Iowa</v>
          </cell>
          <cell r="D7985" t="str">
            <v>BLACK HILLS ENERGY</v>
          </cell>
          <cell r="E7985" t="str">
            <v>Commercial Transport Revenue</v>
          </cell>
          <cell r="F7985">
            <v>2453775</v>
          </cell>
        </row>
        <row r="7986">
          <cell r="B7986" t="str">
            <v>BLACK HILLS ENERGYKansas</v>
          </cell>
          <cell r="C7986" t="str">
            <v>Kansas</v>
          </cell>
          <cell r="D7986" t="str">
            <v>BLACK HILLS ENERGY</v>
          </cell>
          <cell r="E7986" t="str">
            <v>Commercial Transport Revenue</v>
          </cell>
          <cell r="F7986">
            <v>4569638</v>
          </cell>
        </row>
        <row r="7987">
          <cell r="B7987" t="str">
            <v>BLACK HILLS ENERGYNebraska</v>
          </cell>
          <cell r="C7987" t="str">
            <v>Nebraska</v>
          </cell>
          <cell r="D7987" t="str">
            <v>BLACK HILLS ENERGY</v>
          </cell>
          <cell r="E7987" t="str">
            <v>Commercial Transport Revenue</v>
          </cell>
          <cell r="F7987">
            <v>30241965</v>
          </cell>
        </row>
        <row r="7988">
          <cell r="B7988" t="str">
            <v>BLACK HILLS ENERGYWyoming</v>
          </cell>
          <cell r="C7988" t="str">
            <v>Wyoming</v>
          </cell>
          <cell r="D7988" t="str">
            <v>BLACK HILLS ENERGY</v>
          </cell>
          <cell r="E7988" t="str">
            <v>Commercial Transport Revenue</v>
          </cell>
          <cell r="F7988">
            <v>15153204</v>
          </cell>
        </row>
        <row r="7989">
          <cell r="B7989" t="str">
            <v>BLACK HILLS GAS DISTRIBUTION LLCArkansas</v>
          </cell>
          <cell r="C7989" t="str">
            <v>Arkansas</v>
          </cell>
          <cell r="D7989" t="str">
            <v>BLACK HILLS GAS DISTRIBUTION LLC</v>
          </cell>
          <cell r="E7989" t="str">
            <v>Commercial Transport Revenue</v>
          </cell>
          <cell r="F7989">
            <v>3455953</v>
          </cell>
        </row>
        <row r="7990">
          <cell r="B7990" t="str">
            <v>BOARDWALK TEXAS INTERSTATE LLCTexas</v>
          </cell>
          <cell r="C7990" t="str">
            <v>Texas</v>
          </cell>
          <cell r="D7990" t="str">
            <v>BOARDWALK TEXAS INTERSTATE LLC</v>
          </cell>
          <cell r="E7990" t="str">
            <v>Commercial Transport Revenue</v>
          </cell>
          <cell r="F7990">
            <v>1674</v>
          </cell>
        </row>
        <row r="7991">
          <cell r="B7991" t="str">
            <v>BOSTON GAS CO DBA NATIONAL GRIDMassachusetts</v>
          </cell>
          <cell r="C7991" t="str">
            <v>Massachusetts</v>
          </cell>
          <cell r="D7991" t="str">
            <v>BOSTON GAS CO DBA NATIONAL GRID</v>
          </cell>
          <cell r="E7991" t="str">
            <v>Commercial Transport Revenue</v>
          </cell>
          <cell r="F7991">
            <v>126360047</v>
          </cell>
        </row>
        <row r="7992">
          <cell r="B7992" t="str">
            <v>C T ENTERPRISES - VALLEY ENTERPRISESPennsylvania</v>
          </cell>
          <cell r="C7992" t="str">
            <v>Pennsylvania</v>
          </cell>
          <cell r="D7992" t="str">
            <v>C T ENTERPRISES - VALLEY ENTERPRISES</v>
          </cell>
          <cell r="E7992" t="str">
            <v>Commercial Transport Revenue</v>
          </cell>
          <cell r="F7992">
            <v>201038</v>
          </cell>
        </row>
        <row r="7993">
          <cell r="B7993" t="str">
            <v>CENTERPOINT ENERGYMinnesota</v>
          </cell>
          <cell r="C7993" t="str">
            <v>Minnesota</v>
          </cell>
          <cell r="D7993" t="str">
            <v>CENTERPOINT ENERGY</v>
          </cell>
          <cell r="E7993" t="str">
            <v>Commercial Transport Revenue</v>
          </cell>
          <cell r="F7993">
            <v>13481898</v>
          </cell>
        </row>
        <row r="7994">
          <cell r="B7994" t="str">
            <v>CENTERPOINT ENERGY ARKLAArkansas</v>
          </cell>
          <cell r="C7994" t="str">
            <v>Arkansas</v>
          </cell>
          <cell r="D7994" t="str">
            <v>CENTERPOINT ENERGY ARKLA</v>
          </cell>
          <cell r="E7994" t="str">
            <v>Commercial Transport Revenue</v>
          </cell>
          <cell r="F7994">
            <v>18430514</v>
          </cell>
        </row>
        <row r="7995">
          <cell r="B7995" t="str">
            <v>CENTERPOINT ENERGY ARKLALouisiana</v>
          </cell>
          <cell r="C7995" t="str">
            <v>Louisiana</v>
          </cell>
          <cell r="D7995" t="str">
            <v>CENTERPOINT ENERGY ARKLA</v>
          </cell>
          <cell r="E7995" t="str">
            <v>Commercial Transport Revenue</v>
          </cell>
          <cell r="F7995">
            <v>3301338</v>
          </cell>
        </row>
        <row r="7996">
          <cell r="B7996" t="str">
            <v>CENTERPOINT ENERGY ARKLAOklahoma</v>
          </cell>
          <cell r="C7996" t="str">
            <v>Oklahoma</v>
          </cell>
          <cell r="D7996" t="str">
            <v>CENTERPOINT ENERGY ARKLA</v>
          </cell>
          <cell r="E7996" t="str">
            <v>Commercial Transport Revenue</v>
          </cell>
          <cell r="F7996">
            <v>2696952</v>
          </cell>
        </row>
        <row r="7997">
          <cell r="B7997" t="str">
            <v>CENTERPOINT ENERGY ARKLATexas</v>
          </cell>
          <cell r="C7997" t="str">
            <v>Texas</v>
          </cell>
          <cell r="D7997" t="str">
            <v>CENTERPOINT ENERGY ARKLA</v>
          </cell>
          <cell r="E7997" t="str">
            <v>Commercial Transport Revenue</v>
          </cell>
          <cell r="F7997">
            <v>249914</v>
          </cell>
        </row>
        <row r="7998">
          <cell r="B7998" t="str">
            <v>CENTERPOINT ENERGY ENTEXLouisiana</v>
          </cell>
          <cell r="C7998" t="str">
            <v>Louisiana</v>
          </cell>
          <cell r="D7998" t="str">
            <v>CENTERPOINT ENERGY ENTEX</v>
          </cell>
          <cell r="E7998" t="str">
            <v>Commercial Transport Revenue</v>
          </cell>
          <cell r="F7998">
            <v>2379978</v>
          </cell>
        </row>
        <row r="7999">
          <cell r="B7999" t="str">
            <v>CENTERPOINT ENERGY ENTEXMississippi</v>
          </cell>
          <cell r="C7999" t="str">
            <v>Mississippi</v>
          </cell>
          <cell r="D7999" t="str">
            <v>CENTERPOINT ENERGY ENTEX</v>
          </cell>
          <cell r="E7999" t="str">
            <v>Commercial Transport Revenue</v>
          </cell>
          <cell r="F7999">
            <v>2458090</v>
          </cell>
        </row>
        <row r="8000">
          <cell r="B8000" t="str">
            <v>CENTERPOINT ENERGY ENTEXTexas</v>
          </cell>
          <cell r="C8000" t="str">
            <v>Texas</v>
          </cell>
          <cell r="D8000" t="str">
            <v>CENTERPOINT ENERGY ENTEX</v>
          </cell>
          <cell r="E8000" t="str">
            <v>Commercial Transport Revenue</v>
          </cell>
          <cell r="F8000">
            <v>37489530</v>
          </cell>
        </row>
        <row r="8001">
          <cell r="B8001" t="str">
            <v>CENTRAL FLORIDA GASFlorida</v>
          </cell>
          <cell r="C8001" t="str">
            <v>Florida</v>
          </cell>
          <cell r="D8001" t="str">
            <v>CENTRAL FLORIDA GAS</v>
          </cell>
          <cell r="E8001" t="str">
            <v>Commercial Transport Revenue</v>
          </cell>
          <cell r="F8001">
            <v>5005177</v>
          </cell>
        </row>
        <row r="8002">
          <cell r="B8002" t="str">
            <v>CENTRAL HUDSON GAS &amp; ELECTRICNew York</v>
          </cell>
          <cell r="C8002" t="str">
            <v>New York</v>
          </cell>
          <cell r="D8002" t="str">
            <v>CENTRAL HUDSON GAS &amp; ELECTRIC</v>
          </cell>
          <cell r="E8002" t="str">
            <v>Commercial Transport Revenue</v>
          </cell>
          <cell r="F8002">
            <v>14485555</v>
          </cell>
        </row>
        <row r="8003">
          <cell r="B8003" t="str">
            <v>CHARLOTTESVILLE CITY OFVirginia</v>
          </cell>
          <cell r="C8003" t="str">
            <v>Virginia</v>
          </cell>
          <cell r="D8003" t="str">
            <v>CHARLOTTESVILLE CITY OF</v>
          </cell>
          <cell r="E8003" t="str">
            <v>Commercial Transport Revenue</v>
          </cell>
          <cell r="F8003">
            <v>266785</v>
          </cell>
        </row>
        <row r="8004">
          <cell r="B8004" t="str">
            <v>CHATTAHOOCHEE CITY OFFlorida</v>
          </cell>
          <cell r="C8004" t="str">
            <v>Florida</v>
          </cell>
          <cell r="D8004" t="str">
            <v>CHATTAHOOCHEE CITY OF</v>
          </cell>
          <cell r="E8004" t="str">
            <v>Commercial Transport Revenue</v>
          </cell>
          <cell r="F8004">
            <v>10675</v>
          </cell>
        </row>
        <row r="8005">
          <cell r="B8005" t="str">
            <v>CHESAPEAKE UTILITIES CORPORATIONDelaware</v>
          </cell>
          <cell r="C8005" t="str">
            <v>Delaware</v>
          </cell>
          <cell r="D8005" t="str">
            <v>CHESAPEAKE UTILITIES CORPORATION</v>
          </cell>
          <cell r="E8005" t="str">
            <v>Commercial Transport Revenue</v>
          </cell>
          <cell r="F8005">
            <v>3224632</v>
          </cell>
        </row>
        <row r="8006">
          <cell r="B8006" t="str">
            <v>CHESAPEAKE UTILITIES CORPORATIONMaryland</v>
          </cell>
          <cell r="C8006" t="str">
            <v>Maryland</v>
          </cell>
          <cell r="D8006" t="str">
            <v>CHESAPEAKE UTILITIES CORPORATION</v>
          </cell>
          <cell r="E8006" t="str">
            <v>Commercial Transport Revenue</v>
          </cell>
          <cell r="F8006">
            <v>1335169</v>
          </cell>
        </row>
        <row r="8007">
          <cell r="B8007" t="str">
            <v>CITIZENS ENERGY GROUPIndiana</v>
          </cell>
          <cell r="C8007" t="str">
            <v>Indiana</v>
          </cell>
          <cell r="D8007" t="str">
            <v>CITIZENS ENERGY GROUP</v>
          </cell>
          <cell r="E8007" t="str">
            <v>Commercial Transport Revenue</v>
          </cell>
          <cell r="F8007">
            <v>12523119</v>
          </cell>
        </row>
        <row r="8008">
          <cell r="B8008" t="str">
            <v>CITIZENS GAS FUEL COMichigan</v>
          </cell>
          <cell r="C8008" t="str">
            <v>Michigan</v>
          </cell>
          <cell r="D8008" t="str">
            <v>CITIZENS GAS FUEL CO</v>
          </cell>
          <cell r="E8008" t="str">
            <v>Commercial Transport Revenue</v>
          </cell>
          <cell r="F8008">
            <v>46755</v>
          </cell>
        </row>
        <row r="8009">
          <cell r="B8009" t="str">
            <v>CITIZENS GAS OF WESTFIELDIndiana</v>
          </cell>
          <cell r="C8009" t="str">
            <v>Indiana</v>
          </cell>
          <cell r="D8009" t="str">
            <v>CITIZENS GAS OF WESTFIELD</v>
          </cell>
          <cell r="E8009" t="str">
            <v>Commercial Transport Revenue</v>
          </cell>
          <cell r="F8009">
            <v>395990</v>
          </cell>
        </row>
        <row r="8010">
          <cell r="B8010" t="str">
            <v>CITY GAS COWisconsin</v>
          </cell>
          <cell r="C8010" t="str">
            <v>Wisconsin</v>
          </cell>
          <cell r="D8010" t="str">
            <v>CITY GAS CO</v>
          </cell>
          <cell r="E8010" t="str">
            <v>Commercial Transport Revenue</v>
          </cell>
          <cell r="F8010">
            <v>119282</v>
          </cell>
        </row>
        <row r="8011">
          <cell r="B8011" t="str">
            <v>COLONIAL GAS CO CO KEYSPANMassachusetts</v>
          </cell>
          <cell r="C8011" t="str">
            <v>Massachusetts</v>
          </cell>
          <cell r="D8011" t="str">
            <v>COLONIAL GAS CO CO KEYSPAN</v>
          </cell>
          <cell r="E8011" t="str">
            <v>Commercial Transport Revenue</v>
          </cell>
          <cell r="F8011">
            <v>13099863</v>
          </cell>
        </row>
        <row r="8012">
          <cell r="B8012" t="str">
            <v>COLORADO NATURAL GAS INCColorado</v>
          </cell>
          <cell r="C8012" t="str">
            <v>Colorado</v>
          </cell>
          <cell r="D8012" t="str">
            <v>COLORADO NATURAL GAS INC</v>
          </cell>
          <cell r="E8012" t="str">
            <v>Commercial Transport Revenue</v>
          </cell>
          <cell r="F8012">
            <v>122900</v>
          </cell>
        </row>
        <row r="8013">
          <cell r="B8013" t="str">
            <v>COLORADO SPRINGS UTILITIESColorado</v>
          </cell>
          <cell r="C8013" t="str">
            <v>Colorado</v>
          </cell>
          <cell r="D8013" t="str">
            <v>COLORADO SPRINGS UTILITIES</v>
          </cell>
          <cell r="E8013" t="str">
            <v>Commercial Transport Revenue</v>
          </cell>
          <cell r="F8013">
            <v>2139835</v>
          </cell>
        </row>
        <row r="8014">
          <cell r="B8014" t="str">
            <v>COLUMBIA GAS DIST COKentucky</v>
          </cell>
          <cell r="C8014" t="str">
            <v>Kentucky</v>
          </cell>
          <cell r="D8014" t="str">
            <v>COLUMBIA GAS DIST CO</v>
          </cell>
          <cell r="E8014" t="str">
            <v>Commercial Transport Revenue</v>
          </cell>
          <cell r="F8014">
            <v>8692165</v>
          </cell>
        </row>
        <row r="8015">
          <cell r="B8015" t="str">
            <v>COLUMBIA GAS DIST COMaryland</v>
          </cell>
          <cell r="C8015" t="str">
            <v>Maryland</v>
          </cell>
          <cell r="D8015" t="str">
            <v>COLUMBIA GAS DIST CO</v>
          </cell>
          <cell r="E8015" t="str">
            <v>Commercial Transport Revenue</v>
          </cell>
          <cell r="F8015">
            <v>3564141</v>
          </cell>
        </row>
        <row r="8016">
          <cell r="B8016" t="str">
            <v>COLUMBIA GAS OF MASSACHUSETTSMassachusetts</v>
          </cell>
          <cell r="C8016" t="str">
            <v>Massachusetts</v>
          </cell>
          <cell r="D8016" t="str">
            <v>COLUMBIA GAS OF MASSACHUSETTS</v>
          </cell>
          <cell r="E8016" t="str">
            <v>Commercial Transport Revenue</v>
          </cell>
          <cell r="F8016">
            <v>9754691</v>
          </cell>
        </row>
        <row r="8017">
          <cell r="B8017" t="str">
            <v>COLUMBIA GAS OF OHIOOhio</v>
          </cell>
          <cell r="C8017" t="str">
            <v>Ohio</v>
          </cell>
          <cell r="D8017" t="str">
            <v>COLUMBIA GAS OF OHIO</v>
          </cell>
          <cell r="E8017" t="str">
            <v>Commercial Transport Revenue</v>
          </cell>
          <cell r="F8017">
            <v>188263170</v>
          </cell>
        </row>
        <row r="8018">
          <cell r="B8018" t="str">
            <v>COLUMBIA GAS OF PENNSYLVANIAPennsylvania</v>
          </cell>
          <cell r="C8018" t="str">
            <v>Pennsylvania</v>
          </cell>
          <cell r="D8018" t="str">
            <v>COLUMBIA GAS OF PENNSYLVANIA</v>
          </cell>
          <cell r="E8018" t="str">
            <v>Commercial Transport Revenue</v>
          </cell>
          <cell r="F8018">
            <v>50388647</v>
          </cell>
        </row>
        <row r="8019">
          <cell r="B8019" t="str">
            <v>COLUMBIA GAS OF VIRGINIAVirginia</v>
          </cell>
          <cell r="C8019" t="str">
            <v>Virginia</v>
          </cell>
          <cell r="D8019" t="str">
            <v>COLUMBIA GAS OF VIRGINIA</v>
          </cell>
          <cell r="E8019" t="str">
            <v>Commercial Transport Revenue</v>
          </cell>
          <cell r="F8019">
            <v>18338157</v>
          </cell>
        </row>
        <row r="8020">
          <cell r="B8020" t="str">
            <v>CONNECTICUT NAT GAS CORPConnecticut</v>
          </cell>
          <cell r="C8020" t="str">
            <v>Connecticut</v>
          </cell>
          <cell r="D8020" t="str">
            <v>CONNECTICUT NAT GAS CORP</v>
          </cell>
          <cell r="E8020" t="str">
            <v>Commercial Transport Revenue</v>
          </cell>
          <cell r="F8020">
            <v>7399789</v>
          </cell>
        </row>
        <row r="8021">
          <cell r="B8021" t="str">
            <v>CONSOLIDATED EDISON NEW YORK INCNew York</v>
          </cell>
          <cell r="C8021" t="str">
            <v>New York</v>
          </cell>
          <cell r="D8021" t="str">
            <v>CONSOLIDATED EDISON NEW YORK INC</v>
          </cell>
          <cell r="E8021" t="str">
            <v>Commercial Transport Revenue</v>
          </cell>
          <cell r="F8021">
            <v>143759354</v>
          </cell>
        </row>
        <row r="8022">
          <cell r="B8022" t="str">
            <v>CONSUMERS ENERGY COMPANYMichigan</v>
          </cell>
          <cell r="C8022" t="str">
            <v>Michigan</v>
          </cell>
          <cell r="D8022" t="str">
            <v>CONSUMERS ENERGY COMPANY</v>
          </cell>
          <cell r="E8022" t="str">
            <v>Commercial Transport Revenue</v>
          </cell>
          <cell r="F8022">
            <v>36202370</v>
          </cell>
        </row>
        <row r="8023">
          <cell r="B8023" t="str">
            <v>CORNING NAT GAS CORPNew York</v>
          </cell>
          <cell r="C8023" t="str">
            <v>New York</v>
          </cell>
          <cell r="D8023" t="str">
            <v>CORNING NAT GAS CORP</v>
          </cell>
          <cell r="E8023" t="str">
            <v>Commercial Transport Revenue</v>
          </cell>
          <cell r="F8023">
            <v>780871</v>
          </cell>
        </row>
        <row r="8024">
          <cell r="B8024" t="str">
            <v>DANVILLE CITY OFVirginia</v>
          </cell>
          <cell r="C8024" t="str">
            <v>Virginia</v>
          </cell>
          <cell r="D8024" t="str">
            <v>DANVILLE CITY OF</v>
          </cell>
          <cell r="E8024" t="str">
            <v>Commercial Transport Revenue</v>
          </cell>
          <cell r="F8024">
            <v>10566</v>
          </cell>
        </row>
        <row r="8025">
          <cell r="B8025" t="str">
            <v>DEFUNIAK SPRINGS CITY OFFlorida</v>
          </cell>
          <cell r="C8025" t="str">
            <v>Florida</v>
          </cell>
          <cell r="D8025" t="str">
            <v>DEFUNIAK SPRINGS CITY OF</v>
          </cell>
          <cell r="E8025" t="str">
            <v>Commercial Transport Revenue</v>
          </cell>
          <cell r="F8025">
            <v>103435</v>
          </cell>
        </row>
        <row r="8026">
          <cell r="B8026" t="str">
            <v>DELMARVA POWER AND LIGHT CODelaware</v>
          </cell>
          <cell r="C8026" t="str">
            <v>Delaware</v>
          </cell>
          <cell r="D8026" t="str">
            <v>DELMARVA POWER AND LIGHT CO</v>
          </cell>
          <cell r="E8026" t="str">
            <v>Commercial Transport Revenue</v>
          </cell>
          <cell r="F8026">
            <v>10179952</v>
          </cell>
        </row>
        <row r="8027">
          <cell r="B8027" t="str">
            <v>DELTA NATURAL GAS COMPANYKentucky</v>
          </cell>
          <cell r="C8027" t="str">
            <v>Kentucky</v>
          </cell>
          <cell r="D8027" t="str">
            <v>DELTA NATURAL GAS COMPANY</v>
          </cell>
          <cell r="E8027" t="str">
            <v>Commercial Transport Revenue</v>
          </cell>
          <cell r="F8027">
            <v>123887</v>
          </cell>
        </row>
        <row r="8028">
          <cell r="B8028" t="str">
            <v>DOMINION ENERGY SOUTH CAROLINA INCSouth Carolina</v>
          </cell>
          <cell r="C8028" t="str">
            <v>South Carolina</v>
          </cell>
          <cell r="D8028" t="str">
            <v>DOMINION ENERGY SOUTH CAROLINA INC</v>
          </cell>
          <cell r="E8028" t="str">
            <v>Commercial Transport Revenue</v>
          </cell>
          <cell r="F8028">
            <v>2769021</v>
          </cell>
        </row>
        <row r="8029">
          <cell r="B8029" t="str">
            <v>DTE GAS COMPANYMichigan</v>
          </cell>
          <cell r="C8029" t="str">
            <v>Michigan</v>
          </cell>
          <cell r="D8029" t="str">
            <v>DTE GAS COMPANY</v>
          </cell>
          <cell r="E8029" t="str">
            <v>Commercial Transport Revenue</v>
          </cell>
          <cell r="F8029">
            <v>68677939</v>
          </cell>
        </row>
        <row r="8030">
          <cell r="B8030" t="str">
            <v>DUKE ENERGY KENTUCKYKentucky</v>
          </cell>
          <cell r="C8030" t="str">
            <v>Kentucky</v>
          </cell>
          <cell r="D8030" t="str">
            <v>DUKE ENERGY KENTUCKY</v>
          </cell>
          <cell r="E8030" t="str">
            <v>Commercial Transport Revenue</v>
          </cell>
          <cell r="F8030">
            <v>1533857</v>
          </cell>
        </row>
        <row r="8031">
          <cell r="B8031" t="str">
            <v>DUKE ENERGY OHIOOhio</v>
          </cell>
          <cell r="C8031" t="str">
            <v>Ohio</v>
          </cell>
          <cell r="D8031" t="str">
            <v>DUKE ENERGY OHIO</v>
          </cell>
          <cell r="E8031" t="str">
            <v>Commercial Transport Revenue</v>
          </cell>
          <cell r="F8031">
            <v>57890951</v>
          </cell>
        </row>
        <row r="8032">
          <cell r="B8032" t="str">
            <v>EAST OHIO GAS COMP DOMINION EAST OHOhio</v>
          </cell>
          <cell r="C8032" t="str">
            <v>Ohio</v>
          </cell>
          <cell r="D8032" t="str">
            <v>EAST OHIO GAS COMP DOMINION EAST OH</v>
          </cell>
          <cell r="E8032" t="str">
            <v>Commercial Transport Revenue</v>
          </cell>
          <cell r="F8032">
            <v>104603908</v>
          </cell>
        </row>
        <row r="8033">
          <cell r="B8033" t="str">
            <v>ELKTON GAS COMPANYMaryland</v>
          </cell>
          <cell r="C8033" t="str">
            <v>Maryland</v>
          </cell>
          <cell r="D8033" t="str">
            <v>ELKTON GAS COMPANY</v>
          </cell>
          <cell r="E8033" t="str">
            <v>Commercial Transport Revenue</v>
          </cell>
          <cell r="F8033">
            <v>25892</v>
          </cell>
        </row>
        <row r="8034">
          <cell r="B8034" t="str">
            <v>EMPIRE DISTRICT GASMissouri</v>
          </cell>
          <cell r="C8034" t="str">
            <v>Missouri</v>
          </cell>
          <cell r="D8034" t="str">
            <v>EMPIRE DISTRICT GAS</v>
          </cell>
          <cell r="E8034" t="str">
            <v>Commercial Transport Revenue</v>
          </cell>
          <cell r="F8034">
            <v>1511130</v>
          </cell>
        </row>
        <row r="8035">
          <cell r="B8035" t="str">
            <v>ENERGY WEST MONTANA INCMontana</v>
          </cell>
          <cell r="C8035" t="str">
            <v>Montana</v>
          </cell>
          <cell r="D8035" t="str">
            <v>ENERGY WEST MONTANA INC</v>
          </cell>
          <cell r="E8035" t="str">
            <v>Commercial Transport Revenue</v>
          </cell>
          <cell r="F8035">
            <v>1420073</v>
          </cell>
        </row>
        <row r="8036">
          <cell r="B8036" t="str">
            <v>ENSTAR NAT GASAlaska</v>
          </cell>
          <cell r="C8036" t="str">
            <v>Alaska</v>
          </cell>
          <cell r="D8036" t="str">
            <v>ENSTAR NAT GAS</v>
          </cell>
          <cell r="E8036" t="str">
            <v>Commercial Transport Revenue</v>
          </cell>
          <cell r="F8036">
            <v>10673</v>
          </cell>
        </row>
        <row r="8037">
          <cell r="B8037" t="str">
            <v>EVERSOURCE GAS CO OF MAMassachusetts</v>
          </cell>
          <cell r="C8037" t="str">
            <v>Massachusetts</v>
          </cell>
          <cell r="D8037" t="str">
            <v>EVERSOURCE GAS CO OF MA</v>
          </cell>
          <cell r="E8037" t="str">
            <v>Commercial Transport Revenue</v>
          </cell>
          <cell r="F8037">
            <v>4549863</v>
          </cell>
        </row>
        <row r="8038">
          <cell r="B8038" t="str">
            <v>FITCHBURG GAS AND ELECTRIC COMPANYMassachusetts</v>
          </cell>
          <cell r="C8038" t="str">
            <v>Massachusetts</v>
          </cell>
          <cell r="D8038" t="str">
            <v>FITCHBURG GAS AND ELECTRIC COMPANY</v>
          </cell>
          <cell r="E8038" t="str">
            <v>Commercial Transport Revenue</v>
          </cell>
          <cell r="F8038">
            <v>2033645</v>
          </cell>
        </row>
        <row r="8039">
          <cell r="B8039" t="str">
            <v>FLORIDA CITY GASFlorida</v>
          </cell>
          <cell r="C8039" t="str">
            <v>Florida</v>
          </cell>
          <cell r="D8039" t="str">
            <v>FLORIDA CITY GAS</v>
          </cell>
          <cell r="E8039" t="str">
            <v>Commercial Transport Revenue</v>
          </cell>
          <cell r="F8039">
            <v>17925128</v>
          </cell>
        </row>
        <row r="8040">
          <cell r="B8040" t="str">
            <v>FLORIDA PUBLIC UTILITIESFlorida</v>
          </cell>
          <cell r="C8040" t="str">
            <v>Florida</v>
          </cell>
          <cell r="D8040" t="str">
            <v>FLORIDA PUBLIC UTILITIES</v>
          </cell>
          <cell r="E8040" t="str">
            <v>Commercial Transport Revenue</v>
          </cell>
          <cell r="F8040">
            <v>20524573</v>
          </cell>
        </row>
        <row r="8041">
          <cell r="B8041" t="str">
            <v>FLORIDA PUBLIC UTILITIES INDIANTOWNFlorida</v>
          </cell>
          <cell r="C8041" t="str">
            <v>Florida</v>
          </cell>
          <cell r="D8041" t="str">
            <v>FLORIDA PUBLIC UTILITIES INDIANTOWN</v>
          </cell>
          <cell r="E8041" t="str">
            <v>Commercial Transport Revenue</v>
          </cell>
          <cell r="F8041">
            <v>17687</v>
          </cell>
        </row>
        <row r="8042">
          <cell r="B8042" t="str">
            <v>GLENWOOD ENERGY OF OXFORD INCOhio</v>
          </cell>
          <cell r="C8042" t="str">
            <v>Ohio</v>
          </cell>
          <cell r="D8042" t="str">
            <v>GLENWOOD ENERGY OF OXFORD INC</v>
          </cell>
          <cell r="E8042" t="str">
            <v>Commercial Transport Revenue</v>
          </cell>
          <cell r="F8042">
            <v>523973</v>
          </cell>
        </row>
        <row r="8043">
          <cell r="B8043" t="str">
            <v>GREAT PLAINS NATURAL GAS COMinnesota</v>
          </cell>
          <cell r="C8043" t="str">
            <v>Minnesota</v>
          </cell>
          <cell r="D8043" t="str">
            <v>GREAT PLAINS NATURAL GAS CO</v>
          </cell>
          <cell r="E8043" t="str">
            <v>Commercial Transport Revenue</v>
          </cell>
          <cell r="F8043">
            <v>117917</v>
          </cell>
        </row>
        <row r="8044">
          <cell r="B8044" t="str">
            <v>GREER COMMISSION OF PUBLIC WORKSSouth Carolina</v>
          </cell>
          <cell r="C8044" t="str">
            <v>South Carolina</v>
          </cell>
          <cell r="D8044" t="str">
            <v>GREER COMMISSION OF PUBLIC WORKS</v>
          </cell>
          <cell r="E8044" t="str">
            <v>Commercial Transport Revenue</v>
          </cell>
          <cell r="F8044">
            <v>59225</v>
          </cell>
        </row>
        <row r="8045">
          <cell r="B8045" t="str">
            <v>GULF SOUTH PIPELINE COMPANY LPLouisiana</v>
          </cell>
          <cell r="C8045" t="str">
            <v>Louisiana</v>
          </cell>
          <cell r="D8045" t="str">
            <v>GULF SOUTH PIPELINE COMPANY LP</v>
          </cell>
          <cell r="E8045" t="str">
            <v>Commercial Transport Revenue</v>
          </cell>
          <cell r="F8045">
            <v>657168</v>
          </cell>
        </row>
        <row r="8046">
          <cell r="B8046" t="str">
            <v>GULF SOUTH PIPELINE COMPANY LPMississippi</v>
          </cell>
          <cell r="C8046" t="str">
            <v>Mississippi</v>
          </cell>
          <cell r="D8046" t="str">
            <v>GULF SOUTH PIPELINE COMPANY LP</v>
          </cell>
          <cell r="E8046" t="str">
            <v>Commercial Transport Revenue</v>
          </cell>
          <cell r="F8046">
            <v>156868</v>
          </cell>
        </row>
        <row r="8047">
          <cell r="B8047" t="str">
            <v>HAMILTON CITY OFOhio</v>
          </cell>
          <cell r="C8047" t="str">
            <v>Ohio</v>
          </cell>
          <cell r="D8047" t="str">
            <v>HAMILTON CITY OF</v>
          </cell>
          <cell r="E8047" t="str">
            <v>Commercial Transport Revenue</v>
          </cell>
          <cell r="F8047">
            <v>180324</v>
          </cell>
        </row>
        <row r="8048">
          <cell r="B8048" t="str">
            <v>HASTINGS UTILNebraska</v>
          </cell>
          <cell r="C8048" t="str">
            <v>Nebraska</v>
          </cell>
          <cell r="D8048" t="str">
            <v>HASTINGS UTIL</v>
          </cell>
          <cell r="E8048" t="str">
            <v>Commercial Transport Revenue</v>
          </cell>
          <cell r="F8048">
            <v>9585</v>
          </cell>
        </row>
        <row r="8049">
          <cell r="B8049" t="str">
            <v>HOPE GAS INCWest Virginia</v>
          </cell>
          <cell r="C8049" t="str">
            <v>West Virginia</v>
          </cell>
          <cell r="D8049" t="str">
            <v>HOPE GAS INC</v>
          </cell>
          <cell r="E8049" t="str">
            <v>Commercial Transport Revenue</v>
          </cell>
          <cell r="F8049">
            <v>1338974</v>
          </cell>
        </row>
        <row r="8050">
          <cell r="B8050" t="str">
            <v>ILLINOIS GAS COMPANYIllinois</v>
          </cell>
          <cell r="C8050" t="str">
            <v>Illinois</v>
          </cell>
          <cell r="D8050" t="str">
            <v>ILLINOIS GAS COMPANY</v>
          </cell>
          <cell r="E8050" t="str">
            <v>Commercial Transport Revenue</v>
          </cell>
          <cell r="F8050">
            <v>11104</v>
          </cell>
        </row>
        <row r="8051">
          <cell r="B8051" t="str">
            <v>INDIANA GAS COMPANY INCIndiana</v>
          </cell>
          <cell r="C8051" t="str">
            <v>Indiana</v>
          </cell>
          <cell r="D8051" t="str">
            <v>INDIANA GAS COMPANY INC</v>
          </cell>
          <cell r="E8051" t="str">
            <v>Commercial Transport Revenue</v>
          </cell>
          <cell r="F8051">
            <v>4889165</v>
          </cell>
        </row>
        <row r="8052">
          <cell r="B8052" t="str">
            <v>INDIANA NATURAL GAS CORPIndiana</v>
          </cell>
          <cell r="C8052" t="str">
            <v>Indiana</v>
          </cell>
          <cell r="D8052" t="str">
            <v>INDIANA NATURAL GAS CORP</v>
          </cell>
          <cell r="E8052" t="str">
            <v>Commercial Transport Revenue</v>
          </cell>
          <cell r="F8052">
            <v>136600</v>
          </cell>
        </row>
        <row r="8053">
          <cell r="B8053" t="str">
            <v>INTERMOUNTAIN GAS COMPANYIdaho</v>
          </cell>
          <cell r="C8053" t="str">
            <v>Idaho</v>
          </cell>
          <cell r="D8053" t="str">
            <v>INTERMOUNTAIN GAS COMPANY</v>
          </cell>
          <cell r="E8053" t="str">
            <v>Commercial Transport Revenue</v>
          </cell>
          <cell r="F8053">
            <v>1246563</v>
          </cell>
        </row>
        <row r="8054">
          <cell r="B8054" t="str">
            <v>INTERSTATE POWER AND LIGHT COMPANYIowa</v>
          </cell>
          <cell r="C8054" t="str">
            <v>Iowa</v>
          </cell>
          <cell r="D8054" t="str">
            <v>INTERSTATE POWER AND LIGHT COMPANY</v>
          </cell>
          <cell r="E8054" t="str">
            <v>Commercial Transport Revenue</v>
          </cell>
          <cell r="F8054">
            <v>3380250</v>
          </cell>
        </row>
        <row r="8055">
          <cell r="B8055" t="str">
            <v>JAY TOWN OFFlorida</v>
          </cell>
          <cell r="C8055" t="str">
            <v>Florida</v>
          </cell>
          <cell r="D8055" t="str">
            <v>JAY TOWN OF</v>
          </cell>
          <cell r="E8055" t="str">
            <v>Commercial Transport Revenue</v>
          </cell>
          <cell r="F8055">
            <v>0</v>
          </cell>
        </row>
        <row r="8056">
          <cell r="B8056" t="str">
            <v>KANSAS GAS SERVICE COMPANYKansas</v>
          </cell>
          <cell r="C8056" t="str">
            <v>Kansas</v>
          </cell>
          <cell r="D8056" t="str">
            <v>KANSAS GAS SERVICE COMPANY</v>
          </cell>
          <cell r="E8056" t="str">
            <v>Commercial Transport Revenue</v>
          </cell>
          <cell r="F8056">
            <v>9011305</v>
          </cell>
        </row>
        <row r="8057">
          <cell r="B8057" t="str">
            <v>KEYSPAN ENERGY DBA NATIOAL GRID NYNew York</v>
          </cell>
          <cell r="C8057" t="str">
            <v>New York</v>
          </cell>
          <cell r="D8057" t="str">
            <v>KEYSPAN ENERGY DBA NATIOAL GRID NY</v>
          </cell>
          <cell r="E8057" t="str">
            <v>Commercial Transport Revenue</v>
          </cell>
          <cell r="F8057">
            <v>84253519</v>
          </cell>
        </row>
        <row r="8058">
          <cell r="B8058" t="str">
            <v>KNG ENERGY INCOhio</v>
          </cell>
          <cell r="C8058" t="str">
            <v>Ohio</v>
          </cell>
          <cell r="D8058" t="str">
            <v>KNG ENERGY INC</v>
          </cell>
          <cell r="E8058" t="str">
            <v>Commercial Transport Revenue</v>
          </cell>
          <cell r="F8058">
            <v>113866</v>
          </cell>
        </row>
        <row r="8059">
          <cell r="B8059" t="str">
            <v>KNOXVILLE UTILITIES BOARDTennessee</v>
          </cell>
          <cell r="C8059" t="str">
            <v>Tennessee</v>
          </cell>
          <cell r="D8059" t="str">
            <v>KNOXVILLE UTILITIES BOARD</v>
          </cell>
          <cell r="E8059" t="str">
            <v>Commercial Transport Revenue</v>
          </cell>
          <cell r="F8059">
            <v>1416286</v>
          </cell>
        </row>
        <row r="8060">
          <cell r="B8060" t="str">
            <v>LAKE APOPKA NATURAL GAS DISTRICTFlorida</v>
          </cell>
          <cell r="C8060" t="str">
            <v>Florida</v>
          </cell>
          <cell r="D8060" t="str">
            <v>LAKE APOPKA NATURAL GAS DISTRICT</v>
          </cell>
          <cell r="E8060" t="str">
            <v>Commercial Transport Revenue</v>
          </cell>
          <cell r="F8060">
            <v>3148550</v>
          </cell>
        </row>
        <row r="8061">
          <cell r="B8061" t="str">
            <v>LAMONI MUN UTILIowa</v>
          </cell>
          <cell r="C8061" t="str">
            <v>Iowa</v>
          </cell>
          <cell r="D8061" t="str">
            <v>LAMONI MUN UTIL</v>
          </cell>
          <cell r="E8061" t="str">
            <v>Commercial Transport Revenue</v>
          </cell>
          <cell r="F8061">
            <v>22445</v>
          </cell>
        </row>
        <row r="8062">
          <cell r="B8062" t="str">
            <v>LIBERTY UTILITIES DBA ENERGY NORTH NNew Hampshire</v>
          </cell>
          <cell r="C8062" t="str">
            <v>New Hampshire</v>
          </cell>
          <cell r="D8062" t="str">
            <v>LIBERTY UTILITIES DBA ENERGY NORTH N</v>
          </cell>
          <cell r="E8062" t="str">
            <v>Commercial Transport Revenue</v>
          </cell>
          <cell r="F8062">
            <v>12654328</v>
          </cell>
        </row>
        <row r="8063">
          <cell r="B8063" t="str">
            <v>LIBERTY UTILITIES NENGC CORPMassachusetts</v>
          </cell>
          <cell r="C8063" t="str">
            <v>Massachusetts</v>
          </cell>
          <cell r="D8063" t="str">
            <v>LIBERTY UTILITIES NENGC CORP</v>
          </cell>
          <cell r="E8063" t="str">
            <v>Commercial Transport Revenue</v>
          </cell>
          <cell r="F8063">
            <v>3710929</v>
          </cell>
        </row>
        <row r="8064">
          <cell r="B8064" t="str">
            <v>LIBERTY UTILITIES-ST LAWRENCE GASNew York</v>
          </cell>
          <cell r="C8064" t="str">
            <v>New York</v>
          </cell>
          <cell r="D8064" t="str">
            <v>LIBERTY UTILITIES-ST LAWRENCE GAS</v>
          </cell>
          <cell r="E8064" t="str">
            <v>Commercial Transport Revenue</v>
          </cell>
          <cell r="F8064">
            <v>2185301</v>
          </cell>
        </row>
        <row r="8065">
          <cell r="B8065" t="str">
            <v>LONG BEACH CITY OFCalifornia</v>
          </cell>
          <cell r="C8065" t="str">
            <v>California</v>
          </cell>
          <cell r="D8065" t="str">
            <v>LONG BEACH CITY OF</v>
          </cell>
          <cell r="E8065" t="str">
            <v>Commercial Transport Revenue</v>
          </cell>
          <cell r="F8065">
            <v>48948</v>
          </cell>
        </row>
        <row r="8066">
          <cell r="B8066" t="str">
            <v>LOUISVILLE GAS AND ELECTRIC COKentucky</v>
          </cell>
          <cell r="C8066" t="str">
            <v>Kentucky</v>
          </cell>
          <cell r="D8066" t="str">
            <v>LOUISVILLE GAS AND ELECTRIC CO</v>
          </cell>
          <cell r="E8066" t="str">
            <v>Commercial Transport Revenue</v>
          </cell>
          <cell r="F8066">
            <v>733973</v>
          </cell>
        </row>
        <row r="8067">
          <cell r="B8067" t="str">
            <v>MADISON CITY OFFlorida</v>
          </cell>
          <cell r="C8067" t="str">
            <v>Florida</v>
          </cell>
          <cell r="D8067" t="str">
            <v>MADISON CITY OF</v>
          </cell>
          <cell r="E8067" t="str">
            <v>Commercial Transport Revenue</v>
          </cell>
          <cell r="F8067">
            <v>54950</v>
          </cell>
        </row>
        <row r="8068">
          <cell r="B8068" t="str">
            <v>MADISON GAS ELEC COWisconsin</v>
          </cell>
          <cell r="C8068" t="str">
            <v>Wisconsin</v>
          </cell>
          <cell r="D8068" t="str">
            <v>MADISON GAS ELEC CO</v>
          </cell>
          <cell r="E8068" t="str">
            <v>Commercial Transport Revenue</v>
          </cell>
          <cell r="F8068">
            <v>4147571</v>
          </cell>
        </row>
        <row r="8069">
          <cell r="B8069" t="str">
            <v>MAINE NATURAL GAS CORPMaine</v>
          </cell>
          <cell r="C8069" t="str">
            <v>Maine</v>
          </cell>
          <cell r="D8069" t="str">
            <v>MAINE NATURAL GAS CORP</v>
          </cell>
          <cell r="E8069" t="str">
            <v>Commercial Transport Revenue</v>
          </cell>
          <cell r="F8069">
            <v>2770463</v>
          </cell>
        </row>
        <row r="8070">
          <cell r="B8070" t="str">
            <v>MEMPHIS LIGHT GAS AND WATERTennessee</v>
          </cell>
          <cell r="C8070" t="str">
            <v>Tennessee</v>
          </cell>
          <cell r="D8070" t="str">
            <v>MEMPHIS LIGHT GAS AND WATER</v>
          </cell>
          <cell r="E8070" t="str">
            <v>Commercial Transport Revenue</v>
          </cell>
          <cell r="F8070">
            <v>789865</v>
          </cell>
        </row>
        <row r="8071">
          <cell r="B8071" t="str">
            <v>MESA CITY OFArizona</v>
          </cell>
          <cell r="C8071" t="str">
            <v>Arizona</v>
          </cell>
          <cell r="D8071" t="str">
            <v>MESA CITY OF</v>
          </cell>
          <cell r="E8071" t="str">
            <v>Commercial Transport Revenue</v>
          </cell>
          <cell r="F8071">
            <v>127000</v>
          </cell>
        </row>
        <row r="8072">
          <cell r="B8072" t="str">
            <v>MICHIGAN GAS UTILITIES COMichigan</v>
          </cell>
          <cell r="C8072" t="str">
            <v>Michigan</v>
          </cell>
          <cell r="D8072" t="str">
            <v>MICHIGAN GAS UTILITIES CO</v>
          </cell>
          <cell r="E8072" t="str">
            <v>Commercial Transport Revenue</v>
          </cell>
          <cell r="F8072">
            <v>5072788</v>
          </cell>
        </row>
        <row r="8073">
          <cell r="B8073" t="str">
            <v>MIDAMERICAN ENERGY COMPANYIllinois</v>
          </cell>
          <cell r="C8073" t="str">
            <v>Illinois</v>
          </cell>
          <cell r="D8073" t="str">
            <v>MIDAMERICAN ENERGY COMPANY</v>
          </cell>
          <cell r="E8073" t="str">
            <v>Commercial Transport Revenue</v>
          </cell>
          <cell r="F8073">
            <v>766840</v>
          </cell>
        </row>
        <row r="8074">
          <cell r="B8074" t="str">
            <v>MIDAMERICAN ENERGY COMPANYIowa</v>
          </cell>
          <cell r="C8074" t="str">
            <v>Iowa</v>
          </cell>
          <cell r="D8074" t="str">
            <v>MIDAMERICAN ENERGY COMPANY</v>
          </cell>
          <cell r="E8074" t="str">
            <v>Commercial Transport Revenue</v>
          </cell>
          <cell r="F8074">
            <v>9893337</v>
          </cell>
        </row>
        <row r="8075">
          <cell r="B8075" t="str">
            <v>MIDAMERICAN ENERGY COMPANYNebraska</v>
          </cell>
          <cell r="C8075" t="str">
            <v>Nebraska</v>
          </cell>
          <cell r="D8075" t="str">
            <v>MIDAMERICAN ENERGY COMPANY</v>
          </cell>
          <cell r="E8075" t="str">
            <v>Commercial Transport Revenue</v>
          </cell>
          <cell r="F8075">
            <v>28780</v>
          </cell>
        </row>
        <row r="8076">
          <cell r="B8076" t="str">
            <v>MIDAMERICAN ENERGY COMPANYSouth Dakota</v>
          </cell>
          <cell r="C8076" t="str">
            <v>South Dakota</v>
          </cell>
          <cell r="D8076" t="str">
            <v>MIDAMERICAN ENERGY COMPANY</v>
          </cell>
          <cell r="E8076" t="str">
            <v>Commercial Transport Revenue</v>
          </cell>
          <cell r="F8076">
            <v>2043932</v>
          </cell>
        </row>
        <row r="8077">
          <cell r="B8077" t="str">
            <v>MIDWEST ENERGY INCKansas</v>
          </cell>
          <cell r="C8077" t="str">
            <v>Kansas</v>
          </cell>
          <cell r="D8077" t="str">
            <v>MIDWEST ENERGY INC</v>
          </cell>
          <cell r="E8077" t="str">
            <v>Commercial Transport Revenue</v>
          </cell>
          <cell r="F8077">
            <v>1461616</v>
          </cell>
        </row>
        <row r="8078">
          <cell r="B8078" t="str">
            <v>MIDWEST NATURAL GASIndiana</v>
          </cell>
          <cell r="C8078" t="str">
            <v>Indiana</v>
          </cell>
          <cell r="D8078" t="str">
            <v>MIDWEST NATURAL GAS</v>
          </cell>
          <cell r="E8078" t="str">
            <v>Commercial Transport Revenue</v>
          </cell>
          <cell r="F8078">
            <v>16668</v>
          </cell>
        </row>
        <row r="8079">
          <cell r="B8079" t="str">
            <v>MIGC INCWyoming</v>
          </cell>
          <cell r="C8079" t="str">
            <v>Wyoming</v>
          </cell>
          <cell r="D8079" t="str">
            <v>MIGC INC</v>
          </cell>
          <cell r="E8079" t="str">
            <v>Commercial Transport Revenue</v>
          </cell>
          <cell r="F8079">
            <v>0</v>
          </cell>
        </row>
        <row r="8080">
          <cell r="B8080" t="str">
            <v>MINNESOTA ENERGY RESOURCESMinnesota</v>
          </cell>
          <cell r="C8080" t="str">
            <v>Minnesota</v>
          </cell>
          <cell r="D8080" t="str">
            <v>MINNESOTA ENERGY RESOURCES</v>
          </cell>
          <cell r="E8080" t="str">
            <v>Commercial Transport Revenue</v>
          </cell>
          <cell r="F8080">
            <v>1706517</v>
          </cell>
        </row>
        <row r="8081">
          <cell r="B8081" t="str">
            <v>MONTANA DAKOTA UTILITIES COMontana</v>
          </cell>
          <cell r="C8081" t="str">
            <v>Montana</v>
          </cell>
          <cell r="D8081" t="str">
            <v>MONTANA DAKOTA UTILITIES CO</v>
          </cell>
          <cell r="E8081" t="str">
            <v>Commercial Transport Revenue</v>
          </cell>
          <cell r="F8081">
            <v>454518</v>
          </cell>
        </row>
        <row r="8082">
          <cell r="B8082" t="str">
            <v>MONTANA DAKOTA UTILITIES CONorth Dakota</v>
          </cell>
          <cell r="C8082" t="str">
            <v>North Dakota</v>
          </cell>
          <cell r="D8082" t="str">
            <v>MONTANA DAKOTA UTILITIES CO</v>
          </cell>
          <cell r="E8082" t="str">
            <v>Commercial Transport Revenue</v>
          </cell>
          <cell r="F8082">
            <v>713569</v>
          </cell>
        </row>
        <row r="8083">
          <cell r="B8083" t="str">
            <v>MONTANA DAKOTA UTILITIES COSouth Dakota</v>
          </cell>
          <cell r="C8083" t="str">
            <v>South Dakota</v>
          </cell>
          <cell r="D8083" t="str">
            <v>MONTANA DAKOTA UTILITIES CO</v>
          </cell>
          <cell r="E8083" t="str">
            <v>Commercial Transport Revenue</v>
          </cell>
          <cell r="F8083">
            <v>114834</v>
          </cell>
        </row>
        <row r="8084">
          <cell r="B8084" t="str">
            <v>MONTANA DAKOTA UTILITIES COWyoming</v>
          </cell>
          <cell r="C8084" t="str">
            <v>Wyoming</v>
          </cell>
          <cell r="D8084" t="str">
            <v>MONTANA DAKOTA UTILITIES CO</v>
          </cell>
          <cell r="E8084" t="str">
            <v>Commercial Transport Revenue</v>
          </cell>
          <cell r="F8084">
            <v>33092</v>
          </cell>
        </row>
        <row r="8085">
          <cell r="B8085" t="str">
            <v>MOUNTAINEER GAS COWest Virginia</v>
          </cell>
          <cell r="C8085" t="str">
            <v>West Virginia</v>
          </cell>
          <cell r="D8085" t="str">
            <v>MOUNTAINEER GAS CO</v>
          </cell>
          <cell r="E8085" t="str">
            <v>Commercial Transport Revenue</v>
          </cell>
          <cell r="F8085">
            <v>16057769</v>
          </cell>
        </row>
        <row r="8086">
          <cell r="B8086" t="str">
            <v>NARRAGANSETT ELECTRIC CO GAS DIV RIRhode Island</v>
          </cell>
          <cell r="C8086" t="str">
            <v>Rhode Island</v>
          </cell>
          <cell r="D8086" t="str">
            <v>NARRAGANSETT ELECTRIC CO GAS DIV RI</v>
          </cell>
          <cell r="E8086" t="str">
            <v>Commercial Transport Revenue</v>
          </cell>
          <cell r="F8086">
            <v>26288890</v>
          </cell>
        </row>
        <row r="8087">
          <cell r="B8087" t="str">
            <v>NATIONAL FUEL GAS DIST NYNew York</v>
          </cell>
          <cell r="C8087" t="str">
            <v>New York</v>
          </cell>
          <cell r="D8087" t="str">
            <v>NATIONAL FUEL GAS DIST NY</v>
          </cell>
          <cell r="E8087" t="str">
            <v>Commercial Transport Revenue</v>
          </cell>
          <cell r="F8087">
            <v>35095519</v>
          </cell>
        </row>
        <row r="8088">
          <cell r="B8088" t="str">
            <v>NATIONAL FUEL GAS DIST PAPennsylvania</v>
          </cell>
          <cell r="C8088" t="str">
            <v>Pennsylvania</v>
          </cell>
          <cell r="D8088" t="str">
            <v>NATIONAL FUEL GAS DIST PA</v>
          </cell>
          <cell r="E8088" t="str">
            <v>Commercial Transport Revenue</v>
          </cell>
          <cell r="F8088">
            <v>14434788</v>
          </cell>
        </row>
        <row r="8089">
          <cell r="B8089" t="str">
            <v>NATIONAL FUEL GAS SUPPLY CORPORATIONNew York</v>
          </cell>
          <cell r="C8089" t="str">
            <v>New York</v>
          </cell>
          <cell r="D8089" t="str">
            <v>NATIONAL FUEL GAS SUPPLY CORPORATION</v>
          </cell>
          <cell r="E8089" t="str">
            <v>Commercial Transport Revenue</v>
          </cell>
          <cell r="F8089">
            <v>0</v>
          </cell>
        </row>
        <row r="8090">
          <cell r="B8090" t="str">
            <v>NATIONAL GAS AND OIL COOPERATIVEOhio</v>
          </cell>
          <cell r="C8090" t="str">
            <v>Ohio</v>
          </cell>
          <cell r="D8090" t="str">
            <v>NATIONAL GAS AND OIL COOPERATIVE</v>
          </cell>
          <cell r="E8090" t="str">
            <v>Commercial Transport Revenue</v>
          </cell>
          <cell r="F8090">
            <v>191754</v>
          </cell>
        </row>
        <row r="8091">
          <cell r="B8091" t="str">
            <v>NEW JERSEY NATURAL GASNew Jersey</v>
          </cell>
          <cell r="C8091" t="str">
            <v>New Jersey</v>
          </cell>
          <cell r="D8091" t="str">
            <v>NEW JERSEY NATURAL GAS</v>
          </cell>
          <cell r="E8091" t="str">
            <v>Commercial Transport Revenue</v>
          </cell>
          <cell r="F8091">
            <v>61124970</v>
          </cell>
        </row>
        <row r="8092">
          <cell r="B8092" t="str">
            <v>NEW MEXICO GAS COMPANYNew Mexico</v>
          </cell>
          <cell r="C8092" t="str">
            <v>New Mexico</v>
          </cell>
          <cell r="D8092" t="str">
            <v>NEW MEXICO GAS COMPANY</v>
          </cell>
          <cell r="E8092" t="str">
            <v>Commercial Transport Revenue</v>
          </cell>
          <cell r="F8092">
            <v>13265237</v>
          </cell>
        </row>
        <row r="8093">
          <cell r="B8093" t="str">
            <v>NEW YORK STATE ELEC AND GAS CORPNew York</v>
          </cell>
          <cell r="C8093" t="str">
            <v>New York</v>
          </cell>
          <cell r="D8093" t="str">
            <v>NEW YORK STATE ELEC AND GAS CORP</v>
          </cell>
          <cell r="E8093" t="str">
            <v>Commercial Transport Revenue</v>
          </cell>
          <cell r="F8093">
            <v>30172274</v>
          </cell>
        </row>
        <row r="8094">
          <cell r="B8094" t="str">
            <v>NIAGARA MOHAWK DBA NATIONAL GRIDNew York</v>
          </cell>
          <cell r="C8094" t="str">
            <v>New York</v>
          </cell>
          <cell r="D8094" t="str">
            <v>NIAGARA MOHAWK DBA NATIONAL GRID</v>
          </cell>
          <cell r="E8094" t="str">
            <v>Commercial Transport Revenue</v>
          </cell>
          <cell r="F8094">
            <v>42945040</v>
          </cell>
        </row>
        <row r="8095">
          <cell r="B8095" t="str">
            <v>NICOR GASIllinois</v>
          </cell>
          <cell r="C8095" t="str">
            <v>Illinois</v>
          </cell>
          <cell r="D8095" t="str">
            <v>NICOR GAS</v>
          </cell>
          <cell r="E8095" t="str">
            <v>Commercial Transport Revenue</v>
          </cell>
          <cell r="F8095">
            <v>89907430</v>
          </cell>
        </row>
        <row r="8096">
          <cell r="B8096" t="str">
            <v>NORGASCO INCAlaska</v>
          </cell>
          <cell r="C8096" t="str">
            <v>Alaska</v>
          </cell>
          <cell r="D8096" t="str">
            <v>NORGASCO INC</v>
          </cell>
          <cell r="E8096" t="str">
            <v>Commercial Transport Revenue</v>
          </cell>
          <cell r="F8096">
            <v>85026</v>
          </cell>
        </row>
        <row r="8097">
          <cell r="B8097" t="str">
            <v>NORTH EAST HEAT LTPennsylvania</v>
          </cell>
          <cell r="C8097" t="str">
            <v>Pennsylvania</v>
          </cell>
          <cell r="D8097" t="str">
            <v>NORTH EAST HEAT LT</v>
          </cell>
          <cell r="E8097" t="str">
            <v>Commercial Transport Revenue</v>
          </cell>
          <cell r="F8097">
            <v>86783</v>
          </cell>
        </row>
        <row r="8098">
          <cell r="B8098" t="str">
            <v>NORTH SHORE GAS COMPANYIllinois</v>
          </cell>
          <cell r="C8098" t="str">
            <v>Illinois</v>
          </cell>
          <cell r="D8098" t="str">
            <v>NORTH SHORE GAS COMPANY</v>
          </cell>
          <cell r="E8098" t="str">
            <v>Commercial Transport Revenue</v>
          </cell>
          <cell r="F8098">
            <v>13300785</v>
          </cell>
        </row>
        <row r="8099">
          <cell r="B8099" t="str">
            <v>NORTHEAST OHIO NATURAL GASOhio</v>
          </cell>
          <cell r="C8099" t="str">
            <v>Ohio</v>
          </cell>
          <cell r="D8099" t="str">
            <v>NORTHEAST OHIO NATURAL GAS</v>
          </cell>
          <cell r="E8099" t="str">
            <v>Commercial Transport Revenue</v>
          </cell>
          <cell r="F8099">
            <v>941620</v>
          </cell>
        </row>
        <row r="8100">
          <cell r="B8100" t="str">
            <v>NORTHERN INDIANA PUBLIC SERVICE COIndiana</v>
          </cell>
          <cell r="C8100" t="str">
            <v>Indiana</v>
          </cell>
          <cell r="D8100" t="str">
            <v>NORTHERN INDIANA PUBLIC SERVICE CO</v>
          </cell>
          <cell r="E8100" t="str">
            <v>Commercial Transport Revenue</v>
          </cell>
          <cell r="F8100">
            <v>29315131</v>
          </cell>
        </row>
        <row r="8101">
          <cell r="B8101" t="str">
            <v>NORTHERN UTILITIES DBA UNITIL CORPMaine</v>
          </cell>
          <cell r="C8101" t="str">
            <v>Maine</v>
          </cell>
          <cell r="D8101" t="str">
            <v>NORTHERN UTILITIES DBA UNITIL CORP</v>
          </cell>
          <cell r="E8101" t="str">
            <v>Commercial Transport Revenue</v>
          </cell>
          <cell r="F8101">
            <v>6052652</v>
          </cell>
        </row>
        <row r="8102">
          <cell r="B8102" t="str">
            <v>NORTHERN UTILITIES INCNew Hampshire</v>
          </cell>
          <cell r="C8102" t="str">
            <v>New Hampshire</v>
          </cell>
          <cell r="D8102" t="str">
            <v>NORTHERN UTILITIES INC</v>
          </cell>
          <cell r="E8102" t="str">
            <v>Commercial Transport Revenue</v>
          </cell>
          <cell r="F8102">
            <v>4209747</v>
          </cell>
        </row>
        <row r="8103">
          <cell r="B8103" t="str">
            <v>NORTHWEST NATURAL GAS COOregon</v>
          </cell>
          <cell r="C8103" t="str">
            <v>Oregon</v>
          </cell>
          <cell r="D8103" t="str">
            <v>NORTHWEST NATURAL GAS CO</v>
          </cell>
          <cell r="E8103" t="str">
            <v>Commercial Transport Revenue</v>
          </cell>
          <cell r="F8103">
            <v>2085942</v>
          </cell>
        </row>
        <row r="8104">
          <cell r="B8104" t="str">
            <v>NORTHWEST NATURAL GAS COWashington</v>
          </cell>
          <cell r="C8104" t="str">
            <v>Washington</v>
          </cell>
          <cell r="D8104" t="str">
            <v>NORTHWEST NATURAL GAS CO</v>
          </cell>
          <cell r="E8104" t="str">
            <v>Commercial Transport Revenue</v>
          </cell>
          <cell r="F8104">
            <v>857657</v>
          </cell>
        </row>
        <row r="8105">
          <cell r="B8105" t="str">
            <v>NORTHWESTERN ENERGYMontana</v>
          </cell>
          <cell r="C8105" t="str">
            <v>Montana</v>
          </cell>
          <cell r="D8105" t="str">
            <v>NORTHWESTERN ENERGY</v>
          </cell>
          <cell r="E8105" t="str">
            <v>Commercial Transport Revenue</v>
          </cell>
          <cell r="F8105">
            <v>15802685</v>
          </cell>
        </row>
        <row r="8106">
          <cell r="B8106" t="str">
            <v>NSTAR GAS COMPANYMassachusetts</v>
          </cell>
          <cell r="C8106" t="str">
            <v>Massachusetts</v>
          </cell>
          <cell r="D8106" t="str">
            <v>NSTAR GAS COMPANY</v>
          </cell>
          <cell r="E8106" t="str">
            <v>Commercial Transport Revenue</v>
          </cell>
          <cell r="F8106">
            <v>56402703</v>
          </cell>
        </row>
        <row r="8107">
          <cell r="B8107" t="str">
            <v>OHIO CUMBERLAND GAS COOhio</v>
          </cell>
          <cell r="C8107" t="str">
            <v>Ohio</v>
          </cell>
          <cell r="D8107" t="str">
            <v>OHIO CUMBERLAND GAS CO</v>
          </cell>
          <cell r="E8107" t="str">
            <v>Commercial Transport Revenue</v>
          </cell>
          <cell r="F8107">
            <v>40618</v>
          </cell>
        </row>
        <row r="8108">
          <cell r="B8108" t="str">
            <v>OHIO GAS COMPANYOhio</v>
          </cell>
          <cell r="C8108" t="str">
            <v>Ohio</v>
          </cell>
          <cell r="D8108" t="str">
            <v>OHIO GAS COMPANY</v>
          </cell>
          <cell r="E8108" t="str">
            <v>Commercial Transport Revenue</v>
          </cell>
          <cell r="F8108">
            <v>3538979</v>
          </cell>
        </row>
        <row r="8109">
          <cell r="B8109" t="str">
            <v>OKLAHOMA NATURAL GAS COOklahoma</v>
          </cell>
          <cell r="C8109" t="str">
            <v>Oklahoma</v>
          </cell>
          <cell r="D8109" t="str">
            <v>OKLAHOMA NATURAL GAS CO</v>
          </cell>
          <cell r="E8109" t="str">
            <v>Commercial Transport Revenue</v>
          </cell>
          <cell r="F8109">
            <v>18771874</v>
          </cell>
        </row>
        <row r="8110">
          <cell r="B8110" t="str">
            <v>ORANGE &amp; ROCKLAND UTILITIES INCNew York</v>
          </cell>
          <cell r="C8110" t="str">
            <v>New York</v>
          </cell>
          <cell r="D8110" t="str">
            <v>ORANGE &amp; ROCKLAND UTILITIES INC</v>
          </cell>
          <cell r="E8110" t="str">
            <v>Commercial Transport Revenue</v>
          </cell>
          <cell r="F8110">
            <v>27845274</v>
          </cell>
        </row>
        <row r="8111">
          <cell r="B8111" t="str">
            <v>PACIFIC GASCalifornia</v>
          </cell>
          <cell r="C8111" t="str">
            <v>California</v>
          </cell>
          <cell r="D8111" t="str">
            <v>PACIFIC GAS</v>
          </cell>
          <cell r="E8111" t="str">
            <v>Commercial Transport Revenue</v>
          </cell>
          <cell r="F8111">
            <v>248580114</v>
          </cell>
        </row>
        <row r="8112">
          <cell r="B8112" t="str">
            <v>PATTERSON CITY OFLouisiana</v>
          </cell>
          <cell r="C8112" t="str">
            <v>Louisiana</v>
          </cell>
          <cell r="D8112" t="str">
            <v>PATTERSON CITY OF</v>
          </cell>
          <cell r="E8112" t="str">
            <v>Commercial Transport Revenue</v>
          </cell>
          <cell r="F8112">
            <v>0</v>
          </cell>
        </row>
        <row r="8113">
          <cell r="B8113" t="str">
            <v>PECO ENERGY COMPANYPennsylvania</v>
          </cell>
          <cell r="C8113" t="str">
            <v>Pennsylvania</v>
          </cell>
          <cell r="D8113" t="str">
            <v>PECO ENERGY COMPANY</v>
          </cell>
          <cell r="E8113" t="str">
            <v>Commercial Transport Revenue</v>
          </cell>
          <cell r="F8113">
            <v>43510396</v>
          </cell>
        </row>
        <row r="8114">
          <cell r="B8114" t="str">
            <v>PEOPLES GASWest Virginia</v>
          </cell>
          <cell r="C8114" t="str">
            <v>West Virginia</v>
          </cell>
          <cell r="D8114" t="str">
            <v>PEOPLES GAS</v>
          </cell>
          <cell r="E8114" t="str">
            <v>Commercial Transport Revenue</v>
          </cell>
          <cell r="F8114">
            <v>21114</v>
          </cell>
        </row>
        <row r="8115">
          <cell r="B8115" t="str">
            <v>PEOPLES GAS COMPANYPennsylvania</v>
          </cell>
          <cell r="C8115" t="str">
            <v>Pennsylvania</v>
          </cell>
          <cell r="D8115" t="str">
            <v>PEOPLES GAS COMPANY</v>
          </cell>
          <cell r="E8115" t="str">
            <v>Commercial Transport Revenue</v>
          </cell>
          <cell r="F8115">
            <v>5370536</v>
          </cell>
        </row>
        <row r="8116">
          <cell r="B8116" t="str">
            <v>PEOPLES GAS LIGHT AND COKE COMPANYIllinois</v>
          </cell>
          <cell r="C8116" t="str">
            <v>Illinois</v>
          </cell>
          <cell r="D8116" t="str">
            <v>PEOPLES GAS LIGHT AND COKE COMPANY</v>
          </cell>
          <cell r="E8116" t="str">
            <v>Commercial Transport Revenue</v>
          </cell>
          <cell r="F8116">
            <v>118749494</v>
          </cell>
        </row>
        <row r="8117">
          <cell r="B8117" t="str">
            <v>PEOPLES GAS SYSFlorida</v>
          </cell>
          <cell r="C8117" t="str">
            <v>Florida</v>
          </cell>
          <cell r="D8117" t="str">
            <v>PEOPLES GAS SYS</v>
          </cell>
          <cell r="E8117" t="str">
            <v>Commercial Transport Revenue</v>
          </cell>
          <cell r="F8117">
            <v>94947829</v>
          </cell>
        </row>
        <row r="8118">
          <cell r="B8118" t="str">
            <v>PEOPLES NATURAL GAS COMPANYPennsylvania</v>
          </cell>
          <cell r="C8118" t="str">
            <v>Pennsylvania</v>
          </cell>
          <cell r="D8118" t="str">
            <v>PEOPLES NATURAL GAS COMPANY</v>
          </cell>
          <cell r="E8118" t="str">
            <v>Commercial Transport Revenue</v>
          </cell>
          <cell r="F8118">
            <v>72775379</v>
          </cell>
        </row>
        <row r="8119">
          <cell r="B8119" t="str">
            <v>PHILADELPHIA GAS WORKSPennsylvania</v>
          </cell>
          <cell r="C8119" t="str">
            <v>Pennsylvania</v>
          </cell>
          <cell r="D8119" t="str">
            <v>PHILADELPHIA GAS WORKS</v>
          </cell>
          <cell r="E8119" t="str">
            <v>Commercial Transport Revenue</v>
          </cell>
          <cell r="F8119">
            <v>36574893</v>
          </cell>
        </row>
        <row r="8120">
          <cell r="B8120" t="str">
            <v>PIEDMONT GAS COMPANYOhio</v>
          </cell>
          <cell r="C8120" t="str">
            <v>Ohio</v>
          </cell>
          <cell r="D8120" t="str">
            <v>PIEDMONT GAS COMPANY</v>
          </cell>
          <cell r="E8120" t="str">
            <v>Commercial Transport Revenue</v>
          </cell>
          <cell r="F8120">
            <v>29553</v>
          </cell>
        </row>
        <row r="8121">
          <cell r="B8121" t="str">
            <v>PIEDMONT NATURAL GASNorth Carolina</v>
          </cell>
          <cell r="C8121" t="str">
            <v>North Carolina</v>
          </cell>
          <cell r="D8121" t="str">
            <v>PIEDMONT NATURAL GAS</v>
          </cell>
          <cell r="E8121" t="str">
            <v>Commercial Transport Revenue</v>
          </cell>
          <cell r="F8121">
            <v>7587750</v>
          </cell>
        </row>
        <row r="8122">
          <cell r="B8122" t="str">
            <v>PIEDMONT NATURAL GASSouth Carolina</v>
          </cell>
          <cell r="C8122" t="str">
            <v>South Carolina</v>
          </cell>
          <cell r="D8122" t="str">
            <v>PIEDMONT NATURAL GAS</v>
          </cell>
          <cell r="E8122" t="str">
            <v>Commercial Transport Revenue</v>
          </cell>
          <cell r="F8122">
            <v>833031</v>
          </cell>
        </row>
        <row r="8123">
          <cell r="B8123" t="str">
            <v>PIEDMONT NATURAL GASTennessee</v>
          </cell>
          <cell r="C8123" t="str">
            <v>Tennessee</v>
          </cell>
          <cell r="D8123" t="str">
            <v>PIEDMONT NATURAL GAS</v>
          </cell>
          <cell r="E8123" t="str">
            <v>Commercial Transport Revenue</v>
          </cell>
          <cell r="F8123">
            <v>4818934</v>
          </cell>
        </row>
        <row r="8124">
          <cell r="B8124" t="str">
            <v>PIVOTAL UTIL HOLDINGS INC DBA ELIZABNew Jersey</v>
          </cell>
          <cell r="C8124" t="str">
            <v>New Jersey</v>
          </cell>
          <cell r="D8124" t="str">
            <v>PIVOTAL UTIL HOLDINGS INC DBA ELIZAB</v>
          </cell>
          <cell r="E8124" t="str">
            <v>Commercial Transport Revenue</v>
          </cell>
          <cell r="F8124">
            <v>28843086</v>
          </cell>
        </row>
        <row r="8125">
          <cell r="B8125" t="str">
            <v>PIVOTAL UTILITIES DBA ELKTON GASMaryland</v>
          </cell>
          <cell r="C8125" t="str">
            <v>Maryland</v>
          </cell>
          <cell r="D8125" t="str">
            <v>PIVOTAL UTILITIES DBA ELKTON GAS</v>
          </cell>
          <cell r="E8125" t="str">
            <v>Commercial Transport Revenue</v>
          </cell>
          <cell r="F8125">
            <v>48847</v>
          </cell>
        </row>
        <row r="8126">
          <cell r="B8126" t="str">
            <v>PUBLIC SERVICE ELECTRIC &amp; GAS CONew Jersey</v>
          </cell>
          <cell r="C8126" t="str">
            <v>New Jersey</v>
          </cell>
          <cell r="D8126" t="str">
            <v>PUBLIC SERVICE ELECTRIC &amp; GAS CO</v>
          </cell>
          <cell r="E8126" t="str">
            <v>Commercial Transport Revenue</v>
          </cell>
          <cell r="F8126">
            <v>161446925</v>
          </cell>
        </row>
        <row r="8127">
          <cell r="B8127" t="str">
            <v>PUGET SOUND ENERGYWashington</v>
          </cell>
          <cell r="C8127" t="str">
            <v>Washington</v>
          </cell>
          <cell r="D8127" t="str">
            <v>PUGET SOUND ENERGY</v>
          </cell>
          <cell r="E8127" t="str">
            <v>Commercial Transport Revenue</v>
          </cell>
          <cell r="F8127">
            <v>6102000</v>
          </cell>
        </row>
        <row r="8128">
          <cell r="B8128" t="str">
            <v>QUESTAR GAS COMPANYUtah</v>
          </cell>
          <cell r="C8128" t="str">
            <v>Utah</v>
          </cell>
          <cell r="D8128" t="str">
            <v>QUESTAR GAS COMPANY</v>
          </cell>
          <cell r="E8128" t="str">
            <v>Commercial Transport Revenue</v>
          </cell>
          <cell r="F8128">
            <v>13929676</v>
          </cell>
        </row>
        <row r="8129">
          <cell r="B8129" t="str">
            <v>QUESTAR GAS COMPANYWyoming</v>
          </cell>
          <cell r="C8129" t="str">
            <v>Wyoming</v>
          </cell>
          <cell r="D8129" t="str">
            <v>QUESTAR GAS COMPANY</v>
          </cell>
          <cell r="E8129" t="str">
            <v>Commercial Transport Revenue</v>
          </cell>
          <cell r="F8129">
            <v>9181</v>
          </cell>
        </row>
        <row r="8130">
          <cell r="B8130" t="str">
            <v>REGENCY INTRASTATE GAS LPLouisiana</v>
          </cell>
          <cell r="C8130" t="str">
            <v>Louisiana</v>
          </cell>
          <cell r="D8130" t="str">
            <v>REGENCY INTRASTATE GAS LP</v>
          </cell>
          <cell r="E8130" t="str">
            <v>Commercial Transport Revenue</v>
          </cell>
          <cell r="F8130">
            <v>96043</v>
          </cell>
        </row>
        <row r="8131">
          <cell r="B8131" t="str">
            <v>RICHMOND CITY OF DEPT OF PUB UTILVirginia</v>
          </cell>
          <cell r="C8131" t="str">
            <v>Virginia</v>
          </cell>
          <cell r="D8131" t="str">
            <v>RICHMOND CITY OF DEPT OF PUB UTIL</v>
          </cell>
          <cell r="E8131" t="str">
            <v>Commercial Transport Revenue</v>
          </cell>
          <cell r="F8131">
            <v>483337</v>
          </cell>
        </row>
        <row r="8132">
          <cell r="B8132" t="str">
            <v>RICHMOND UTILITIES BOARDKentucky</v>
          </cell>
          <cell r="C8132" t="str">
            <v>Kentucky</v>
          </cell>
          <cell r="D8132" t="str">
            <v>RICHMOND UTILITIES BOARD</v>
          </cell>
          <cell r="E8132" t="str">
            <v>Commercial Transport Revenue</v>
          </cell>
          <cell r="F8132">
            <v>429956</v>
          </cell>
        </row>
        <row r="8133">
          <cell r="B8133" t="str">
            <v>ROANOKE GAS COMPANYVirginia</v>
          </cell>
          <cell r="C8133" t="str">
            <v>Virginia</v>
          </cell>
          <cell r="D8133" t="str">
            <v>ROANOKE GAS COMPANY</v>
          </cell>
          <cell r="E8133" t="str">
            <v>Commercial Transport Revenue</v>
          </cell>
          <cell r="F8133">
            <v>581661</v>
          </cell>
        </row>
        <row r="8134">
          <cell r="B8134" t="str">
            <v>ROCHESTER GAS AND ELEC CORPNew York</v>
          </cell>
          <cell r="C8134" t="str">
            <v>New York</v>
          </cell>
          <cell r="D8134" t="str">
            <v>ROCHESTER GAS AND ELEC CORP</v>
          </cell>
          <cell r="E8134" t="str">
            <v>Commercial Transport Revenue</v>
          </cell>
          <cell r="F8134">
            <v>19608837</v>
          </cell>
        </row>
        <row r="8135">
          <cell r="B8135" t="str">
            <v>ROCK ENERGY COOPERATIVEIllinois</v>
          </cell>
          <cell r="C8135" t="str">
            <v>Illinois</v>
          </cell>
          <cell r="D8135" t="str">
            <v>ROCK ENERGY COOPERATIVE</v>
          </cell>
          <cell r="E8135" t="str">
            <v>Commercial Transport Revenue</v>
          </cell>
          <cell r="F8135">
            <v>74631</v>
          </cell>
        </row>
        <row r="8136">
          <cell r="B8136" t="str">
            <v>ROCKWOOD GAS SYSTEMSTennessee</v>
          </cell>
          <cell r="C8136" t="str">
            <v>Tennessee</v>
          </cell>
          <cell r="D8136" t="str">
            <v>ROCKWOOD GAS SYSTEMS</v>
          </cell>
          <cell r="E8136" t="str">
            <v>Commercial Transport Revenue</v>
          </cell>
          <cell r="F8136">
            <v>44595</v>
          </cell>
        </row>
        <row r="8137">
          <cell r="B8137" t="str">
            <v>SAN ANTONIO PUB SVC BDTexas</v>
          </cell>
          <cell r="C8137" t="str">
            <v>Texas</v>
          </cell>
          <cell r="D8137" t="str">
            <v>SAN ANTONIO PUB SVC BD</v>
          </cell>
          <cell r="E8137" t="str">
            <v>Commercial Transport Revenue</v>
          </cell>
          <cell r="F8137">
            <v>721931</v>
          </cell>
        </row>
        <row r="8138">
          <cell r="B8138" t="str">
            <v>SAN DIEGO GAS AND ELECTRIC COMPANYCalifornia</v>
          </cell>
          <cell r="C8138" t="str">
            <v>California</v>
          </cell>
          <cell r="D8138" t="str">
            <v>SAN DIEGO GAS AND ELECTRIC COMPANY</v>
          </cell>
          <cell r="E8138" t="str">
            <v>Commercial Transport Revenue</v>
          </cell>
          <cell r="F8138">
            <v>17310815</v>
          </cell>
        </row>
        <row r="8139">
          <cell r="B8139" t="str">
            <v>SANDPIPER ENERGYMaryland</v>
          </cell>
          <cell r="C8139" t="str">
            <v>Maryland</v>
          </cell>
          <cell r="D8139" t="str">
            <v>SANDPIPER ENERGY</v>
          </cell>
          <cell r="E8139" t="str">
            <v>Commercial Transport Revenue</v>
          </cell>
          <cell r="F8139">
            <v>1551376</v>
          </cell>
        </row>
        <row r="8140">
          <cell r="B8140" t="str">
            <v>SEBRING GAS SYSTEM INCFlorida</v>
          </cell>
          <cell r="C8140" t="str">
            <v>Florida</v>
          </cell>
          <cell r="D8140" t="str">
            <v>SEBRING GAS SYSTEM INC</v>
          </cell>
          <cell r="E8140" t="str">
            <v>Commercial Transport Revenue</v>
          </cell>
          <cell r="F8140">
            <v>443168</v>
          </cell>
        </row>
        <row r="8141">
          <cell r="B8141" t="str">
            <v>SEMCO ENERGY GAS COMPANYMichigan</v>
          </cell>
          <cell r="C8141" t="str">
            <v>Michigan</v>
          </cell>
          <cell r="D8141" t="str">
            <v>SEMCO ENERGY GAS COMPANY</v>
          </cell>
          <cell r="E8141" t="str">
            <v>Commercial Transport Revenue</v>
          </cell>
          <cell r="F8141">
            <v>2835774</v>
          </cell>
        </row>
        <row r="8142">
          <cell r="B8142" t="str">
            <v>SHOSHONE PIPELINE LLCWyoming</v>
          </cell>
          <cell r="C8142" t="str">
            <v>Wyoming</v>
          </cell>
          <cell r="D8142" t="str">
            <v>SHOSHONE PIPELINE LLC</v>
          </cell>
          <cell r="E8142" t="str">
            <v>Commercial Transport Revenue</v>
          </cell>
          <cell r="F8142">
            <v>287842</v>
          </cell>
        </row>
        <row r="8143">
          <cell r="B8143" t="str">
            <v>SIERRA PACIFIC POWER COMPANYNevada</v>
          </cell>
          <cell r="C8143" t="str">
            <v>Nevada</v>
          </cell>
          <cell r="D8143" t="str">
            <v>SIERRA PACIFIC POWER COMPANY</v>
          </cell>
          <cell r="E8143" t="str">
            <v>Commercial Transport Revenue</v>
          </cell>
          <cell r="F8143">
            <v>1753467</v>
          </cell>
        </row>
        <row r="8144">
          <cell r="B8144" t="str">
            <v>SOUTH JERSEY GAS COMPANYNew Jersey</v>
          </cell>
          <cell r="C8144" t="str">
            <v>New Jersey</v>
          </cell>
          <cell r="D8144" t="str">
            <v>SOUTH JERSEY GAS COMPANY</v>
          </cell>
          <cell r="E8144" t="str">
            <v>Commercial Transport Revenue</v>
          </cell>
          <cell r="F8144">
            <v>42837573</v>
          </cell>
        </row>
        <row r="8145">
          <cell r="B8145" t="str">
            <v>SOUTHERN CALIFORNIA GAS COMPANYCalifornia</v>
          </cell>
          <cell r="C8145" t="str">
            <v>California</v>
          </cell>
          <cell r="D8145" t="str">
            <v>SOUTHERN CALIFORNIA GAS COMPANY</v>
          </cell>
          <cell r="E8145" t="str">
            <v>Commercial Transport Revenue</v>
          </cell>
          <cell r="F8145">
            <v>279509914</v>
          </cell>
        </row>
        <row r="8146">
          <cell r="B8146" t="str">
            <v>SOUTHERN CONNECTICUT GAS COMPANYConnecticut</v>
          </cell>
          <cell r="C8146" t="str">
            <v>Connecticut</v>
          </cell>
          <cell r="D8146" t="str">
            <v>SOUTHERN CONNECTICUT GAS COMPANY</v>
          </cell>
          <cell r="E8146" t="str">
            <v>Commercial Transport Revenue</v>
          </cell>
          <cell r="F8146">
            <v>9736239</v>
          </cell>
        </row>
        <row r="8147">
          <cell r="B8147" t="str">
            <v>SOUTHERN INDIANA GAS AND ELECTRICIndiana</v>
          </cell>
          <cell r="C8147" t="str">
            <v>Indiana</v>
          </cell>
          <cell r="D8147" t="str">
            <v>SOUTHERN INDIANA GAS AND ELECTRIC</v>
          </cell>
          <cell r="E8147" t="str">
            <v>Commercial Transport Revenue</v>
          </cell>
          <cell r="F8147">
            <v>465848</v>
          </cell>
        </row>
        <row r="8148">
          <cell r="B8148" t="str">
            <v>SOUTHERN PUBLIC SERVICE COWest Virginia</v>
          </cell>
          <cell r="C8148" t="str">
            <v>West Virginia</v>
          </cell>
          <cell r="D8148" t="str">
            <v>SOUTHERN PUBLIC SERVICE CO</v>
          </cell>
          <cell r="E8148" t="str">
            <v>Commercial Transport Revenue</v>
          </cell>
          <cell r="F8148">
            <v>8477</v>
          </cell>
        </row>
        <row r="8149">
          <cell r="B8149" t="str">
            <v>SOUTHWEST GAS CORPORATIONArizona</v>
          </cell>
          <cell r="C8149" t="str">
            <v>Arizona</v>
          </cell>
          <cell r="D8149" t="str">
            <v>SOUTHWEST GAS CORPORATION</v>
          </cell>
          <cell r="E8149" t="str">
            <v>Commercial Transport Revenue</v>
          </cell>
          <cell r="F8149">
            <v>15090062</v>
          </cell>
        </row>
        <row r="8150">
          <cell r="B8150" t="str">
            <v>SOUTHWEST GAS CORPORATIONCalifornia</v>
          </cell>
          <cell r="C8150" t="str">
            <v>California</v>
          </cell>
          <cell r="D8150" t="str">
            <v>SOUTHWEST GAS CORPORATION</v>
          </cell>
          <cell r="E8150" t="str">
            <v>Commercial Transport Revenue</v>
          </cell>
          <cell r="F8150">
            <v>2265711</v>
          </cell>
        </row>
        <row r="8151">
          <cell r="B8151" t="str">
            <v>SOUTHWEST GAS CORPORATIONNevada</v>
          </cell>
          <cell r="C8151" t="str">
            <v>Nevada</v>
          </cell>
          <cell r="D8151" t="str">
            <v>SOUTHWEST GAS CORPORATION</v>
          </cell>
          <cell r="E8151" t="str">
            <v>Commercial Transport Revenue</v>
          </cell>
          <cell r="F8151">
            <v>12421564</v>
          </cell>
        </row>
        <row r="8152">
          <cell r="B8152" t="str">
            <v>SPIRE GULF INCAlabama</v>
          </cell>
          <cell r="C8152" t="str">
            <v>Alabama</v>
          </cell>
          <cell r="D8152" t="str">
            <v>SPIRE GULF INC</v>
          </cell>
          <cell r="E8152" t="str">
            <v>Commercial Transport Revenue</v>
          </cell>
          <cell r="F8152">
            <v>1867520</v>
          </cell>
        </row>
        <row r="8153">
          <cell r="B8153" t="str">
            <v>SPIRE MISSOURI INCMissouri</v>
          </cell>
          <cell r="C8153" t="str">
            <v>Missouri</v>
          </cell>
          <cell r="D8153" t="str">
            <v>SPIRE MISSOURI INC</v>
          </cell>
          <cell r="E8153" t="str">
            <v>Commercial Transport Revenue</v>
          </cell>
          <cell r="F8153">
            <v>13668724</v>
          </cell>
        </row>
        <row r="8154">
          <cell r="B8154" t="str">
            <v>ST CROIX VALLEY NAT GAS INCWisconsin</v>
          </cell>
          <cell r="C8154" t="str">
            <v>Wisconsin</v>
          </cell>
          <cell r="D8154" t="str">
            <v>ST CROIX VALLEY NAT GAS INC</v>
          </cell>
          <cell r="E8154" t="str">
            <v>Commercial Transport Revenue</v>
          </cell>
          <cell r="F8154">
            <v>105360</v>
          </cell>
        </row>
        <row r="8155">
          <cell r="B8155" t="str">
            <v>ST JOE NAT GAS COFlorida</v>
          </cell>
          <cell r="C8155" t="str">
            <v>Florida</v>
          </cell>
          <cell r="D8155" t="str">
            <v>ST JOE NAT GAS CO</v>
          </cell>
          <cell r="E8155" t="str">
            <v>Commercial Transport Revenue</v>
          </cell>
          <cell r="F8155">
            <v>84385</v>
          </cell>
        </row>
        <row r="8156">
          <cell r="B8156" t="str">
            <v>STABILIS SOLUTIONSMissouri</v>
          </cell>
          <cell r="C8156" t="str">
            <v>Missouri</v>
          </cell>
          <cell r="D8156" t="str">
            <v>STABILIS SOLUTIONS</v>
          </cell>
          <cell r="E8156" t="str">
            <v>Commercial Transport Revenue</v>
          </cell>
          <cell r="F8156">
            <v>61145</v>
          </cell>
        </row>
        <row r="8157">
          <cell r="B8157" t="str">
            <v>STABILIS SOLUTIONSMontana</v>
          </cell>
          <cell r="C8157" t="str">
            <v>Montana</v>
          </cell>
          <cell r="D8157" t="str">
            <v>STABILIS SOLUTIONS</v>
          </cell>
          <cell r="E8157" t="str">
            <v>Commercial Transport Revenue</v>
          </cell>
          <cell r="F8157">
            <v>591492</v>
          </cell>
        </row>
        <row r="8158">
          <cell r="B8158" t="str">
            <v>STABILIS SOLUTIONSNevada</v>
          </cell>
          <cell r="C8158" t="str">
            <v>Nevada</v>
          </cell>
          <cell r="D8158" t="str">
            <v>STABILIS SOLUTIONS</v>
          </cell>
          <cell r="E8158" t="str">
            <v>Commercial Transport Revenue</v>
          </cell>
          <cell r="F8158">
            <v>600331</v>
          </cell>
        </row>
        <row r="8159">
          <cell r="B8159" t="str">
            <v>STABILIS SOLUTIONSOklahoma</v>
          </cell>
          <cell r="C8159" t="str">
            <v>Oklahoma</v>
          </cell>
          <cell r="D8159" t="str">
            <v>STABILIS SOLUTIONS</v>
          </cell>
          <cell r="E8159" t="str">
            <v>Commercial Transport Revenue</v>
          </cell>
          <cell r="F8159">
            <v>0</v>
          </cell>
        </row>
        <row r="8160">
          <cell r="B8160" t="str">
            <v>SUBURBAN NATURAL GAS COMPANYOhio</v>
          </cell>
          <cell r="C8160" t="str">
            <v>Ohio</v>
          </cell>
          <cell r="D8160" t="str">
            <v>SUBURBAN NATURAL GAS COMPANY</v>
          </cell>
          <cell r="E8160" t="str">
            <v>Commercial Transport Revenue</v>
          </cell>
          <cell r="F8160">
            <v>263774</v>
          </cell>
        </row>
        <row r="8161">
          <cell r="B8161" t="str">
            <v>SUPERIOR WATER LIGHT AND POWER COWisconsin</v>
          </cell>
          <cell r="C8161" t="str">
            <v>Wisconsin</v>
          </cell>
          <cell r="D8161" t="str">
            <v>SUPERIOR WATER LIGHT AND POWER CO</v>
          </cell>
          <cell r="E8161" t="str">
            <v>Commercial Transport Revenue</v>
          </cell>
          <cell r="F8161">
            <v>84535</v>
          </cell>
        </row>
        <row r="8162">
          <cell r="B8162" t="str">
            <v>SYCAMORE GAS COIndiana</v>
          </cell>
          <cell r="C8162" t="str">
            <v>Indiana</v>
          </cell>
          <cell r="D8162" t="str">
            <v>SYCAMORE GAS CO</v>
          </cell>
          <cell r="E8162" t="str">
            <v>Commercial Transport Revenue</v>
          </cell>
          <cell r="F8162">
            <v>157776</v>
          </cell>
        </row>
        <row r="8163">
          <cell r="B8163" t="str">
            <v>TEXAS GAS SERVICETexas</v>
          </cell>
          <cell r="C8163" t="str">
            <v>Texas</v>
          </cell>
          <cell r="D8163" t="str">
            <v>TEXAS GAS SERVICE</v>
          </cell>
          <cell r="E8163" t="str">
            <v>Commercial Transport Revenue</v>
          </cell>
          <cell r="F8163">
            <v>11803431</v>
          </cell>
        </row>
        <row r="8164">
          <cell r="B8164" t="str">
            <v>TEXAS GAS TRANSMISSION LLCKentucky</v>
          </cell>
          <cell r="C8164" t="str">
            <v>Kentucky</v>
          </cell>
          <cell r="D8164" t="str">
            <v>TEXAS GAS TRANSMISSION LLC</v>
          </cell>
          <cell r="E8164" t="str">
            <v>Commercial Transport Revenue</v>
          </cell>
          <cell r="F8164">
            <v>19581</v>
          </cell>
        </row>
        <row r="8165">
          <cell r="B8165" t="str">
            <v>THE BROOKLYN UNION GAS CONew York</v>
          </cell>
          <cell r="C8165" t="str">
            <v>New York</v>
          </cell>
          <cell r="D8165" t="str">
            <v>THE BROOKLYN UNION GAS CO</v>
          </cell>
          <cell r="E8165" t="str">
            <v>Commercial Transport Revenue</v>
          </cell>
          <cell r="F8165">
            <v>56356120</v>
          </cell>
        </row>
        <row r="8166">
          <cell r="B8166" t="str">
            <v>TRANSWESTERN PIPELINE COMPANYArizona</v>
          </cell>
          <cell r="C8166" t="str">
            <v>Arizona</v>
          </cell>
          <cell r="D8166" t="str">
            <v>TRANSWESTERN PIPELINE COMPANY</v>
          </cell>
          <cell r="E8166" t="str">
            <v>Commercial Transport Revenue</v>
          </cell>
          <cell r="F8166">
            <v>0</v>
          </cell>
        </row>
        <row r="8167">
          <cell r="B8167" t="str">
            <v>TUTTLE PUBLIC WORKS AUTHORITYOklahoma</v>
          </cell>
          <cell r="C8167" t="str">
            <v>Oklahoma</v>
          </cell>
          <cell r="D8167" t="str">
            <v>TUTTLE PUBLIC WORKS AUTHORITY</v>
          </cell>
          <cell r="E8167" t="str">
            <v>Commercial Transport Revenue</v>
          </cell>
          <cell r="F8167">
            <v>0</v>
          </cell>
        </row>
        <row r="8168">
          <cell r="B8168" t="str">
            <v>UGI CENTRAL PENN GAS INCMaryland</v>
          </cell>
          <cell r="C8168" t="str">
            <v>Maryland</v>
          </cell>
          <cell r="D8168" t="str">
            <v>UGI CENTRAL PENN GAS INC</v>
          </cell>
          <cell r="E8168" t="str">
            <v>Commercial Transport Revenue</v>
          </cell>
          <cell r="F8168">
            <v>126736</v>
          </cell>
        </row>
        <row r="8169">
          <cell r="B8169" t="str">
            <v>UGI UTILITIESPennsylvania</v>
          </cell>
          <cell r="C8169" t="str">
            <v>Pennsylvania</v>
          </cell>
          <cell r="D8169" t="str">
            <v>UGI UTILITIES</v>
          </cell>
          <cell r="E8169" t="str">
            <v>Commercial Transport Revenue</v>
          </cell>
          <cell r="F8169">
            <v>113653806</v>
          </cell>
        </row>
        <row r="8170">
          <cell r="B8170" t="str">
            <v>UNION OIL AND GAS INCWest Virginia</v>
          </cell>
          <cell r="C8170" t="str">
            <v>West Virginia</v>
          </cell>
          <cell r="D8170" t="str">
            <v>UNION OIL AND GAS INC</v>
          </cell>
          <cell r="E8170" t="str">
            <v>Commercial Transport Revenue</v>
          </cell>
          <cell r="F8170">
            <v>316164</v>
          </cell>
        </row>
        <row r="8171">
          <cell r="B8171" t="str">
            <v>UNS GAS INCArizona</v>
          </cell>
          <cell r="C8171" t="str">
            <v>Arizona</v>
          </cell>
          <cell r="D8171" t="str">
            <v>UNS GAS INC</v>
          </cell>
          <cell r="E8171" t="str">
            <v>Commercial Transport Revenue</v>
          </cell>
          <cell r="F8171">
            <v>227000</v>
          </cell>
        </row>
        <row r="8172">
          <cell r="B8172" t="str">
            <v>UPPER MICHIGAN ENERGY RESOURCES CORPMichigan</v>
          </cell>
          <cell r="C8172" t="str">
            <v>Michigan</v>
          </cell>
          <cell r="D8172" t="str">
            <v>UPPER MICHIGAN ENERGY RESOURCES CORP</v>
          </cell>
          <cell r="E8172" t="str">
            <v>Commercial Transport Revenue</v>
          </cell>
          <cell r="F8172">
            <v>107587</v>
          </cell>
        </row>
        <row r="8173">
          <cell r="B8173" t="str">
            <v>VALLEY ENERGYNew York</v>
          </cell>
          <cell r="C8173" t="str">
            <v>New York</v>
          </cell>
          <cell r="D8173" t="str">
            <v>VALLEY ENERGY</v>
          </cell>
          <cell r="E8173" t="str">
            <v>Commercial Transport Revenue</v>
          </cell>
          <cell r="F8173">
            <v>15127</v>
          </cell>
        </row>
        <row r="8174">
          <cell r="B8174" t="str">
            <v>VECTREN ENERGY DELIVERY OF OHIOOhio</v>
          </cell>
          <cell r="C8174" t="str">
            <v>Ohio</v>
          </cell>
          <cell r="D8174" t="str">
            <v>VECTREN ENERGY DELIVERY OF OHIO</v>
          </cell>
          <cell r="E8174" t="str">
            <v>Commercial Transport Revenue</v>
          </cell>
          <cell r="F8174">
            <v>33190977</v>
          </cell>
        </row>
        <row r="8175">
          <cell r="B8175" t="str">
            <v>VIRGINIA NAT GAS INCVirginia</v>
          </cell>
          <cell r="C8175" t="str">
            <v>Virginia</v>
          </cell>
          <cell r="D8175" t="str">
            <v>VIRGINIA NAT GAS INC</v>
          </cell>
          <cell r="E8175" t="str">
            <v>Commercial Transport Revenue</v>
          </cell>
          <cell r="F8175">
            <v>3174285</v>
          </cell>
        </row>
        <row r="8176">
          <cell r="B8176" t="str">
            <v>WASHINGTON GAS LIGHT COMPANYDistrict of Columbia</v>
          </cell>
          <cell r="C8176" t="str">
            <v>District of Columbia</v>
          </cell>
          <cell r="D8176" t="str">
            <v>WASHINGTON GAS LIGHT COMPANY</v>
          </cell>
          <cell r="E8176" t="str">
            <v>Commercial Transport Revenue</v>
          </cell>
          <cell r="F8176">
            <v>47398812</v>
          </cell>
        </row>
        <row r="8177">
          <cell r="B8177" t="str">
            <v>WASHINGTON GAS LIGHT COMPANYMaryland</v>
          </cell>
          <cell r="C8177" t="str">
            <v>Maryland</v>
          </cell>
          <cell r="D8177" t="str">
            <v>WASHINGTON GAS LIGHT COMPANY</v>
          </cell>
          <cell r="E8177" t="str">
            <v>Commercial Transport Revenue</v>
          </cell>
          <cell r="F8177">
            <v>72228095</v>
          </cell>
        </row>
        <row r="8178">
          <cell r="B8178" t="str">
            <v>WASHINGTON GAS LIGHT COMPANYVirginia</v>
          </cell>
          <cell r="C8178" t="str">
            <v>Virginia</v>
          </cell>
          <cell r="D8178" t="str">
            <v>WASHINGTON GAS LIGHT COMPANY</v>
          </cell>
          <cell r="E8178" t="str">
            <v>Commercial Transport Revenue</v>
          </cell>
          <cell r="F8178">
            <v>37890625</v>
          </cell>
        </row>
        <row r="8179">
          <cell r="B8179" t="str">
            <v>WISCONSIN ELEC PWR COWisconsin</v>
          </cell>
          <cell r="C8179" t="str">
            <v>Wisconsin</v>
          </cell>
          <cell r="D8179" t="str">
            <v>WISCONSIN ELEC PWR CO</v>
          </cell>
          <cell r="E8179" t="str">
            <v>Commercial Transport Revenue</v>
          </cell>
          <cell r="F8179">
            <v>1177030</v>
          </cell>
        </row>
        <row r="8180">
          <cell r="B8180" t="str">
            <v>WISCONSIN GAS COMPANYWisconsin</v>
          </cell>
          <cell r="C8180" t="str">
            <v>Wisconsin</v>
          </cell>
          <cell r="D8180" t="str">
            <v>WISCONSIN GAS COMPANY</v>
          </cell>
          <cell r="E8180" t="str">
            <v>Commercial Transport Revenue</v>
          </cell>
          <cell r="F8180">
            <v>3117973</v>
          </cell>
        </row>
        <row r="8181">
          <cell r="B8181" t="str">
            <v>WISCONSIN PUB SVC CORPWisconsin</v>
          </cell>
          <cell r="C8181" t="str">
            <v>Wisconsin</v>
          </cell>
          <cell r="D8181" t="str">
            <v>WISCONSIN PUB SVC CORP</v>
          </cell>
          <cell r="E8181" t="str">
            <v>Commercial Transport Revenue</v>
          </cell>
          <cell r="F8181">
            <v>12189769</v>
          </cell>
        </row>
        <row r="8182">
          <cell r="B8182" t="str">
            <v>WOODSBORO NATURAL GAS CORPTexas</v>
          </cell>
          <cell r="C8182" t="str">
            <v>Texas</v>
          </cell>
          <cell r="D8182" t="str">
            <v>WOODSBORO NATURAL GAS CORP</v>
          </cell>
          <cell r="E8182" t="str">
            <v>Commercial Transport Revenue</v>
          </cell>
          <cell r="F8182">
            <v>30946</v>
          </cell>
        </row>
        <row r="8183">
          <cell r="B8183" t="str">
            <v>WOODVILLE CITY OFTexas</v>
          </cell>
          <cell r="C8183" t="str">
            <v>Texas</v>
          </cell>
          <cell r="D8183" t="str">
            <v>WOODVILLE CITY OF</v>
          </cell>
          <cell r="E8183" t="str">
            <v>Commercial Transport Revenue</v>
          </cell>
          <cell r="F8183">
            <v>11801</v>
          </cell>
        </row>
        <row r="8184">
          <cell r="B8184" t="str">
            <v>YANKEE GAS SVC COConnecticut</v>
          </cell>
          <cell r="C8184" t="str">
            <v>Connecticut</v>
          </cell>
          <cell r="D8184" t="str">
            <v>YANKEE GAS SVC CO</v>
          </cell>
          <cell r="E8184" t="str">
            <v>Commercial Transport Revenue</v>
          </cell>
          <cell r="F8184">
            <v>26833374</v>
          </cell>
        </row>
        <row r="8185">
          <cell r="B8185" t="str">
            <v>ACADIAN GAS P L SYSLouisiana</v>
          </cell>
          <cell r="C8185" t="str">
            <v>Louisiana</v>
          </cell>
          <cell r="D8185" t="str">
            <v>ACADIAN GAS P L SYS</v>
          </cell>
          <cell r="E8185" t="str">
            <v>Commercial Transport Consumers</v>
          </cell>
          <cell r="F8185">
            <v>1</v>
          </cell>
        </row>
        <row r="8186">
          <cell r="B8186" t="str">
            <v>ALABAMA GAS CORPAlabama</v>
          </cell>
          <cell r="C8186" t="str">
            <v>Alabama</v>
          </cell>
          <cell r="D8186" t="str">
            <v>ALABAMA GAS CORP</v>
          </cell>
          <cell r="E8186" t="str">
            <v>Commercial Transport Consumers</v>
          </cell>
          <cell r="F8186">
            <v>108</v>
          </cell>
        </row>
        <row r="8187">
          <cell r="B8187" t="str">
            <v>AMEREN ILLINOISIllinois</v>
          </cell>
          <cell r="C8187" t="str">
            <v>Illinois</v>
          </cell>
          <cell r="D8187" t="str">
            <v>AMEREN ILLINOIS</v>
          </cell>
          <cell r="E8187" t="str">
            <v>Commercial Transport Consumers</v>
          </cell>
          <cell r="F8187">
            <v>7972</v>
          </cell>
        </row>
        <row r="8188">
          <cell r="B8188" t="str">
            <v>AMEREN MISSOURIMissouri</v>
          </cell>
          <cell r="C8188" t="str">
            <v>Missouri</v>
          </cell>
          <cell r="D8188" t="str">
            <v>AMEREN MISSOURI</v>
          </cell>
          <cell r="E8188" t="str">
            <v>Commercial Transport Consumers</v>
          </cell>
          <cell r="F8188">
            <v>605</v>
          </cell>
        </row>
        <row r="8189">
          <cell r="B8189" t="str">
            <v>ATLANTA GAS LT COGeorgia</v>
          </cell>
          <cell r="C8189" t="str">
            <v>Georgia</v>
          </cell>
          <cell r="D8189" t="str">
            <v>ATLANTA GAS LT CO</v>
          </cell>
          <cell r="E8189" t="str">
            <v>Commercial Transport Consumers</v>
          </cell>
          <cell r="F8189">
            <v>93084</v>
          </cell>
        </row>
        <row r="8190">
          <cell r="B8190" t="str">
            <v>ATMOS ENERGY CORPORATIONTexas</v>
          </cell>
          <cell r="C8190" t="str">
            <v>Texas</v>
          </cell>
          <cell r="D8190" t="str">
            <v>ATMOS ENERGY CORPORATION</v>
          </cell>
          <cell r="E8190" t="str">
            <v>Commercial Transport Consumers</v>
          </cell>
          <cell r="F8190">
            <v>3</v>
          </cell>
        </row>
        <row r="8191">
          <cell r="B8191" t="str">
            <v>AVISTA UTILITIESIdaho</v>
          </cell>
          <cell r="C8191" t="str">
            <v>Idaho</v>
          </cell>
          <cell r="D8191" t="str">
            <v>AVISTA UTILITIES</v>
          </cell>
          <cell r="E8191" t="str">
            <v>Commercial Transport Consumers</v>
          </cell>
          <cell r="F8191">
            <v>3</v>
          </cell>
        </row>
        <row r="8192">
          <cell r="B8192" t="str">
            <v>AVISTA UTILITIESOregon</v>
          </cell>
          <cell r="C8192" t="str">
            <v>Oregon</v>
          </cell>
          <cell r="D8192" t="str">
            <v>AVISTA UTILITIES</v>
          </cell>
          <cell r="E8192" t="str">
            <v>Commercial Transport Consumers</v>
          </cell>
          <cell r="F8192">
            <v>9</v>
          </cell>
        </row>
        <row r="8193">
          <cell r="B8193" t="str">
            <v>AVISTA UTILITIESWashington</v>
          </cell>
          <cell r="C8193" t="str">
            <v>Washington</v>
          </cell>
          <cell r="D8193" t="str">
            <v>AVISTA UTILITIES</v>
          </cell>
          <cell r="E8193" t="str">
            <v>Commercial Transport Consumers</v>
          </cell>
          <cell r="F8193">
            <v>19</v>
          </cell>
        </row>
        <row r="8194">
          <cell r="B8194" t="str">
            <v>BANGOR GAS COMPANY LLCMaine</v>
          </cell>
          <cell r="C8194" t="str">
            <v>Maine</v>
          </cell>
          <cell r="D8194" t="str">
            <v>BANGOR GAS COMPANY LLC</v>
          </cell>
          <cell r="E8194" t="str">
            <v>Commercial Transport Consumers</v>
          </cell>
          <cell r="F8194">
            <v>42</v>
          </cell>
        </row>
        <row r="8195">
          <cell r="B8195" t="str">
            <v>BATESVILLE GAS UTILITYIndiana</v>
          </cell>
          <cell r="C8195" t="str">
            <v>Indiana</v>
          </cell>
          <cell r="D8195" t="str">
            <v>BATESVILLE GAS UTILITY</v>
          </cell>
          <cell r="E8195" t="str">
            <v>Commercial Transport Consumers</v>
          </cell>
          <cell r="F8195">
            <v>23</v>
          </cell>
        </row>
        <row r="8196">
          <cell r="B8196" t="str">
            <v>BATH ELECTRIC GAS AND WATER SYSTEMSNew York</v>
          </cell>
          <cell r="C8196" t="str">
            <v>New York</v>
          </cell>
          <cell r="D8196" t="str">
            <v>BATH ELECTRIC GAS AND WATER SYSTEMS</v>
          </cell>
          <cell r="E8196" t="str">
            <v>Commercial Transport Consumers</v>
          </cell>
          <cell r="F8196">
            <v>1</v>
          </cell>
        </row>
        <row r="8197">
          <cell r="B8197" t="str">
            <v>BBT ALABAMA INTRASTATEAlabama</v>
          </cell>
          <cell r="C8197" t="str">
            <v>Alabama</v>
          </cell>
          <cell r="D8197" t="str">
            <v>BBT ALABAMA INTRASTATE</v>
          </cell>
          <cell r="E8197" t="str">
            <v>Commercial Transport Consumers</v>
          </cell>
          <cell r="F8197">
            <v>1</v>
          </cell>
        </row>
        <row r="8198">
          <cell r="B8198" t="str">
            <v>BBT MIDLA LLCLouisiana</v>
          </cell>
          <cell r="C8198" t="str">
            <v>Louisiana</v>
          </cell>
          <cell r="D8198" t="str">
            <v>BBT MIDLA LLC</v>
          </cell>
          <cell r="E8198" t="str">
            <v>Commercial Transport Consumers</v>
          </cell>
          <cell r="F8198">
            <v>5</v>
          </cell>
        </row>
        <row r="8199">
          <cell r="B8199" t="str">
            <v>BBT MIDLA LLCMississippi</v>
          </cell>
          <cell r="C8199" t="str">
            <v>Mississippi</v>
          </cell>
          <cell r="D8199" t="str">
            <v>BBT MIDLA LLC</v>
          </cell>
          <cell r="E8199" t="str">
            <v>Commercial Transport Consumers</v>
          </cell>
          <cell r="F8199">
            <v>3</v>
          </cell>
        </row>
        <row r="8200">
          <cell r="B8200" t="str">
            <v>BERKSHIRE GAS COMPANY THEMassachusetts</v>
          </cell>
          <cell r="C8200" t="str">
            <v>Massachusetts</v>
          </cell>
          <cell r="D8200" t="str">
            <v>BERKSHIRE GAS COMPANY THE</v>
          </cell>
          <cell r="E8200" t="str">
            <v>Commercial Transport Consumers</v>
          </cell>
          <cell r="F8200">
            <v>841</v>
          </cell>
        </row>
        <row r="8201">
          <cell r="B8201" t="str">
            <v>BGEMaryland</v>
          </cell>
          <cell r="C8201" t="str">
            <v>Maryland</v>
          </cell>
          <cell r="D8201" t="str">
            <v>BGE</v>
          </cell>
          <cell r="E8201" t="str">
            <v>Commercial Transport Consumers</v>
          </cell>
          <cell r="F8201">
            <v>14363</v>
          </cell>
        </row>
        <row r="8202">
          <cell r="B8202" t="str">
            <v>BLACK HILLS ENERGYColorado</v>
          </cell>
          <cell r="C8202" t="str">
            <v>Colorado</v>
          </cell>
          <cell r="D8202" t="str">
            <v>BLACK HILLS ENERGY</v>
          </cell>
          <cell r="E8202" t="str">
            <v>Commercial Transport Consumers</v>
          </cell>
          <cell r="F8202">
            <v>195</v>
          </cell>
        </row>
        <row r="8203">
          <cell r="B8203" t="str">
            <v>BLACK HILLS ENERGYIowa</v>
          </cell>
          <cell r="C8203" t="str">
            <v>Iowa</v>
          </cell>
          <cell r="D8203" t="str">
            <v>BLACK HILLS ENERGY</v>
          </cell>
          <cell r="E8203" t="str">
            <v>Commercial Transport Consumers</v>
          </cell>
          <cell r="F8203">
            <v>418</v>
          </cell>
        </row>
        <row r="8204">
          <cell r="B8204" t="str">
            <v>BLACK HILLS ENERGYKansas</v>
          </cell>
          <cell r="C8204" t="str">
            <v>Kansas</v>
          </cell>
          <cell r="D8204" t="str">
            <v>BLACK HILLS ENERGY</v>
          </cell>
          <cell r="E8204" t="str">
            <v>Commercial Transport Consumers</v>
          </cell>
          <cell r="F8204">
            <v>707</v>
          </cell>
        </row>
        <row r="8205">
          <cell r="B8205" t="str">
            <v>BLACK HILLS ENERGYNebraska</v>
          </cell>
          <cell r="C8205" t="str">
            <v>Nebraska</v>
          </cell>
          <cell r="D8205" t="str">
            <v>BLACK HILLS ENERGY</v>
          </cell>
          <cell r="E8205" t="str">
            <v>Commercial Transport Consumers</v>
          </cell>
          <cell r="F8205">
            <v>15589</v>
          </cell>
        </row>
        <row r="8206">
          <cell r="B8206" t="str">
            <v>BLACK HILLS ENERGYWyoming</v>
          </cell>
          <cell r="C8206" t="str">
            <v>Wyoming</v>
          </cell>
          <cell r="D8206" t="str">
            <v>BLACK HILLS ENERGY</v>
          </cell>
          <cell r="E8206" t="str">
            <v>Commercial Transport Consumers</v>
          </cell>
          <cell r="F8206">
            <v>7302</v>
          </cell>
        </row>
        <row r="8207">
          <cell r="B8207" t="str">
            <v>BLACK HILLS GAS DISTRIBUTION LLCArkansas</v>
          </cell>
          <cell r="C8207" t="str">
            <v>Arkansas</v>
          </cell>
          <cell r="D8207" t="str">
            <v>BLACK HILLS GAS DISTRIBUTION LLC</v>
          </cell>
          <cell r="E8207" t="str">
            <v>Commercial Transport Consumers</v>
          </cell>
          <cell r="F8207">
            <v>84</v>
          </cell>
        </row>
        <row r="8208">
          <cell r="B8208" t="str">
            <v>BOARDWALK TEXAS INTERSTATE LLCTexas</v>
          </cell>
          <cell r="C8208" t="str">
            <v>Texas</v>
          </cell>
          <cell r="D8208" t="str">
            <v>BOARDWALK TEXAS INTERSTATE LLC</v>
          </cell>
          <cell r="E8208" t="str">
            <v>Commercial Transport Consumers</v>
          </cell>
          <cell r="F8208">
            <v>1</v>
          </cell>
        </row>
        <row r="8209">
          <cell r="B8209" t="str">
            <v>BOSTON GAS CO DBA NATIONAL GRIDMassachusetts</v>
          </cell>
          <cell r="C8209" t="str">
            <v>Massachusetts</v>
          </cell>
          <cell r="D8209" t="str">
            <v>BOSTON GAS CO DBA NATIONAL GRID</v>
          </cell>
          <cell r="E8209" t="str">
            <v>Commercial Transport Consumers</v>
          </cell>
          <cell r="F8209">
            <v>9342</v>
          </cell>
        </row>
        <row r="8210">
          <cell r="B8210" t="str">
            <v>C T ENTERPRISES - VALLEY ENTERPRISESPennsylvania</v>
          </cell>
          <cell r="C8210" t="str">
            <v>Pennsylvania</v>
          </cell>
          <cell r="D8210" t="str">
            <v>C T ENTERPRISES - VALLEY ENTERPRISES</v>
          </cell>
          <cell r="E8210" t="str">
            <v>Commercial Transport Consumers</v>
          </cell>
          <cell r="F8210">
            <v>58</v>
          </cell>
        </row>
        <row r="8211">
          <cell r="B8211" t="str">
            <v>CENTERPOINT ENERGYMinnesota</v>
          </cell>
          <cell r="C8211" t="str">
            <v>Minnesota</v>
          </cell>
          <cell r="D8211" t="str">
            <v>CENTERPOINT ENERGY</v>
          </cell>
          <cell r="E8211" t="str">
            <v>Commercial Transport Consumers</v>
          </cell>
          <cell r="F8211">
            <v>466</v>
          </cell>
        </row>
        <row r="8212">
          <cell r="B8212" t="str">
            <v>CENTERPOINT ENERGY ARKLAArkansas</v>
          </cell>
          <cell r="C8212" t="str">
            <v>Arkansas</v>
          </cell>
          <cell r="D8212" t="str">
            <v>CENTERPOINT ENERGY ARKLA</v>
          </cell>
          <cell r="E8212" t="str">
            <v>Commercial Transport Consumers</v>
          </cell>
          <cell r="F8212">
            <v>562</v>
          </cell>
        </row>
        <row r="8213">
          <cell r="B8213" t="str">
            <v>CENTERPOINT ENERGY ARKLALouisiana</v>
          </cell>
          <cell r="C8213" t="str">
            <v>Louisiana</v>
          </cell>
          <cell r="D8213" t="str">
            <v>CENTERPOINT ENERGY ARKLA</v>
          </cell>
          <cell r="E8213" t="str">
            <v>Commercial Transport Consumers</v>
          </cell>
          <cell r="F8213">
            <v>83</v>
          </cell>
        </row>
        <row r="8214">
          <cell r="B8214" t="str">
            <v>CENTERPOINT ENERGY ARKLAOklahoma</v>
          </cell>
          <cell r="C8214" t="str">
            <v>Oklahoma</v>
          </cell>
          <cell r="D8214" t="str">
            <v>CENTERPOINT ENERGY ARKLA</v>
          </cell>
          <cell r="E8214" t="str">
            <v>Commercial Transport Consumers</v>
          </cell>
          <cell r="F8214">
            <v>60</v>
          </cell>
        </row>
        <row r="8215">
          <cell r="B8215" t="str">
            <v>CENTERPOINT ENERGY ARKLATexas</v>
          </cell>
          <cell r="C8215" t="str">
            <v>Texas</v>
          </cell>
          <cell r="D8215" t="str">
            <v>CENTERPOINT ENERGY ARKLA</v>
          </cell>
          <cell r="E8215" t="str">
            <v>Commercial Transport Consumers</v>
          </cell>
          <cell r="F8215">
            <v>8</v>
          </cell>
        </row>
        <row r="8216">
          <cell r="B8216" t="str">
            <v>CENTERPOINT ENERGY ENTEXLouisiana</v>
          </cell>
          <cell r="C8216" t="str">
            <v>Louisiana</v>
          </cell>
          <cell r="D8216" t="str">
            <v>CENTERPOINT ENERGY ENTEX</v>
          </cell>
          <cell r="E8216" t="str">
            <v>Commercial Transport Consumers</v>
          </cell>
          <cell r="F8216">
            <v>36</v>
          </cell>
        </row>
        <row r="8217">
          <cell r="B8217" t="str">
            <v>CENTERPOINT ENERGY ENTEXMississippi</v>
          </cell>
          <cell r="C8217" t="str">
            <v>Mississippi</v>
          </cell>
          <cell r="D8217" t="str">
            <v>CENTERPOINT ENERGY ENTEX</v>
          </cell>
          <cell r="E8217" t="str">
            <v>Commercial Transport Consumers</v>
          </cell>
          <cell r="F8217">
            <v>93</v>
          </cell>
        </row>
        <row r="8218">
          <cell r="B8218" t="str">
            <v>CENTERPOINT ENERGY ENTEXTexas</v>
          </cell>
          <cell r="C8218" t="str">
            <v>Texas</v>
          </cell>
          <cell r="D8218" t="str">
            <v>CENTERPOINT ENERGY ENTEX</v>
          </cell>
          <cell r="E8218" t="str">
            <v>Commercial Transport Consumers</v>
          </cell>
          <cell r="F8218">
            <v>3688</v>
          </cell>
        </row>
        <row r="8219">
          <cell r="B8219" t="str">
            <v>CENTRAL FLORIDA GASFlorida</v>
          </cell>
          <cell r="C8219" t="str">
            <v>Florida</v>
          </cell>
          <cell r="D8219" t="str">
            <v>CENTRAL FLORIDA GAS</v>
          </cell>
          <cell r="E8219" t="str">
            <v>Commercial Transport Consumers</v>
          </cell>
          <cell r="F8219">
            <v>1546</v>
          </cell>
        </row>
        <row r="8220">
          <cell r="B8220" t="str">
            <v>CENTRAL HUDSON GAS &amp; ELECTRICNew York</v>
          </cell>
          <cell r="C8220" t="str">
            <v>New York</v>
          </cell>
          <cell r="D8220" t="str">
            <v>CENTRAL HUDSON GAS &amp; ELECTRIC</v>
          </cell>
          <cell r="E8220" t="str">
            <v>Commercial Transport Consumers</v>
          </cell>
          <cell r="F8220">
            <v>2809</v>
          </cell>
        </row>
        <row r="8221">
          <cell r="B8221" t="str">
            <v>CHARLOTTESVILLE CITY OFVirginia</v>
          </cell>
          <cell r="C8221" t="str">
            <v>Virginia</v>
          </cell>
          <cell r="D8221" t="str">
            <v>CHARLOTTESVILLE CITY OF</v>
          </cell>
          <cell r="E8221" t="str">
            <v>Commercial Transport Consumers</v>
          </cell>
          <cell r="F8221">
            <v>1</v>
          </cell>
        </row>
        <row r="8222">
          <cell r="B8222" t="str">
            <v>CHATTAHOOCHEE CITY OFFlorida</v>
          </cell>
          <cell r="C8222" t="str">
            <v>Florida</v>
          </cell>
          <cell r="D8222" t="str">
            <v>CHATTAHOOCHEE CITY OF</v>
          </cell>
          <cell r="E8222" t="str">
            <v>Commercial Transport Consumers</v>
          </cell>
          <cell r="F8222">
            <v>1</v>
          </cell>
        </row>
        <row r="8223">
          <cell r="B8223" t="str">
            <v>CHESAPEAKE UTILITIES CORPORATIONDelaware</v>
          </cell>
          <cell r="C8223" t="str">
            <v>Delaware</v>
          </cell>
          <cell r="D8223" t="str">
            <v>CHESAPEAKE UTILITIES CORPORATION</v>
          </cell>
          <cell r="E8223" t="str">
            <v>Commercial Transport Consumers</v>
          </cell>
          <cell r="F8223">
            <v>342</v>
          </cell>
        </row>
        <row r="8224">
          <cell r="B8224" t="str">
            <v>CHESAPEAKE UTILITIES CORPORATIONMaryland</v>
          </cell>
          <cell r="C8224" t="str">
            <v>Maryland</v>
          </cell>
          <cell r="D8224" t="str">
            <v>CHESAPEAKE UTILITIES CORPORATION</v>
          </cell>
          <cell r="E8224" t="str">
            <v>Commercial Transport Consumers</v>
          </cell>
          <cell r="F8224">
            <v>107</v>
          </cell>
        </row>
        <row r="8225">
          <cell r="B8225" t="str">
            <v>CITIZENS ENERGY GROUPIndiana</v>
          </cell>
          <cell r="C8225" t="str">
            <v>Indiana</v>
          </cell>
          <cell r="D8225" t="str">
            <v>CITIZENS ENERGY GROUP</v>
          </cell>
          <cell r="E8225" t="str">
            <v>Commercial Transport Consumers</v>
          </cell>
          <cell r="F8225">
            <v>3877</v>
          </cell>
        </row>
        <row r="8226">
          <cell r="B8226" t="str">
            <v>CITIZENS GAS FUEL COMichigan</v>
          </cell>
          <cell r="C8226" t="str">
            <v>Michigan</v>
          </cell>
          <cell r="D8226" t="str">
            <v>CITIZENS GAS FUEL CO</v>
          </cell>
          <cell r="E8226" t="str">
            <v>Commercial Transport Consumers</v>
          </cell>
          <cell r="F8226">
            <v>1</v>
          </cell>
        </row>
        <row r="8227">
          <cell r="B8227" t="str">
            <v>CITIZENS GAS OF WESTFIELDIndiana</v>
          </cell>
          <cell r="C8227" t="str">
            <v>Indiana</v>
          </cell>
          <cell r="D8227" t="str">
            <v>CITIZENS GAS OF WESTFIELD</v>
          </cell>
          <cell r="E8227" t="str">
            <v>Commercial Transport Consumers</v>
          </cell>
          <cell r="F8227">
            <v>46</v>
          </cell>
        </row>
        <row r="8228">
          <cell r="B8228" t="str">
            <v>CITY GAS COWisconsin</v>
          </cell>
          <cell r="C8228" t="str">
            <v>Wisconsin</v>
          </cell>
          <cell r="D8228" t="str">
            <v>CITY GAS CO</v>
          </cell>
          <cell r="E8228" t="str">
            <v>Commercial Transport Consumers</v>
          </cell>
          <cell r="F8228">
            <v>14</v>
          </cell>
        </row>
        <row r="8229">
          <cell r="B8229" t="str">
            <v>COLONIAL GAS CO CO KEYSPANMassachusetts</v>
          </cell>
          <cell r="C8229" t="str">
            <v>Massachusetts</v>
          </cell>
          <cell r="D8229" t="str">
            <v>COLONIAL GAS CO CO KEYSPAN</v>
          </cell>
          <cell r="E8229" t="str">
            <v>Commercial Transport Consumers</v>
          </cell>
          <cell r="F8229">
            <v>2049</v>
          </cell>
        </row>
        <row r="8230">
          <cell r="B8230" t="str">
            <v>COLORADO NATURAL GAS INCColorado</v>
          </cell>
          <cell r="C8230" t="str">
            <v>Colorado</v>
          </cell>
          <cell r="D8230" t="str">
            <v>COLORADO NATURAL GAS INC</v>
          </cell>
          <cell r="E8230" t="str">
            <v>Commercial Transport Consumers</v>
          </cell>
          <cell r="F8230">
            <v>4</v>
          </cell>
        </row>
        <row r="8231">
          <cell r="B8231" t="str">
            <v>COLORADO SPRINGS UTILITIESColorado</v>
          </cell>
          <cell r="C8231" t="str">
            <v>Colorado</v>
          </cell>
          <cell r="D8231" t="str">
            <v>COLORADO SPRINGS UTILITIES</v>
          </cell>
          <cell r="E8231" t="str">
            <v>Commercial Transport Consumers</v>
          </cell>
          <cell r="F8231">
            <v>19</v>
          </cell>
        </row>
        <row r="8232">
          <cell r="B8232" t="str">
            <v>COLUMBIA GAS DIST COKentucky</v>
          </cell>
          <cell r="C8232" t="str">
            <v>Kentucky</v>
          </cell>
          <cell r="D8232" t="str">
            <v>COLUMBIA GAS DIST CO</v>
          </cell>
          <cell r="E8232" t="str">
            <v>Commercial Transport Consumers</v>
          </cell>
          <cell r="F8232">
            <v>2978</v>
          </cell>
        </row>
        <row r="8233">
          <cell r="B8233" t="str">
            <v>COLUMBIA GAS DIST COMaryland</v>
          </cell>
          <cell r="C8233" t="str">
            <v>Maryland</v>
          </cell>
          <cell r="D8233" t="str">
            <v>COLUMBIA GAS DIST CO</v>
          </cell>
          <cell r="E8233" t="str">
            <v>Commercial Transport Consumers</v>
          </cell>
          <cell r="F8233">
            <v>274</v>
          </cell>
        </row>
        <row r="8234">
          <cell r="B8234" t="str">
            <v>COLUMBIA GAS OF MASSACHUSETTSMassachusetts</v>
          </cell>
          <cell r="C8234" t="str">
            <v>Massachusetts</v>
          </cell>
          <cell r="D8234" t="str">
            <v>COLUMBIA GAS OF MASSACHUSETTS</v>
          </cell>
          <cell r="E8234" t="str">
            <v>Commercial Transport Consumers</v>
          </cell>
          <cell r="F8234">
            <v>4533</v>
          </cell>
        </row>
        <row r="8235">
          <cell r="B8235" t="str">
            <v>COLUMBIA GAS OF OHIOOhio</v>
          </cell>
          <cell r="C8235" t="str">
            <v>Ohio</v>
          </cell>
          <cell r="D8235" t="str">
            <v>COLUMBIA GAS OF OHIO</v>
          </cell>
          <cell r="E8235" t="str">
            <v>Commercial Transport Consumers</v>
          </cell>
          <cell r="F8235">
            <v>105812</v>
          </cell>
        </row>
        <row r="8236">
          <cell r="B8236" t="str">
            <v>COLUMBIA GAS OF PENNSYLVANIAPennsylvania</v>
          </cell>
          <cell r="C8236" t="str">
            <v>Pennsylvania</v>
          </cell>
          <cell r="D8236" t="str">
            <v>COLUMBIA GAS OF PENNSYLVANIA</v>
          </cell>
          <cell r="E8236" t="str">
            <v>Commercial Transport Consumers</v>
          </cell>
          <cell r="F8236">
            <v>12198</v>
          </cell>
        </row>
        <row r="8237">
          <cell r="B8237" t="str">
            <v>COLUMBIA GAS OF VIRGINIAVirginia</v>
          </cell>
          <cell r="C8237" t="str">
            <v>Virginia</v>
          </cell>
          <cell r="D8237" t="str">
            <v>COLUMBIA GAS OF VIRGINIA</v>
          </cell>
          <cell r="E8237" t="str">
            <v>Commercial Transport Consumers</v>
          </cell>
          <cell r="F8237">
            <v>3424</v>
          </cell>
        </row>
        <row r="8238">
          <cell r="B8238" t="str">
            <v>CONNECTICUT NAT GAS CORPConnecticut</v>
          </cell>
          <cell r="C8238" t="str">
            <v>Connecticut</v>
          </cell>
          <cell r="D8238" t="str">
            <v>CONNECTICUT NAT GAS CORP</v>
          </cell>
          <cell r="E8238" t="str">
            <v>Commercial Transport Consumers</v>
          </cell>
          <cell r="F8238">
            <v>604</v>
          </cell>
        </row>
        <row r="8239">
          <cell r="B8239" t="str">
            <v>CONSOLIDATED EDISON NEW YORK INCNew York</v>
          </cell>
          <cell r="C8239" t="str">
            <v>New York</v>
          </cell>
          <cell r="D8239" t="str">
            <v>CONSOLIDATED EDISON NEW YORK INC</v>
          </cell>
          <cell r="E8239" t="str">
            <v>Commercial Transport Consumers</v>
          </cell>
          <cell r="F8239">
            <v>30893</v>
          </cell>
        </row>
        <row r="8240">
          <cell r="B8240" t="str">
            <v>CONSUMERS ENERGY COMPANYMichigan</v>
          </cell>
          <cell r="C8240" t="str">
            <v>Michigan</v>
          </cell>
          <cell r="D8240" t="str">
            <v>CONSUMERS ENERGY COMPANY</v>
          </cell>
          <cell r="E8240" t="str">
            <v>Commercial Transport Consumers</v>
          </cell>
          <cell r="F8240">
            <v>2746</v>
          </cell>
        </row>
        <row r="8241">
          <cell r="B8241" t="str">
            <v>CORNING NAT GAS CORPNew York</v>
          </cell>
          <cell r="C8241" t="str">
            <v>New York</v>
          </cell>
          <cell r="D8241" t="str">
            <v>CORNING NAT GAS CORP</v>
          </cell>
          <cell r="E8241" t="str">
            <v>Commercial Transport Consumers</v>
          </cell>
          <cell r="F8241">
            <v>170</v>
          </cell>
        </row>
        <row r="8242">
          <cell r="B8242" t="str">
            <v>DANVILLE CITY OFVirginia</v>
          </cell>
          <cell r="C8242" t="str">
            <v>Virginia</v>
          </cell>
          <cell r="D8242" t="str">
            <v>DANVILLE CITY OF</v>
          </cell>
          <cell r="E8242" t="str">
            <v>Commercial Transport Consumers</v>
          </cell>
          <cell r="F8242">
            <v>4</v>
          </cell>
        </row>
        <row r="8243">
          <cell r="B8243" t="str">
            <v>DEFUNIAK SPRINGS CITY OFFlorida</v>
          </cell>
          <cell r="C8243" t="str">
            <v>Florida</v>
          </cell>
          <cell r="D8243" t="str">
            <v>DEFUNIAK SPRINGS CITY OF</v>
          </cell>
          <cell r="E8243" t="str">
            <v>Commercial Transport Consumers</v>
          </cell>
          <cell r="F8243">
            <v>2</v>
          </cell>
        </row>
        <row r="8244">
          <cell r="B8244" t="str">
            <v>DELMARVA POWER AND LIGHT CODelaware</v>
          </cell>
          <cell r="C8244" t="str">
            <v>Delaware</v>
          </cell>
          <cell r="D8244" t="str">
            <v>DELMARVA POWER AND LIGHT CO</v>
          </cell>
          <cell r="E8244" t="str">
            <v>Commercial Transport Consumers</v>
          </cell>
          <cell r="F8244">
            <v>137</v>
          </cell>
        </row>
        <row r="8245">
          <cell r="B8245" t="str">
            <v>DELTA NATURAL GAS COMPANYKentucky</v>
          </cell>
          <cell r="C8245" t="str">
            <v>Kentucky</v>
          </cell>
          <cell r="D8245" t="str">
            <v>DELTA NATURAL GAS COMPANY</v>
          </cell>
          <cell r="E8245" t="str">
            <v>Commercial Transport Consumers</v>
          </cell>
          <cell r="F8245">
            <v>162</v>
          </cell>
        </row>
        <row r="8246">
          <cell r="B8246" t="str">
            <v>DOMINION CAROLINA GAS TRANSMISSIONSouth Carolina</v>
          </cell>
          <cell r="C8246" t="str">
            <v>South Carolina</v>
          </cell>
          <cell r="D8246" t="str">
            <v>DOMINION CAROLINA GAS TRANSMISSION</v>
          </cell>
          <cell r="E8246" t="str">
            <v>Commercial Transport Consumers</v>
          </cell>
          <cell r="F8246">
            <v>2</v>
          </cell>
        </row>
        <row r="8247">
          <cell r="B8247" t="str">
            <v>DOMINION ENERGY SOUTH CAROLINA INCSouth Carolina</v>
          </cell>
          <cell r="C8247" t="str">
            <v>South Carolina</v>
          </cell>
          <cell r="D8247" t="str">
            <v>DOMINION ENERGY SOUTH CAROLINA INC</v>
          </cell>
          <cell r="E8247" t="str">
            <v>Commercial Transport Consumers</v>
          </cell>
          <cell r="F8247">
            <v>91</v>
          </cell>
        </row>
        <row r="8248">
          <cell r="B8248" t="str">
            <v>DTE GAS COMPANYMichigan</v>
          </cell>
          <cell r="C8248" t="str">
            <v>Michigan</v>
          </cell>
          <cell r="D8248" t="str">
            <v>DTE GAS COMPANY</v>
          </cell>
          <cell r="E8248" t="str">
            <v>Commercial Transport Consumers</v>
          </cell>
          <cell r="F8248">
            <v>17144</v>
          </cell>
        </row>
        <row r="8249">
          <cell r="B8249" t="str">
            <v>DUKE ENERGY KENTUCKYKentucky</v>
          </cell>
          <cell r="C8249" t="str">
            <v>Kentucky</v>
          </cell>
          <cell r="D8249" t="str">
            <v>DUKE ENERGY KENTUCKY</v>
          </cell>
          <cell r="E8249" t="str">
            <v>Commercial Transport Consumers</v>
          </cell>
          <cell r="F8249">
            <v>75</v>
          </cell>
        </row>
        <row r="8250">
          <cell r="B8250" t="str">
            <v>DUKE ENERGY OHIOOhio</v>
          </cell>
          <cell r="C8250" t="str">
            <v>Ohio</v>
          </cell>
          <cell r="D8250" t="str">
            <v>DUKE ENERGY OHIO</v>
          </cell>
          <cell r="E8250" t="str">
            <v>Commercial Transport Consumers</v>
          </cell>
          <cell r="F8250">
            <v>22618</v>
          </cell>
        </row>
        <row r="8251">
          <cell r="B8251" t="str">
            <v>EAST OHIO GAS COMP DOMINION EAST OHOhio</v>
          </cell>
          <cell r="C8251" t="str">
            <v>Ohio</v>
          </cell>
          <cell r="D8251" t="str">
            <v>EAST OHIO GAS COMP DOMINION EAST OH</v>
          </cell>
          <cell r="E8251" t="str">
            <v>Commercial Transport Consumers</v>
          </cell>
          <cell r="F8251">
            <v>82959</v>
          </cell>
        </row>
        <row r="8252">
          <cell r="B8252" t="str">
            <v>EASTERN SHORE NATURAL GAS CODelaware</v>
          </cell>
          <cell r="C8252" t="str">
            <v>Delaware</v>
          </cell>
          <cell r="D8252" t="str">
            <v>EASTERN SHORE NATURAL GAS CO</v>
          </cell>
          <cell r="E8252" t="str">
            <v>Commercial Transport Consumers</v>
          </cell>
          <cell r="F8252">
            <v>5</v>
          </cell>
        </row>
        <row r="8253">
          <cell r="B8253" t="str">
            <v>EASTERN SHORE NATURAL GAS COMaryland</v>
          </cell>
          <cell r="C8253" t="str">
            <v>Maryland</v>
          </cell>
          <cell r="D8253" t="str">
            <v>EASTERN SHORE NATURAL GAS CO</v>
          </cell>
          <cell r="E8253" t="str">
            <v>Commercial Transport Consumers</v>
          </cell>
          <cell r="F8253">
            <v>8</v>
          </cell>
        </row>
        <row r="8254">
          <cell r="B8254" t="str">
            <v>ELKTON GAS COMPANYMaryland</v>
          </cell>
          <cell r="C8254" t="str">
            <v>Maryland</v>
          </cell>
          <cell r="D8254" t="str">
            <v>ELKTON GAS COMPANY</v>
          </cell>
          <cell r="E8254" t="str">
            <v>Commercial Transport Consumers</v>
          </cell>
          <cell r="F8254">
            <v>13</v>
          </cell>
        </row>
        <row r="8255">
          <cell r="B8255" t="str">
            <v>EMKEY GATHERING LLCPennsylvania</v>
          </cell>
          <cell r="C8255" t="str">
            <v>Pennsylvania</v>
          </cell>
          <cell r="D8255" t="str">
            <v>EMKEY GATHERING LLC</v>
          </cell>
          <cell r="E8255" t="str">
            <v>Commercial Transport Consumers</v>
          </cell>
          <cell r="F8255">
            <v>2</v>
          </cell>
        </row>
        <row r="8256">
          <cell r="B8256" t="str">
            <v>EMPIRE DISTRICT GASMissouri</v>
          </cell>
          <cell r="C8256" t="str">
            <v>Missouri</v>
          </cell>
          <cell r="D8256" t="str">
            <v>EMPIRE DISTRICT GAS</v>
          </cell>
          <cell r="E8256" t="str">
            <v>Commercial Transport Consumers</v>
          </cell>
          <cell r="F8256">
            <v>379</v>
          </cell>
        </row>
        <row r="8257">
          <cell r="B8257" t="str">
            <v>ENABLE GAS TRANSMISSION LLCArkansas</v>
          </cell>
          <cell r="C8257" t="str">
            <v>Arkansas</v>
          </cell>
          <cell r="D8257" t="str">
            <v>ENABLE GAS TRANSMISSION LLC</v>
          </cell>
          <cell r="E8257" t="str">
            <v>Commercial Transport Consumers</v>
          </cell>
          <cell r="F8257">
            <v>271</v>
          </cell>
        </row>
        <row r="8258">
          <cell r="B8258" t="str">
            <v>ENABLE GAS TRANSMISSION LLCLouisiana</v>
          </cell>
          <cell r="C8258" t="str">
            <v>Louisiana</v>
          </cell>
          <cell r="D8258" t="str">
            <v>ENABLE GAS TRANSMISSION LLC</v>
          </cell>
          <cell r="E8258" t="str">
            <v>Commercial Transport Consumers</v>
          </cell>
          <cell r="F8258">
            <v>63</v>
          </cell>
        </row>
        <row r="8259">
          <cell r="B8259" t="str">
            <v>ENABLE GAS TRANSMISSION LLCOklahoma</v>
          </cell>
          <cell r="C8259" t="str">
            <v>Oklahoma</v>
          </cell>
          <cell r="D8259" t="str">
            <v>ENABLE GAS TRANSMISSION LLC</v>
          </cell>
          <cell r="E8259" t="str">
            <v>Commercial Transport Consumers</v>
          </cell>
          <cell r="F8259">
            <v>29</v>
          </cell>
        </row>
        <row r="8260">
          <cell r="B8260" t="str">
            <v>ENABLE GAS TRANSMISSION LLCTexas</v>
          </cell>
          <cell r="C8260" t="str">
            <v>Texas</v>
          </cell>
          <cell r="D8260" t="str">
            <v>ENABLE GAS TRANSMISSION LLC</v>
          </cell>
          <cell r="E8260" t="str">
            <v>Commercial Transport Consumers</v>
          </cell>
          <cell r="F8260">
            <v>11</v>
          </cell>
        </row>
        <row r="8261">
          <cell r="B8261" t="str">
            <v>ENERGY WEST MONTANA INCMontana</v>
          </cell>
          <cell r="C8261" t="str">
            <v>Montana</v>
          </cell>
          <cell r="D8261" t="str">
            <v>ENERGY WEST MONTANA INC</v>
          </cell>
          <cell r="E8261" t="str">
            <v>Commercial Transport Consumers</v>
          </cell>
          <cell r="F8261">
            <v>172</v>
          </cell>
        </row>
        <row r="8262">
          <cell r="B8262" t="str">
            <v>ENLINK LIG LLCLouisiana</v>
          </cell>
          <cell r="C8262" t="str">
            <v>Louisiana</v>
          </cell>
          <cell r="D8262" t="str">
            <v>ENLINK LIG LLC</v>
          </cell>
          <cell r="E8262" t="str">
            <v>Commercial Transport Consumers</v>
          </cell>
          <cell r="F8262">
            <v>17</v>
          </cell>
        </row>
        <row r="8263">
          <cell r="B8263" t="str">
            <v>ENSTAR NAT GASAlaska</v>
          </cell>
          <cell r="C8263" t="str">
            <v>Alaska</v>
          </cell>
          <cell r="D8263" t="str">
            <v>ENSTAR NAT GAS</v>
          </cell>
          <cell r="E8263" t="str">
            <v>Commercial Transport Consumers</v>
          </cell>
          <cell r="F8263">
            <v>9</v>
          </cell>
        </row>
        <row r="8264">
          <cell r="B8264" t="str">
            <v>ENTERPRISE TEXAS PIPELINETexas</v>
          </cell>
          <cell r="C8264" t="str">
            <v>Texas</v>
          </cell>
          <cell r="D8264" t="str">
            <v>ENTERPRISE TEXAS PIPELINE</v>
          </cell>
          <cell r="E8264" t="str">
            <v>Commercial Transport Consumers</v>
          </cell>
          <cell r="F8264">
            <v>18</v>
          </cell>
        </row>
        <row r="8265">
          <cell r="B8265" t="str">
            <v>ETC KATY PIPELINE LTDTexas</v>
          </cell>
          <cell r="C8265" t="str">
            <v>Texas</v>
          </cell>
          <cell r="D8265" t="str">
            <v>ETC KATY PIPELINE LTD</v>
          </cell>
          <cell r="E8265" t="str">
            <v>Commercial Transport Consumers</v>
          </cell>
          <cell r="F8265">
            <v>0</v>
          </cell>
        </row>
        <row r="8266">
          <cell r="B8266" t="str">
            <v>EVERSOURCE GAS CO OF MAMassachusetts</v>
          </cell>
          <cell r="C8266" t="str">
            <v>Massachusetts</v>
          </cell>
          <cell r="D8266" t="str">
            <v>EVERSOURCE GAS CO OF MA</v>
          </cell>
          <cell r="E8266" t="str">
            <v>Commercial Transport Consumers</v>
          </cell>
          <cell r="F8266">
            <v>4585</v>
          </cell>
        </row>
        <row r="8267">
          <cell r="B8267" t="str">
            <v>FITCHBURG GAS AND ELECTRIC COMPANYMassachusetts</v>
          </cell>
          <cell r="C8267" t="str">
            <v>Massachusetts</v>
          </cell>
          <cell r="D8267" t="str">
            <v>FITCHBURG GAS AND ELECTRIC COMPANY</v>
          </cell>
          <cell r="E8267" t="str">
            <v>Commercial Transport Consumers</v>
          </cell>
          <cell r="F8267">
            <v>194</v>
          </cell>
        </row>
        <row r="8268">
          <cell r="B8268" t="str">
            <v>FLORIDA CITY GASFlorida</v>
          </cell>
          <cell r="C8268" t="str">
            <v>Florida</v>
          </cell>
          <cell r="D8268" t="str">
            <v>FLORIDA CITY GAS</v>
          </cell>
          <cell r="E8268" t="str">
            <v>Commercial Transport Consumers</v>
          </cell>
          <cell r="F8268">
            <v>2923</v>
          </cell>
        </row>
        <row r="8269">
          <cell r="B8269" t="str">
            <v>FLORIDA PUBLIC UTILITIESFlorida</v>
          </cell>
          <cell r="C8269" t="str">
            <v>Florida</v>
          </cell>
          <cell r="D8269" t="str">
            <v>FLORIDA PUBLIC UTILITIES</v>
          </cell>
          <cell r="E8269" t="str">
            <v>Commercial Transport Consumers</v>
          </cell>
          <cell r="F8269">
            <v>2467</v>
          </cell>
        </row>
        <row r="8270">
          <cell r="B8270" t="str">
            <v>FLORIDA PUBLIC UTILITIES INDIANTOWNFlorida</v>
          </cell>
          <cell r="C8270" t="str">
            <v>Florida</v>
          </cell>
          <cell r="D8270" t="str">
            <v>FLORIDA PUBLIC UTILITIES INDIANTOWN</v>
          </cell>
          <cell r="E8270" t="str">
            <v>Commercial Transport Consumers</v>
          </cell>
          <cell r="F8270">
            <v>22</v>
          </cell>
        </row>
        <row r="8271">
          <cell r="B8271" t="str">
            <v>GLENWOOD ENERGY OF OXFORD INCOhio</v>
          </cell>
          <cell r="C8271" t="str">
            <v>Ohio</v>
          </cell>
          <cell r="D8271" t="str">
            <v>GLENWOOD ENERGY OF OXFORD INC</v>
          </cell>
          <cell r="E8271" t="str">
            <v>Commercial Transport Consumers</v>
          </cell>
          <cell r="F8271">
            <v>3</v>
          </cell>
        </row>
        <row r="8272">
          <cell r="B8272" t="str">
            <v>GREAT PLAINS NATURAL GAS COMinnesota</v>
          </cell>
          <cell r="C8272" t="str">
            <v>Minnesota</v>
          </cell>
          <cell r="D8272" t="str">
            <v>GREAT PLAINS NATURAL GAS CO</v>
          </cell>
          <cell r="E8272" t="str">
            <v>Commercial Transport Consumers</v>
          </cell>
          <cell r="F8272">
            <v>6</v>
          </cell>
        </row>
        <row r="8273">
          <cell r="B8273" t="str">
            <v>GREER COMMISSION OF PUBLIC WORKSSouth Carolina</v>
          </cell>
          <cell r="C8273" t="str">
            <v>South Carolina</v>
          </cell>
          <cell r="D8273" t="str">
            <v>GREER COMMISSION OF PUBLIC WORKS</v>
          </cell>
          <cell r="E8273" t="str">
            <v>Commercial Transport Consumers</v>
          </cell>
          <cell r="F8273">
            <v>2</v>
          </cell>
        </row>
        <row r="8274">
          <cell r="B8274" t="str">
            <v>GULF SOUTH PIPELINE COMPANY LPLouisiana</v>
          </cell>
          <cell r="C8274" t="str">
            <v>Louisiana</v>
          </cell>
          <cell r="D8274" t="str">
            <v>GULF SOUTH PIPELINE COMPANY LP</v>
          </cell>
          <cell r="E8274" t="str">
            <v>Commercial Transport Consumers</v>
          </cell>
          <cell r="F8274">
            <v>3</v>
          </cell>
        </row>
        <row r="8275">
          <cell r="B8275" t="str">
            <v>GULF SOUTH PIPELINE COMPANY LPMississippi</v>
          </cell>
          <cell r="C8275" t="str">
            <v>Mississippi</v>
          </cell>
          <cell r="D8275" t="str">
            <v>GULF SOUTH PIPELINE COMPANY LP</v>
          </cell>
          <cell r="E8275" t="str">
            <v>Commercial Transport Consumers</v>
          </cell>
          <cell r="F8275">
            <v>2</v>
          </cell>
        </row>
        <row r="8276">
          <cell r="B8276" t="str">
            <v>HAMILTON CITY OFOhio</v>
          </cell>
          <cell r="C8276" t="str">
            <v>Ohio</v>
          </cell>
          <cell r="D8276" t="str">
            <v>HAMILTON CITY OF</v>
          </cell>
          <cell r="E8276" t="str">
            <v>Commercial Transport Consumers</v>
          </cell>
          <cell r="F8276">
            <v>1</v>
          </cell>
        </row>
        <row r="8277">
          <cell r="B8277" t="str">
            <v>HASTINGS UTILNebraska</v>
          </cell>
          <cell r="C8277" t="str">
            <v>Nebraska</v>
          </cell>
          <cell r="D8277" t="str">
            <v>HASTINGS UTIL</v>
          </cell>
          <cell r="E8277" t="str">
            <v>Commercial Transport Consumers</v>
          </cell>
          <cell r="F8277">
            <v>1</v>
          </cell>
        </row>
        <row r="8278">
          <cell r="B8278" t="str">
            <v>HOPE GAS INCWest Virginia</v>
          </cell>
          <cell r="C8278" t="str">
            <v>West Virginia</v>
          </cell>
          <cell r="D8278" t="str">
            <v>HOPE GAS INC</v>
          </cell>
          <cell r="E8278" t="str">
            <v>Commercial Transport Consumers</v>
          </cell>
          <cell r="F8278">
            <v>29</v>
          </cell>
        </row>
        <row r="8279">
          <cell r="B8279" t="str">
            <v>ILLINOIS GAS COMPANYIllinois</v>
          </cell>
          <cell r="C8279" t="str">
            <v>Illinois</v>
          </cell>
          <cell r="D8279" t="str">
            <v>ILLINOIS GAS COMPANY</v>
          </cell>
          <cell r="E8279" t="str">
            <v>Commercial Transport Consumers</v>
          </cell>
          <cell r="F8279">
            <v>1</v>
          </cell>
        </row>
        <row r="8280">
          <cell r="B8280" t="str">
            <v>INDIANA GAS COMPANY INCIndiana</v>
          </cell>
          <cell r="C8280" t="str">
            <v>Indiana</v>
          </cell>
          <cell r="D8280" t="str">
            <v>INDIANA GAS COMPANY INC</v>
          </cell>
          <cell r="E8280" t="str">
            <v>Commercial Transport Consumers</v>
          </cell>
          <cell r="F8280">
            <v>1823</v>
          </cell>
        </row>
        <row r="8281">
          <cell r="B8281" t="str">
            <v>INDIANA NATURAL GAS CORPIndiana</v>
          </cell>
          <cell r="C8281" t="str">
            <v>Indiana</v>
          </cell>
          <cell r="D8281" t="str">
            <v>INDIANA NATURAL GAS CORP</v>
          </cell>
          <cell r="E8281" t="str">
            <v>Commercial Transport Consumers</v>
          </cell>
          <cell r="F8281">
            <v>5</v>
          </cell>
        </row>
        <row r="8282">
          <cell r="B8282" t="str">
            <v>INTERMOUNTAIN GAS COMPANYIdaho</v>
          </cell>
          <cell r="C8282" t="str">
            <v>Idaho</v>
          </cell>
          <cell r="D8282" t="str">
            <v>INTERMOUNTAIN GAS COMPANY</v>
          </cell>
          <cell r="E8282" t="str">
            <v>Commercial Transport Consumers</v>
          </cell>
          <cell r="F8282">
            <v>118</v>
          </cell>
        </row>
        <row r="8283">
          <cell r="B8283" t="str">
            <v>INTERSTATE POWER AND LIGHT COMPANYIowa</v>
          </cell>
          <cell r="C8283" t="str">
            <v>Iowa</v>
          </cell>
          <cell r="D8283" t="str">
            <v>INTERSTATE POWER AND LIGHT COMPANY</v>
          </cell>
          <cell r="E8283" t="str">
            <v>Commercial Transport Consumers</v>
          </cell>
          <cell r="F8283">
            <v>631</v>
          </cell>
        </row>
        <row r="8284">
          <cell r="B8284" t="str">
            <v>JAY TOWN OFFlorida</v>
          </cell>
          <cell r="C8284" t="str">
            <v>Florida</v>
          </cell>
          <cell r="D8284" t="str">
            <v>JAY TOWN OF</v>
          </cell>
          <cell r="E8284" t="str">
            <v>Commercial Transport Consumers</v>
          </cell>
          <cell r="F8284">
            <v>0</v>
          </cell>
        </row>
        <row r="8285">
          <cell r="B8285" t="str">
            <v>KANSAS GAS SERVICE COMPANYKansas</v>
          </cell>
          <cell r="C8285" t="str">
            <v>Kansas</v>
          </cell>
          <cell r="D8285" t="str">
            <v>KANSAS GAS SERVICE COMPANY</v>
          </cell>
          <cell r="E8285" t="str">
            <v>Commercial Transport Consumers</v>
          </cell>
          <cell r="F8285">
            <v>5505</v>
          </cell>
        </row>
        <row r="8286">
          <cell r="B8286" t="str">
            <v>KERN RIVER GAS TRANSMISSION COCalifornia</v>
          </cell>
          <cell r="C8286" t="str">
            <v>California</v>
          </cell>
          <cell r="D8286" t="str">
            <v>KERN RIVER GAS TRANSMISSION CO</v>
          </cell>
          <cell r="E8286" t="str">
            <v>Commercial Transport Consumers</v>
          </cell>
          <cell r="F8286">
            <v>1</v>
          </cell>
        </row>
        <row r="8287">
          <cell r="B8287" t="str">
            <v>KEYES UTILITY AUTHORITYOklahoma</v>
          </cell>
          <cell r="C8287" t="str">
            <v>Oklahoma</v>
          </cell>
          <cell r="D8287" t="str">
            <v>KEYES UTILITY AUTHORITY</v>
          </cell>
          <cell r="E8287" t="str">
            <v>Commercial Transport Consumers</v>
          </cell>
          <cell r="F8287">
            <v>0</v>
          </cell>
        </row>
        <row r="8288">
          <cell r="B8288" t="str">
            <v>KEYSPAN ENERGY DBA NATIOAL GRID NYNew York</v>
          </cell>
          <cell r="C8288" t="str">
            <v>New York</v>
          </cell>
          <cell r="D8288" t="str">
            <v>KEYSPAN ENERGY DBA NATIOAL GRID NY</v>
          </cell>
          <cell r="E8288" t="str">
            <v>Commercial Transport Consumers</v>
          </cell>
          <cell r="F8288">
            <v>14101</v>
          </cell>
        </row>
        <row r="8289">
          <cell r="B8289" t="str">
            <v>KNG ENERGY INCOhio</v>
          </cell>
          <cell r="C8289" t="str">
            <v>Ohio</v>
          </cell>
          <cell r="D8289" t="str">
            <v>KNG ENERGY INC</v>
          </cell>
          <cell r="E8289" t="str">
            <v>Commercial Transport Consumers</v>
          </cell>
          <cell r="F8289">
            <v>3</v>
          </cell>
        </row>
        <row r="8290">
          <cell r="B8290" t="str">
            <v>KNOXVILLE UTILITIES BOARDTennessee</v>
          </cell>
          <cell r="C8290" t="str">
            <v>Tennessee</v>
          </cell>
          <cell r="D8290" t="str">
            <v>KNOXVILLE UTILITIES BOARD</v>
          </cell>
          <cell r="E8290" t="str">
            <v>Commercial Transport Consumers</v>
          </cell>
          <cell r="F8290">
            <v>6</v>
          </cell>
        </row>
        <row r="8291">
          <cell r="B8291" t="str">
            <v>LAKE APOPKA NATURAL GAS DISTRICTFlorida</v>
          </cell>
          <cell r="C8291" t="str">
            <v>Florida</v>
          </cell>
          <cell r="D8291" t="str">
            <v>LAKE APOPKA NATURAL GAS DISTRICT</v>
          </cell>
          <cell r="E8291" t="str">
            <v>Commercial Transport Consumers</v>
          </cell>
          <cell r="F8291">
            <v>81</v>
          </cell>
        </row>
        <row r="8292">
          <cell r="B8292" t="str">
            <v>LAMONI MUN UTILIowa</v>
          </cell>
          <cell r="C8292" t="str">
            <v>Iowa</v>
          </cell>
          <cell r="D8292" t="str">
            <v>LAMONI MUN UTIL</v>
          </cell>
          <cell r="E8292" t="str">
            <v>Commercial Transport Consumers</v>
          </cell>
          <cell r="F8292">
            <v>1</v>
          </cell>
        </row>
        <row r="8293">
          <cell r="B8293" t="str">
            <v>LIBERTY UTILITIES DBA ENERGY NORTH NNew Hampshire</v>
          </cell>
          <cell r="C8293" t="str">
            <v>New Hampshire</v>
          </cell>
          <cell r="D8293" t="str">
            <v>LIBERTY UTILITIES DBA ENERGY NORTH N</v>
          </cell>
          <cell r="E8293" t="str">
            <v>Commercial Transport Consumers</v>
          </cell>
          <cell r="F8293">
            <v>2336</v>
          </cell>
        </row>
        <row r="8294">
          <cell r="B8294" t="str">
            <v>LIBERTY UTILITIES NENGC CORPMassachusetts</v>
          </cell>
          <cell r="C8294" t="str">
            <v>Massachusetts</v>
          </cell>
          <cell r="D8294" t="str">
            <v>LIBERTY UTILITIES NENGC CORP</v>
          </cell>
          <cell r="E8294" t="str">
            <v>Commercial Transport Consumers</v>
          </cell>
          <cell r="F8294">
            <v>431</v>
          </cell>
        </row>
        <row r="8295">
          <cell r="B8295" t="str">
            <v>LIBERTY UTILITIES-ST LAWRENCE GASNew York</v>
          </cell>
          <cell r="C8295" t="str">
            <v>New York</v>
          </cell>
          <cell r="D8295" t="str">
            <v>LIBERTY UTILITIES-ST LAWRENCE GAS</v>
          </cell>
          <cell r="E8295" t="str">
            <v>Commercial Transport Consumers</v>
          </cell>
          <cell r="F8295">
            <v>146</v>
          </cell>
        </row>
        <row r="8296">
          <cell r="B8296" t="str">
            <v>LONG BEACH CITY OFCalifornia</v>
          </cell>
          <cell r="C8296" t="str">
            <v>California</v>
          </cell>
          <cell r="D8296" t="str">
            <v>LONG BEACH CITY OF</v>
          </cell>
          <cell r="E8296" t="str">
            <v>Commercial Transport Consumers</v>
          </cell>
          <cell r="F8296">
            <v>2</v>
          </cell>
        </row>
        <row r="8297">
          <cell r="B8297" t="str">
            <v>LOUISVILLE GAS AND ELECTRIC COKentucky</v>
          </cell>
          <cell r="C8297" t="str">
            <v>Kentucky</v>
          </cell>
          <cell r="D8297" t="str">
            <v>LOUISVILLE GAS AND ELECTRIC CO</v>
          </cell>
          <cell r="E8297" t="str">
            <v>Commercial Transport Consumers</v>
          </cell>
          <cell r="F8297">
            <v>11</v>
          </cell>
        </row>
        <row r="8298">
          <cell r="B8298" t="str">
            <v>MADISON CITY OFFlorida</v>
          </cell>
          <cell r="C8298" t="str">
            <v>Florida</v>
          </cell>
          <cell r="D8298" t="str">
            <v>MADISON CITY OF</v>
          </cell>
          <cell r="E8298" t="str">
            <v>Commercial Transport Consumers</v>
          </cell>
          <cell r="F8298">
            <v>1</v>
          </cell>
        </row>
        <row r="8299">
          <cell r="B8299" t="str">
            <v>MADISON GAS ELEC COWisconsin</v>
          </cell>
          <cell r="C8299" t="str">
            <v>Wisconsin</v>
          </cell>
          <cell r="D8299" t="str">
            <v>MADISON GAS ELEC CO</v>
          </cell>
          <cell r="E8299" t="str">
            <v>Commercial Transport Consumers</v>
          </cell>
          <cell r="F8299">
            <v>151</v>
          </cell>
        </row>
        <row r="8300">
          <cell r="B8300" t="str">
            <v>MAINE NATURAL GAS CORPMaine</v>
          </cell>
          <cell r="C8300" t="str">
            <v>Maine</v>
          </cell>
          <cell r="D8300" t="str">
            <v>MAINE NATURAL GAS CORP</v>
          </cell>
          <cell r="E8300" t="str">
            <v>Commercial Transport Consumers</v>
          </cell>
          <cell r="F8300">
            <v>28</v>
          </cell>
        </row>
        <row r="8301">
          <cell r="B8301" t="str">
            <v>MEMPHIS LIGHT GAS AND WATERTennessee</v>
          </cell>
          <cell r="C8301" t="str">
            <v>Tennessee</v>
          </cell>
          <cell r="D8301" t="str">
            <v>MEMPHIS LIGHT GAS AND WATER</v>
          </cell>
          <cell r="E8301" t="str">
            <v>Commercial Transport Consumers</v>
          </cell>
          <cell r="F8301">
            <v>9</v>
          </cell>
        </row>
        <row r="8302">
          <cell r="B8302" t="str">
            <v>MESA CITY OFArizona</v>
          </cell>
          <cell r="C8302" t="str">
            <v>Arizona</v>
          </cell>
          <cell r="D8302" t="str">
            <v>MESA CITY OF</v>
          </cell>
          <cell r="E8302" t="str">
            <v>Commercial Transport Consumers</v>
          </cell>
          <cell r="F8302">
            <v>1</v>
          </cell>
        </row>
        <row r="8303">
          <cell r="B8303" t="str">
            <v>MICHIGAN GAS UTILITIES COMichigan</v>
          </cell>
          <cell r="C8303" t="str">
            <v>Michigan</v>
          </cell>
          <cell r="D8303" t="str">
            <v>MICHIGAN GAS UTILITIES CO</v>
          </cell>
          <cell r="E8303" t="str">
            <v>Commercial Transport Consumers</v>
          </cell>
          <cell r="F8303">
            <v>2838</v>
          </cell>
        </row>
        <row r="8304">
          <cell r="B8304" t="str">
            <v>MID CONTINENT MRKT CENTERKansas</v>
          </cell>
          <cell r="C8304" t="str">
            <v>Kansas</v>
          </cell>
          <cell r="D8304" t="str">
            <v>MID CONTINENT MRKT CENTER</v>
          </cell>
          <cell r="E8304" t="str">
            <v>Commercial Transport Consumers</v>
          </cell>
          <cell r="F8304">
            <v>3</v>
          </cell>
        </row>
        <row r="8305">
          <cell r="B8305" t="str">
            <v>MIDAMERICAN ENERGY COMPANYIllinois</v>
          </cell>
          <cell r="C8305" t="str">
            <v>Illinois</v>
          </cell>
          <cell r="D8305" t="str">
            <v>MIDAMERICAN ENERGY COMPANY</v>
          </cell>
          <cell r="E8305" t="str">
            <v>Commercial Transport Consumers</v>
          </cell>
          <cell r="F8305">
            <v>89</v>
          </cell>
        </row>
        <row r="8306">
          <cell r="B8306" t="str">
            <v>MIDAMERICAN ENERGY COMPANYIowa</v>
          </cell>
          <cell r="C8306" t="str">
            <v>Iowa</v>
          </cell>
          <cell r="D8306" t="str">
            <v>MIDAMERICAN ENERGY COMPANY</v>
          </cell>
          <cell r="E8306" t="str">
            <v>Commercial Transport Consumers</v>
          </cell>
          <cell r="F8306">
            <v>2225</v>
          </cell>
        </row>
        <row r="8307">
          <cell r="B8307" t="str">
            <v>MIDAMERICAN ENERGY COMPANYNebraska</v>
          </cell>
          <cell r="C8307" t="str">
            <v>Nebraska</v>
          </cell>
          <cell r="D8307" t="str">
            <v>MIDAMERICAN ENERGY COMPANY</v>
          </cell>
          <cell r="E8307" t="str">
            <v>Commercial Transport Consumers</v>
          </cell>
          <cell r="F8307">
            <v>15</v>
          </cell>
        </row>
        <row r="8308">
          <cell r="B8308" t="str">
            <v>MIDAMERICAN ENERGY COMPANYSouth Dakota</v>
          </cell>
          <cell r="C8308" t="str">
            <v>South Dakota</v>
          </cell>
          <cell r="D8308" t="str">
            <v>MIDAMERICAN ENERGY COMPANY</v>
          </cell>
          <cell r="E8308" t="str">
            <v>Commercial Transport Consumers</v>
          </cell>
          <cell r="F8308">
            <v>470</v>
          </cell>
        </row>
        <row r="8309">
          <cell r="B8309" t="str">
            <v>MIDWEST ENERGY INCKansas</v>
          </cell>
          <cell r="C8309" t="str">
            <v>Kansas</v>
          </cell>
          <cell r="D8309" t="str">
            <v>MIDWEST ENERGY INC</v>
          </cell>
          <cell r="E8309" t="str">
            <v>Commercial Transport Consumers</v>
          </cell>
          <cell r="F8309">
            <v>942</v>
          </cell>
        </row>
        <row r="8310">
          <cell r="B8310" t="str">
            <v>MIDWEST NATURAL GASIndiana</v>
          </cell>
          <cell r="C8310" t="str">
            <v>Indiana</v>
          </cell>
          <cell r="D8310" t="str">
            <v>MIDWEST NATURAL GAS</v>
          </cell>
          <cell r="E8310" t="str">
            <v>Commercial Transport Consumers</v>
          </cell>
          <cell r="F8310">
            <v>4</v>
          </cell>
        </row>
        <row r="8311">
          <cell r="B8311" t="str">
            <v>MIGC INCWyoming</v>
          </cell>
          <cell r="C8311" t="str">
            <v>Wyoming</v>
          </cell>
          <cell r="D8311" t="str">
            <v>MIGC INC</v>
          </cell>
          <cell r="E8311" t="str">
            <v>Commercial Transport Consumers</v>
          </cell>
          <cell r="F8311">
            <v>0</v>
          </cell>
        </row>
        <row r="8312">
          <cell r="B8312" t="str">
            <v>MINNESOTA ENERGY RESOURCESMinnesota</v>
          </cell>
          <cell r="C8312" t="str">
            <v>Minnesota</v>
          </cell>
          <cell r="D8312" t="str">
            <v>MINNESOTA ENERGY RESOURCES</v>
          </cell>
          <cell r="E8312" t="str">
            <v>Commercial Transport Consumers</v>
          </cell>
          <cell r="F8312">
            <v>102</v>
          </cell>
        </row>
        <row r="8313">
          <cell r="B8313" t="str">
            <v>MONTANA DAKOTA UTILITIES COMontana</v>
          </cell>
          <cell r="C8313" t="str">
            <v>Montana</v>
          </cell>
          <cell r="D8313" t="str">
            <v>MONTANA DAKOTA UTILITIES CO</v>
          </cell>
          <cell r="E8313" t="str">
            <v>Commercial Transport Consumers</v>
          </cell>
          <cell r="F8313">
            <v>23</v>
          </cell>
        </row>
        <row r="8314">
          <cell r="B8314" t="str">
            <v>MONTANA DAKOTA UTILITIES CONorth Dakota</v>
          </cell>
          <cell r="C8314" t="str">
            <v>North Dakota</v>
          </cell>
          <cell r="D8314" t="str">
            <v>MONTANA DAKOTA UTILITIES CO</v>
          </cell>
          <cell r="E8314" t="str">
            <v>Commercial Transport Consumers</v>
          </cell>
          <cell r="F8314">
            <v>53</v>
          </cell>
        </row>
        <row r="8315">
          <cell r="B8315" t="str">
            <v>MONTANA DAKOTA UTILITIES COSouth Dakota</v>
          </cell>
          <cell r="C8315" t="str">
            <v>South Dakota</v>
          </cell>
          <cell r="D8315" t="str">
            <v>MONTANA DAKOTA UTILITIES CO</v>
          </cell>
          <cell r="E8315" t="str">
            <v>Commercial Transport Consumers</v>
          </cell>
          <cell r="F8315">
            <v>14</v>
          </cell>
        </row>
        <row r="8316">
          <cell r="B8316" t="str">
            <v>MONTANA DAKOTA UTILITIES COWyoming</v>
          </cell>
          <cell r="C8316" t="str">
            <v>Wyoming</v>
          </cell>
          <cell r="D8316" t="str">
            <v>MONTANA DAKOTA UTILITIES CO</v>
          </cell>
          <cell r="E8316" t="str">
            <v>Commercial Transport Consumers</v>
          </cell>
          <cell r="F8316">
            <v>5</v>
          </cell>
        </row>
        <row r="8317">
          <cell r="B8317" t="str">
            <v>MOUNTAINEER GAS COWest Virginia</v>
          </cell>
          <cell r="C8317" t="str">
            <v>West Virginia</v>
          </cell>
          <cell r="D8317" t="str">
            <v>MOUNTAINEER GAS CO</v>
          </cell>
          <cell r="E8317" t="str">
            <v>Commercial Transport Consumers</v>
          </cell>
          <cell r="F8317">
            <v>715</v>
          </cell>
        </row>
        <row r="8318">
          <cell r="B8318" t="str">
            <v>NARRAGANSETT ELECTRIC CO GAS DIV RIRhode Island</v>
          </cell>
          <cell r="C8318" t="str">
            <v>Rhode Island</v>
          </cell>
          <cell r="D8318" t="str">
            <v>NARRAGANSETT ELECTRIC CO GAS DIV RI</v>
          </cell>
          <cell r="E8318" t="str">
            <v>Commercial Transport Consumers</v>
          </cell>
          <cell r="F8318">
            <v>3110</v>
          </cell>
        </row>
        <row r="8319">
          <cell r="B8319" t="str">
            <v>NATIONAL FUEL GAS DIST NYNew York</v>
          </cell>
          <cell r="C8319" t="str">
            <v>New York</v>
          </cell>
          <cell r="D8319" t="str">
            <v>NATIONAL FUEL GAS DIST NY</v>
          </cell>
          <cell r="E8319" t="str">
            <v>Commercial Transport Consumers</v>
          </cell>
          <cell r="F8319">
            <v>13637</v>
          </cell>
        </row>
        <row r="8320">
          <cell r="B8320" t="str">
            <v>NATIONAL FUEL GAS DIST PAPennsylvania</v>
          </cell>
          <cell r="C8320" t="str">
            <v>Pennsylvania</v>
          </cell>
          <cell r="D8320" t="str">
            <v>NATIONAL FUEL GAS DIST PA</v>
          </cell>
          <cell r="E8320" t="str">
            <v>Commercial Transport Consumers</v>
          </cell>
          <cell r="F8320">
            <v>4647</v>
          </cell>
        </row>
        <row r="8321">
          <cell r="B8321" t="str">
            <v>NATIONAL FUEL GAS SUPPLY CORPORATIONNew York</v>
          </cell>
          <cell r="C8321" t="str">
            <v>New York</v>
          </cell>
          <cell r="D8321" t="str">
            <v>NATIONAL FUEL GAS SUPPLY CORPORATION</v>
          </cell>
          <cell r="E8321" t="str">
            <v>Commercial Transport Consumers</v>
          </cell>
          <cell r="F8321">
            <v>1</v>
          </cell>
        </row>
        <row r="8322">
          <cell r="B8322" t="str">
            <v>NATIONAL GAS AND OIL COOPERATIVEOhio</v>
          </cell>
          <cell r="C8322" t="str">
            <v>Ohio</v>
          </cell>
          <cell r="D8322" t="str">
            <v>NATIONAL GAS AND OIL COOPERATIVE</v>
          </cell>
          <cell r="E8322" t="str">
            <v>Commercial Transport Consumers</v>
          </cell>
          <cell r="F8322">
            <v>77</v>
          </cell>
        </row>
        <row r="8323">
          <cell r="B8323" t="str">
            <v>NATURAL GAS PL CO OF AMERICAIllinois</v>
          </cell>
          <cell r="C8323" t="str">
            <v>Illinois</v>
          </cell>
          <cell r="D8323" t="str">
            <v>NATURAL GAS PL CO OF AMERICA</v>
          </cell>
          <cell r="E8323" t="str">
            <v>Commercial Transport Consumers</v>
          </cell>
          <cell r="F8323">
            <v>1</v>
          </cell>
        </row>
        <row r="8324">
          <cell r="B8324" t="str">
            <v>NEW JERSEY NATURAL GASNew Jersey</v>
          </cell>
          <cell r="C8324" t="str">
            <v>New Jersey</v>
          </cell>
          <cell r="D8324" t="str">
            <v>NEW JERSEY NATURAL GAS</v>
          </cell>
          <cell r="E8324" t="str">
            <v>Commercial Transport Consumers</v>
          </cell>
          <cell r="F8324">
            <v>9102</v>
          </cell>
        </row>
        <row r="8325">
          <cell r="B8325" t="str">
            <v>NEW MEXICO GAS COMPANYNew Mexico</v>
          </cell>
          <cell r="C8325" t="str">
            <v>New Mexico</v>
          </cell>
          <cell r="D8325" t="str">
            <v>NEW MEXICO GAS COMPANY</v>
          </cell>
          <cell r="E8325" t="str">
            <v>Commercial Transport Consumers</v>
          </cell>
          <cell r="F8325">
            <v>3683</v>
          </cell>
        </row>
        <row r="8326">
          <cell r="B8326" t="str">
            <v>NEW YORK STATE ELEC AND GAS CORPNew York</v>
          </cell>
          <cell r="C8326" t="str">
            <v>New York</v>
          </cell>
          <cell r="D8326" t="str">
            <v>NEW YORK STATE ELEC AND GAS CORP</v>
          </cell>
          <cell r="E8326" t="str">
            <v>Commercial Transport Consumers</v>
          </cell>
          <cell r="F8326">
            <v>8349</v>
          </cell>
        </row>
        <row r="8327">
          <cell r="B8327" t="str">
            <v>NIAGARA MOHAWK DBA NATIONAL GRIDNew York</v>
          </cell>
          <cell r="C8327" t="str">
            <v>New York</v>
          </cell>
          <cell r="D8327" t="str">
            <v>NIAGARA MOHAWK DBA NATIONAL GRID</v>
          </cell>
          <cell r="E8327" t="str">
            <v>Commercial Transport Consumers</v>
          </cell>
          <cell r="F8327">
            <v>15112</v>
          </cell>
        </row>
        <row r="8328">
          <cell r="B8328" t="str">
            <v>NICOR GASIllinois</v>
          </cell>
          <cell r="C8328" t="str">
            <v>Illinois</v>
          </cell>
          <cell r="D8328" t="str">
            <v>NICOR GAS</v>
          </cell>
          <cell r="E8328" t="str">
            <v>Commercial Transport Consumers</v>
          </cell>
          <cell r="F8328">
            <v>42709</v>
          </cell>
        </row>
        <row r="8329">
          <cell r="B8329" t="str">
            <v>NORGASCO INCAlaska</v>
          </cell>
          <cell r="C8329" t="str">
            <v>Alaska</v>
          </cell>
          <cell r="D8329" t="str">
            <v>NORGASCO INC</v>
          </cell>
          <cell r="E8329" t="str">
            <v>Commercial Transport Consumers</v>
          </cell>
          <cell r="F8329">
            <v>10</v>
          </cell>
        </row>
        <row r="8330">
          <cell r="B8330" t="str">
            <v>NORTH COAST GAS TRANSMISSIONOhio</v>
          </cell>
          <cell r="C8330" t="str">
            <v>Ohio</v>
          </cell>
          <cell r="D8330" t="str">
            <v>NORTH COAST GAS TRANSMISSION</v>
          </cell>
          <cell r="E8330" t="str">
            <v>Commercial Transport Consumers</v>
          </cell>
          <cell r="F8330">
            <v>3</v>
          </cell>
        </row>
        <row r="8331">
          <cell r="B8331" t="str">
            <v>NORTH EAST HEAT LTPennsylvania</v>
          </cell>
          <cell r="C8331" t="str">
            <v>Pennsylvania</v>
          </cell>
          <cell r="D8331" t="str">
            <v>NORTH EAST HEAT LT</v>
          </cell>
          <cell r="E8331" t="str">
            <v>Commercial Transport Consumers</v>
          </cell>
          <cell r="F8331">
            <v>44</v>
          </cell>
        </row>
        <row r="8332">
          <cell r="B8332" t="str">
            <v>NORTH SHORE GAS COMPANYIllinois</v>
          </cell>
          <cell r="C8332" t="str">
            <v>Illinois</v>
          </cell>
          <cell r="D8332" t="str">
            <v>NORTH SHORE GAS COMPANY</v>
          </cell>
          <cell r="E8332" t="str">
            <v>Commercial Transport Consumers</v>
          </cell>
          <cell r="F8332">
            <v>2892</v>
          </cell>
        </row>
        <row r="8333">
          <cell r="B8333" t="str">
            <v>NORTHEAST OHIO NATURAL GASOhio</v>
          </cell>
          <cell r="C8333" t="str">
            <v>Ohio</v>
          </cell>
          <cell r="D8333" t="str">
            <v>NORTHEAST OHIO NATURAL GAS</v>
          </cell>
          <cell r="E8333" t="str">
            <v>Commercial Transport Consumers</v>
          </cell>
          <cell r="F8333">
            <v>147</v>
          </cell>
        </row>
        <row r="8334">
          <cell r="B8334" t="str">
            <v>NORTHERN BORDER P L COIowa</v>
          </cell>
          <cell r="C8334" t="str">
            <v>Iowa</v>
          </cell>
          <cell r="D8334" t="str">
            <v>NORTHERN BORDER P L CO</v>
          </cell>
          <cell r="E8334" t="str">
            <v>Commercial Transport Consumers</v>
          </cell>
          <cell r="F8334">
            <v>1</v>
          </cell>
        </row>
        <row r="8335">
          <cell r="B8335" t="str">
            <v>NORTHERN INDIANA PUBLIC SERVICE COIndiana</v>
          </cell>
          <cell r="C8335" t="str">
            <v>Indiana</v>
          </cell>
          <cell r="D8335" t="str">
            <v>NORTHERN INDIANA PUBLIC SERVICE CO</v>
          </cell>
          <cell r="E8335" t="str">
            <v>Commercial Transport Consumers</v>
          </cell>
          <cell r="F8335">
            <v>11836</v>
          </cell>
        </row>
        <row r="8336">
          <cell r="B8336" t="str">
            <v>NORTHERN UTILITIES DBA UNITIL CORPMaine</v>
          </cell>
          <cell r="C8336" t="str">
            <v>Maine</v>
          </cell>
          <cell r="D8336" t="str">
            <v>NORTHERN UTILITIES DBA UNITIL CORP</v>
          </cell>
          <cell r="E8336" t="str">
            <v>Commercial Transport Consumers</v>
          </cell>
          <cell r="F8336">
            <v>1329</v>
          </cell>
        </row>
        <row r="8337">
          <cell r="B8337" t="str">
            <v>NORTHERN UTILITIES INCNew Hampshire</v>
          </cell>
          <cell r="C8337" t="str">
            <v>New Hampshire</v>
          </cell>
          <cell r="D8337" t="str">
            <v>NORTHERN UTILITIES INC</v>
          </cell>
          <cell r="E8337" t="str">
            <v>Commercial Transport Consumers</v>
          </cell>
          <cell r="F8337">
            <v>1009</v>
          </cell>
        </row>
        <row r="8338">
          <cell r="B8338" t="str">
            <v>NORTHWEST NATURAL GAS COOregon</v>
          </cell>
          <cell r="C8338" t="str">
            <v>Oregon</v>
          </cell>
          <cell r="D8338" t="str">
            <v>NORTHWEST NATURAL GAS CO</v>
          </cell>
          <cell r="E8338" t="str">
            <v>Commercial Transport Consumers</v>
          </cell>
          <cell r="F8338">
            <v>93</v>
          </cell>
        </row>
        <row r="8339">
          <cell r="B8339" t="str">
            <v>NORTHWEST NATURAL GAS COWashington</v>
          </cell>
          <cell r="C8339" t="str">
            <v>Washington</v>
          </cell>
          <cell r="D8339" t="str">
            <v>NORTHWEST NATURAL GAS CO</v>
          </cell>
          <cell r="E8339" t="str">
            <v>Commercial Transport Consumers</v>
          </cell>
          <cell r="F8339">
            <v>12</v>
          </cell>
        </row>
        <row r="8340">
          <cell r="B8340" t="str">
            <v>NORTHWEST PIPELINE GPColorado</v>
          </cell>
          <cell r="C8340" t="str">
            <v>Colorado</v>
          </cell>
          <cell r="D8340" t="str">
            <v>NORTHWEST PIPELINE GP</v>
          </cell>
          <cell r="E8340" t="str">
            <v>Commercial Transport Consumers</v>
          </cell>
          <cell r="F8340">
            <v>2</v>
          </cell>
        </row>
        <row r="8341">
          <cell r="B8341" t="str">
            <v>NORTHWEST PIPELINE GPUtah</v>
          </cell>
          <cell r="C8341" t="str">
            <v>Utah</v>
          </cell>
          <cell r="D8341" t="str">
            <v>NORTHWEST PIPELINE GP</v>
          </cell>
          <cell r="E8341" t="str">
            <v>Commercial Transport Consumers</v>
          </cell>
          <cell r="F8341">
            <v>1</v>
          </cell>
        </row>
        <row r="8342">
          <cell r="B8342" t="str">
            <v>NORTHWESTERN ENERGYMontana</v>
          </cell>
          <cell r="C8342" t="str">
            <v>Montana</v>
          </cell>
          <cell r="D8342" t="str">
            <v>NORTHWESTERN ENERGY</v>
          </cell>
          <cell r="E8342" t="str">
            <v>Commercial Transport Consumers</v>
          </cell>
          <cell r="F8342">
            <v>922</v>
          </cell>
        </row>
        <row r="8343">
          <cell r="B8343" t="str">
            <v>NSTAR GAS COMPANYMassachusetts</v>
          </cell>
          <cell r="C8343" t="str">
            <v>Massachusetts</v>
          </cell>
          <cell r="D8343" t="str">
            <v>NSTAR GAS COMPANY</v>
          </cell>
          <cell r="E8343" t="str">
            <v>Commercial Transport Consumers</v>
          </cell>
          <cell r="F8343">
            <v>4214</v>
          </cell>
        </row>
        <row r="8344">
          <cell r="B8344" t="str">
            <v>OHIO CUMBERLAND GAS COOhio</v>
          </cell>
          <cell r="C8344" t="str">
            <v>Ohio</v>
          </cell>
          <cell r="D8344" t="str">
            <v>OHIO CUMBERLAND GAS CO</v>
          </cell>
          <cell r="E8344" t="str">
            <v>Commercial Transport Consumers</v>
          </cell>
          <cell r="F8344">
            <v>2</v>
          </cell>
        </row>
        <row r="8345">
          <cell r="B8345" t="str">
            <v>OHIO GAS COMPANYOhio</v>
          </cell>
          <cell r="C8345" t="str">
            <v>Ohio</v>
          </cell>
          <cell r="D8345" t="str">
            <v>OHIO GAS COMPANY</v>
          </cell>
          <cell r="E8345" t="str">
            <v>Commercial Transport Consumers</v>
          </cell>
          <cell r="F8345">
            <v>4852</v>
          </cell>
        </row>
        <row r="8346">
          <cell r="B8346" t="str">
            <v>OKLAHOMA NATURAL GAS COOklahoma</v>
          </cell>
          <cell r="C8346" t="str">
            <v>Oklahoma</v>
          </cell>
          <cell r="D8346" t="str">
            <v>OKLAHOMA NATURAL GAS CO</v>
          </cell>
          <cell r="E8346" t="str">
            <v>Commercial Transport Consumers</v>
          </cell>
          <cell r="F8346">
            <v>4503</v>
          </cell>
        </row>
        <row r="8347">
          <cell r="B8347" t="str">
            <v>ONEGAS PIPELINE COTexas</v>
          </cell>
          <cell r="C8347" t="str">
            <v>Texas</v>
          </cell>
          <cell r="D8347" t="str">
            <v>ONEGAS PIPELINE CO</v>
          </cell>
          <cell r="E8347" t="str">
            <v>Commercial Transport Consumers</v>
          </cell>
          <cell r="F8347">
            <v>10</v>
          </cell>
        </row>
        <row r="8348">
          <cell r="B8348" t="str">
            <v>ONEOK WEST TEX TRANSMISSION  LLCTexas</v>
          </cell>
          <cell r="C8348" t="str">
            <v>Texas</v>
          </cell>
          <cell r="D8348" t="str">
            <v>ONEOK WEST TEX TRANSMISSION  LLC</v>
          </cell>
          <cell r="E8348" t="str">
            <v>Commercial Transport Consumers</v>
          </cell>
          <cell r="F8348">
            <v>7</v>
          </cell>
        </row>
        <row r="8349">
          <cell r="B8349" t="str">
            <v>ORANGE &amp; ROCKLAND UTILITIES INCNew York</v>
          </cell>
          <cell r="C8349" t="str">
            <v>New York</v>
          </cell>
          <cell r="D8349" t="str">
            <v>ORANGE &amp; ROCKLAND UTILITIES INC</v>
          </cell>
          <cell r="E8349" t="str">
            <v>Commercial Transport Consumers</v>
          </cell>
          <cell r="F8349">
            <v>4526</v>
          </cell>
        </row>
        <row r="8350">
          <cell r="B8350" t="str">
            <v>PACIFIC GASCalifornia</v>
          </cell>
          <cell r="C8350" t="str">
            <v>California</v>
          </cell>
          <cell r="D8350" t="str">
            <v>PACIFIC GAS</v>
          </cell>
          <cell r="E8350" t="str">
            <v>Commercial Transport Consumers</v>
          </cell>
          <cell r="F8350">
            <v>33879</v>
          </cell>
        </row>
        <row r="8351">
          <cell r="B8351" t="str">
            <v>PANHANDLE EASTERN PIPELINE COMPANYIllinois</v>
          </cell>
          <cell r="C8351" t="str">
            <v>Illinois</v>
          </cell>
          <cell r="D8351" t="str">
            <v>PANHANDLE EASTERN PIPELINE COMPANY</v>
          </cell>
          <cell r="E8351" t="str">
            <v>Commercial Transport Consumers</v>
          </cell>
          <cell r="F8351">
            <v>2</v>
          </cell>
        </row>
        <row r="8352">
          <cell r="B8352" t="str">
            <v>PATTERSON CITY OFLouisiana</v>
          </cell>
          <cell r="C8352" t="str">
            <v>Louisiana</v>
          </cell>
          <cell r="D8352" t="str">
            <v>PATTERSON CITY OF</v>
          </cell>
          <cell r="E8352" t="str">
            <v>Commercial Transport Consumers</v>
          </cell>
          <cell r="F8352">
            <v>0</v>
          </cell>
        </row>
        <row r="8353">
          <cell r="B8353" t="str">
            <v>PECO ENERGY COMPANYPennsylvania</v>
          </cell>
          <cell r="C8353" t="str">
            <v>Pennsylvania</v>
          </cell>
          <cell r="D8353" t="str">
            <v>PECO ENERGY COMPANY</v>
          </cell>
          <cell r="E8353" t="str">
            <v>Commercial Transport Consumers</v>
          </cell>
          <cell r="F8353">
            <v>13455</v>
          </cell>
        </row>
        <row r="8354">
          <cell r="B8354" t="str">
            <v>PEOPLES GASWest Virginia</v>
          </cell>
          <cell r="C8354" t="str">
            <v>West Virginia</v>
          </cell>
          <cell r="D8354" t="str">
            <v>PEOPLES GAS</v>
          </cell>
          <cell r="E8354" t="str">
            <v>Commercial Transport Consumers</v>
          </cell>
          <cell r="F8354">
            <v>2</v>
          </cell>
        </row>
        <row r="8355">
          <cell r="B8355" t="str">
            <v>PEOPLES GAS COMPANYPennsylvania</v>
          </cell>
          <cell r="C8355" t="str">
            <v>Pennsylvania</v>
          </cell>
          <cell r="D8355" t="str">
            <v>PEOPLES GAS COMPANY</v>
          </cell>
          <cell r="E8355" t="str">
            <v>Commercial Transport Consumers</v>
          </cell>
          <cell r="F8355">
            <v>429</v>
          </cell>
        </row>
        <row r="8356">
          <cell r="B8356" t="str">
            <v>PEOPLES GAS LIGHT AND COKE COMPANYIllinois</v>
          </cell>
          <cell r="C8356" t="str">
            <v>Illinois</v>
          </cell>
          <cell r="D8356" t="str">
            <v>PEOPLES GAS LIGHT AND COKE COMPANY</v>
          </cell>
          <cell r="E8356" t="str">
            <v>Commercial Transport Consumers</v>
          </cell>
          <cell r="F8356">
            <v>11213</v>
          </cell>
        </row>
        <row r="8357">
          <cell r="B8357" t="str">
            <v>PEOPLES GAS SYSFlorida</v>
          </cell>
          <cell r="C8357" t="str">
            <v>Florida</v>
          </cell>
          <cell r="D8357" t="str">
            <v>PEOPLES GAS SYS</v>
          </cell>
          <cell r="E8357" t="str">
            <v>Commercial Transport Consumers</v>
          </cell>
          <cell r="F8357">
            <v>25109</v>
          </cell>
        </row>
        <row r="8358">
          <cell r="B8358" t="str">
            <v>PEOPLES NATURAL GAS COMPANYPennsylvania</v>
          </cell>
          <cell r="C8358" t="str">
            <v>Pennsylvania</v>
          </cell>
          <cell r="D8358" t="str">
            <v>PEOPLES NATURAL GAS COMPANY</v>
          </cell>
          <cell r="E8358" t="str">
            <v>Commercial Transport Consumers</v>
          </cell>
          <cell r="F8358">
            <v>16709</v>
          </cell>
        </row>
        <row r="8359">
          <cell r="B8359" t="str">
            <v>PHILADELPHIA GAS WORKSPennsylvania</v>
          </cell>
          <cell r="C8359" t="str">
            <v>Pennsylvania</v>
          </cell>
          <cell r="D8359" t="str">
            <v>PHILADELPHIA GAS WORKS</v>
          </cell>
          <cell r="E8359" t="str">
            <v>Commercial Transport Consumers</v>
          </cell>
          <cell r="F8359">
            <v>4589</v>
          </cell>
        </row>
        <row r="8360">
          <cell r="B8360" t="str">
            <v>PIEDMONT GAS COMPANYOhio</v>
          </cell>
          <cell r="C8360" t="str">
            <v>Ohio</v>
          </cell>
          <cell r="D8360" t="str">
            <v>PIEDMONT GAS COMPANY</v>
          </cell>
          <cell r="E8360" t="str">
            <v>Commercial Transport Consumers</v>
          </cell>
          <cell r="F8360">
            <v>8</v>
          </cell>
        </row>
        <row r="8361">
          <cell r="B8361" t="str">
            <v>PIEDMONT NATURAL GASNorth Carolina</v>
          </cell>
          <cell r="C8361" t="str">
            <v>North Carolina</v>
          </cell>
          <cell r="D8361" t="str">
            <v>PIEDMONT NATURAL GAS</v>
          </cell>
          <cell r="E8361" t="str">
            <v>Commercial Transport Consumers</v>
          </cell>
          <cell r="F8361">
            <v>106</v>
          </cell>
        </row>
        <row r="8362">
          <cell r="B8362" t="str">
            <v>PIEDMONT NATURAL GASSouth Carolina</v>
          </cell>
          <cell r="C8362" t="str">
            <v>South Carolina</v>
          </cell>
          <cell r="D8362" t="str">
            <v>PIEDMONT NATURAL GAS</v>
          </cell>
          <cell r="E8362" t="str">
            <v>Commercial Transport Consumers</v>
          </cell>
          <cell r="F8362">
            <v>10</v>
          </cell>
        </row>
        <row r="8363">
          <cell r="B8363" t="str">
            <v>PIEDMONT NATURAL GASTennessee</v>
          </cell>
          <cell r="C8363" t="str">
            <v>Tennessee</v>
          </cell>
          <cell r="D8363" t="str">
            <v>PIEDMONT NATURAL GAS</v>
          </cell>
          <cell r="E8363" t="str">
            <v>Commercial Transport Consumers</v>
          </cell>
          <cell r="F8363">
            <v>69</v>
          </cell>
        </row>
        <row r="8364">
          <cell r="B8364" t="str">
            <v>PIVOTAL UTIL HOLDINGS INC DBA ELIZABNew Jersey</v>
          </cell>
          <cell r="C8364" t="str">
            <v>New Jersey</v>
          </cell>
          <cell r="D8364" t="str">
            <v>PIVOTAL UTIL HOLDINGS INC DBA ELIZAB</v>
          </cell>
          <cell r="E8364" t="str">
            <v>Commercial Transport Consumers</v>
          </cell>
          <cell r="F8364">
            <v>4206</v>
          </cell>
        </row>
        <row r="8365">
          <cell r="B8365" t="str">
            <v>PIVOTAL UTILITIES DBA ELKTON GASMaryland</v>
          </cell>
          <cell r="C8365" t="str">
            <v>Maryland</v>
          </cell>
          <cell r="D8365" t="str">
            <v>PIVOTAL UTILITIES DBA ELKTON GAS</v>
          </cell>
          <cell r="E8365" t="str">
            <v>Commercial Transport Consumers</v>
          </cell>
          <cell r="F8365">
            <v>13</v>
          </cell>
        </row>
        <row r="8366">
          <cell r="B8366" t="str">
            <v>PUBLIC SERVICE ELECTRIC &amp; GAS CONew Jersey</v>
          </cell>
          <cell r="C8366" t="str">
            <v>New Jersey</v>
          </cell>
          <cell r="D8366" t="str">
            <v>PUBLIC SERVICE ELECTRIC &amp; GAS CO</v>
          </cell>
          <cell r="E8366" t="str">
            <v>Commercial Transport Consumers</v>
          </cell>
          <cell r="F8366">
            <v>27495</v>
          </cell>
        </row>
        <row r="8367">
          <cell r="B8367" t="str">
            <v>PUGET SOUND ENERGYWashington</v>
          </cell>
          <cell r="C8367" t="str">
            <v>Washington</v>
          </cell>
          <cell r="D8367" t="str">
            <v>PUGET SOUND ENERGY</v>
          </cell>
          <cell r="E8367" t="str">
            <v>Commercial Transport Consumers</v>
          </cell>
          <cell r="F8367">
            <v>112</v>
          </cell>
        </row>
        <row r="8368">
          <cell r="B8368" t="str">
            <v>QUESTAR GAS COMPANYUtah</v>
          </cell>
          <cell r="C8368" t="str">
            <v>Utah</v>
          </cell>
          <cell r="D8368" t="str">
            <v>QUESTAR GAS COMPANY</v>
          </cell>
          <cell r="E8368" t="str">
            <v>Commercial Transport Consumers</v>
          </cell>
          <cell r="F8368">
            <v>764</v>
          </cell>
        </row>
        <row r="8369">
          <cell r="B8369" t="str">
            <v>QUESTAR GAS COMPANYWyoming</v>
          </cell>
          <cell r="C8369" t="str">
            <v>Wyoming</v>
          </cell>
          <cell r="D8369" t="str">
            <v>QUESTAR GAS COMPANY</v>
          </cell>
          <cell r="E8369" t="str">
            <v>Commercial Transport Consumers</v>
          </cell>
          <cell r="F8369">
            <v>1</v>
          </cell>
        </row>
        <row r="8370">
          <cell r="B8370" t="str">
            <v>REGENCY INTRASTATE GAS LPLouisiana</v>
          </cell>
          <cell r="C8370" t="str">
            <v>Louisiana</v>
          </cell>
          <cell r="D8370" t="str">
            <v>REGENCY INTRASTATE GAS LP</v>
          </cell>
          <cell r="E8370" t="str">
            <v>Commercial Transport Consumers</v>
          </cell>
          <cell r="F8370">
            <v>1</v>
          </cell>
        </row>
        <row r="8371">
          <cell r="B8371" t="str">
            <v>RICHMOND CITY OF DEPT OF PUB UTILVirginia</v>
          </cell>
          <cell r="C8371" t="str">
            <v>Virginia</v>
          </cell>
          <cell r="D8371" t="str">
            <v>RICHMOND CITY OF DEPT OF PUB UTIL</v>
          </cell>
          <cell r="E8371" t="str">
            <v>Commercial Transport Consumers</v>
          </cell>
          <cell r="F8371">
            <v>2</v>
          </cell>
        </row>
        <row r="8372">
          <cell r="B8372" t="str">
            <v>RICHMOND UTILITIES BOARDKentucky</v>
          </cell>
          <cell r="C8372" t="str">
            <v>Kentucky</v>
          </cell>
          <cell r="D8372" t="str">
            <v>RICHMOND UTILITIES BOARD</v>
          </cell>
          <cell r="E8372" t="str">
            <v>Commercial Transport Consumers</v>
          </cell>
          <cell r="F8372">
            <v>2</v>
          </cell>
        </row>
        <row r="8373">
          <cell r="B8373" t="str">
            <v>ROANOKE GAS COMPANYVirginia</v>
          </cell>
          <cell r="C8373" t="str">
            <v>Virginia</v>
          </cell>
          <cell r="D8373" t="str">
            <v>ROANOKE GAS COMPANY</v>
          </cell>
          <cell r="E8373" t="str">
            <v>Commercial Transport Consumers</v>
          </cell>
          <cell r="F8373">
            <v>10</v>
          </cell>
        </row>
        <row r="8374">
          <cell r="B8374" t="str">
            <v>ROCHESTER GAS AND ELEC CORPNew York</v>
          </cell>
          <cell r="C8374" t="str">
            <v>New York</v>
          </cell>
          <cell r="D8374" t="str">
            <v>ROCHESTER GAS AND ELEC CORP</v>
          </cell>
          <cell r="E8374" t="str">
            <v>Commercial Transport Consumers</v>
          </cell>
          <cell r="F8374">
            <v>7927</v>
          </cell>
        </row>
        <row r="8375">
          <cell r="B8375" t="str">
            <v>ROCK ENERGY COOPERATIVEIllinois</v>
          </cell>
          <cell r="C8375" t="str">
            <v>Illinois</v>
          </cell>
          <cell r="D8375" t="str">
            <v>ROCK ENERGY COOPERATIVE</v>
          </cell>
          <cell r="E8375" t="str">
            <v>Commercial Transport Consumers</v>
          </cell>
          <cell r="F8375">
            <v>10</v>
          </cell>
        </row>
        <row r="8376">
          <cell r="B8376" t="str">
            <v>ROCKWOOD GAS SYSTEMSTennessee</v>
          </cell>
          <cell r="C8376" t="str">
            <v>Tennessee</v>
          </cell>
          <cell r="D8376" t="str">
            <v>ROCKWOOD GAS SYSTEMS</v>
          </cell>
          <cell r="E8376" t="str">
            <v>Commercial Transport Consumers</v>
          </cell>
          <cell r="F8376">
            <v>1</v>
          </cell>
        </row>
        <row r="8377">
          <cell r="B8377" t="str">
            <v>SAN ANTONIO PUB SVC BDTexas</v>
          </cell>
          <cell r="C8377" t="str">
            <v>Texas</v>
          </cell>
          <cell r="D8377" t="str">
            <v>SAN ANTONIO PUB SVC BD</v>
          </cell>
          <cell r="E8377" t="str">
            <v>Commercial Transport Consumers</v>
          </cell>
          <cell r="F8377">
            <v>4</v>
          </cell>
        </row>
        <row r="8378">
          <cell r="B8378" t="str">
            <v>SAN DIEGO GAS AND ELECTRIC COMPANYCalifornia</v>
          </cell>
          <cell r="C8378" t="str">
            <v>California</v>
          </cell>
          <cell r="D8378" t="str">
            <v>SAN DIEGO GAS AND ELECTRIC COMPANY</v>
          </cell>
          <cell r="E8378" t="str">
            <v>Commercial Transport Consumers</v>
          </cell>
          <cell r="F8378">
            <v>1455</v>
          </cell>
        </row>
        <row r="8379">
          <cell r="B8379" t="str">
            <v>SANDPIPER ENERGYMaryland</v>
          </cell>
          <cell r="C8379" t="str">
            <v>Maryland</v>
          </cell>
          <cell r="D8379" t="str">
            <v>SANDPIPER ENERGY</v>
          </cell>
          <cell r="E8379" t="str">
            <v>Commercial Transport Consumers</v>
          </cell>
          <cell r="F8379">
            <v>45</v>
          </cell>
        </row>
        <row r="8380">
          <cell r="B8380" t="str">
            <v>SEBRING GAS SYSTEM INCFlorida</v>
          </cell>
          <cell r="C8380" t="str">
            <v>Florida</v>
          </cell>
          <cell r="D8380" t="str">
            <v>SEBRING GAS SYSTEM INC</v>
          </cell>
          <cell r="E8380" t="str">
            <v>Commercial Transport Consumers</v>
          </cell>
          <cell r="F8380">
            <v>189</v>
          </cell>
        </row>
        <row r="8381">
          <cell r="B8381" t="str">
            <v>SEMCO ENERGY GAS COMPANYMichigan</v>
          </cell>
          <cell r="C8381" t="str">
            <v>Michigan</v>
          </cell>
          <cell r="D8381" t="str">
            <v>SEMCO ENERGY GAS COMPANY</v>
          </cell>
          <cell r="E8381" t="str">
            <v>Commercial Transport Consumers</v>
          </cell>
          <cell r="F8381">
            <v>2387</v>
          </cell>
        </row>
        <row r="8382">
          <cell r="B8382" t="str">
            <v>SHOSHONE PIPELINE LLCWyoming</v>
          </cell>
          <cell r="C8382" t="str">
            <v>Wyoming</v>
          </cell>
          <cell r="D8382" t="str">
            <v>SHOSHONE PIPELINE LLC</v>
          </cell>
          <cell r="E8382" t="str">
            <v>Commercial Transport Consumers</v>
          </cell>
          <cell r="F8382">
            <v>1</v>
          </cell>
        </row>
        <row r="8383">
          <cell r="B8383" t="str">
            <v>SIERRA PACIFIC POWER COMPANYNevada</v>
          </cell>
          <cell r="C8383" t="str">
            <v>Nevada</v>
          </cell>
          <cell r="D8383" t="str">
            <v>SIERRA PACIFIC POWER COMPANY</v>
          </cell>
          <cell r="E8383" t="str">
            <v>Commercial Transport Consumers</v>
          </cell>
          <cell r="F8383">
            <v>15</v>
          </cell>
        </row>
        <row r="8384">
          <cell r="B8384" t="str">
            <v>SOUTH JERSEY GAS COMPANYNew Jersey</v>
          </cell>
          <cell r="C8384" t="str">
            <v>New Jersey</v>
          </cell>
          <cell r="D8384" t="str">
            <v>SOUTH JERSEY GAS COMPANY</v>
          </cell>
          <cell r="E8384" t="str">
            <v>Commercial Transport Consumers</v>
          </cell>
          <cell r="F8384">
            <v>5691</v>
          </cell>
        </row>
        <row r="8385">
          <cell r="B8385" t="str">
            <v>SOUTHERN CALIFORNIA GAS COMPANYCalifornia</v>
          </cell>
          <cell r="C8385" t="str">
            <v>California</v>
          </cell>
          <cell r="D8385" t="str">
            <v>SOUTHERN CALIFORNIA GAS COMPANY</v>
          </cell>
          <cell r="E8385" t="str">
            <v>Commercial Transport Consumers</v>
          </cell>
          <cell r="F8385">
            <v>9069</v>
          </cell>
        </row>
        <row r="8386">
          <cell r="B8386" t="str">
            <v>SOUTHERN CONNECTICUT GAS COMPANYConnecticut</v>
          </cell>
          <cell r="C8386" t="str">
            <v>Connecticut</v>
          </cell>
          <cell r="D8386" t="str">
            <v>SOUTHERN CONNECTICUT GAS COMPANY</v>
          </cell>
          <cell r="E8386" t="str">
            <v>Commercial Transport Consumers</v>
          </cell>
          <cell r="F8386">
            <v>1054</v>
          </cell>
        </row>
        <row r="8387">
          <cell r="B8387" t="str">
            <v>SOUTHERN INDIANA GAS AND ELECTRICIndiana</v>
          </cell>
          <cell r="C8387" t="str">
            <v>Indiana</v>
          </cell>
          <cell r="D8387" t="str">
            <v>SOUTHERN INDIANA GAS AND ELECTRIC</v>
          </cell>
          <cell r="E8387" t="str">
            <v>Commercial Transport Consumers</v>
          </cell>
          <cell r="F8387">
            <v>242</v>
          </cell>
        </row>
        <row r="8388">
          <cell r="B8388" t="str">
            <v>SOUTHERN PUBLIC SERVICE COWest Virginia</v>
          </cell>
          <cell r="C8388" t="str">
            <v>West Virginia</v>
          </cell>
          <cell r="D8388" t="str">
            <v>SOUTHERN PUBLIC SERVICE CO</v>
          </cell>
          <cell r="E8388" t="str">
            <v>Commercial Transport Consumers</v>
          </cell>
          <cell r="F8388">
            <v>1</v>
          </cell>
        </row>
        <row r="8389">
          <cell r="B8389" t="str">
            <v>SOUTHERN STAR CENTRAL GAS PIPELINEKansas</v>
          </cell>
          <cell r="C8389" t="str">
            <v>Kansas</v>
          </cell>
          <cell r="D8389" t="str">
            <v>SOUTHERN STAR CENTRAL GAS PIPELINE</v>
          </cell>
          <cell r="E8389" t="str">
            <v>Commercial Transport Consumers</v>
          </cell>
          <cell r="F8389">
            <v>24</v>
          </cell>
        </row>
        <row r="8390">
          <cell r="B8390" t="str">
            <v>SOUTHERN STAR CENTRAL GAS PIPELINEMissouri</v>
          </cell>
          <cell r="C8390" t="str">
            <v>Missouri</v>
          </cell>
          <cell r="D8390" t="str">
            <v>SOUTHERN STAR CENTRAL GAS PIPELINE</v>
          </cell>
          <cell r="E8390" t="str">
            <v>Commercial Transport Consumers</v>
          </cell>
          <cell r="F8390">
            <v>1</v>
          </cell>
        </row>
        <row r="8391">
          <cell r="B8391" t="str">
            <v>SOUTHERN STAR CENTRAL GAS PIPELINEOklahoma</v>
          </cell>
          <cell r="C8391" t="str">
            <v>Oklahoma</v>
          </cell>
          <cell r="D8391" t="str">
            <v>SOUTHERN STAR CENTRAL GAS PIPELINE</v>
          </cell>
          <cell r="E8391" t="str">
            <v>Commercial Transport Consumers</v>
          </cell>
          <cell r="F8391">
            <v>2</v>
          </cell>
        </row>
        <row r="8392">
          <cell r="B8392" t="str">
            <v>SOUTHWEST GAS CORPORATIONArizona</v>
          </cell>
          <cell r="C8392" t="str">
            <v>Arizona</v>
          </cell>
          <cell r="D8392" t="str">
            <v>SOUTHWEST GAS CORPORATION</v>
          </cell>
          <cell r="E8392" t="str">
            <v>Commercial Transport Consumers</v>
          </cell>
          <cell r="F8392">
            <v>384</v>
          </cell>
        </row>
        <row r="8393">
          <cell r="B8393" t="str">
            <v>SOUTHWEST GAS CORPORATIONCalifornia</v>
          </cell>
          <cell r="C8393" t="str">
            <v>California</v>
          </cell>
          <cell r="D8393" t="str">
            <v>SOUTHWEST GAS CORPORATION</v>
          </cell>
          <cell r="E8393" t="str">
            <v>Commercial Transport Consumers</v>
          </cell>
          <cell r="F8393">
            <v>49</v>
          </cell>
        </row>
        <row r="8394">
          <cell r="B8394" t="str">
            <v>SOUTHWEST GAS CORPORATIONNevada</v>
          </cell>
          <cell r="C8394" t="str">
            <v>Nevada</v>
          </cell>
          <cell r="D8394" t="str">
            <v>SOUTHWEST GAS CORPORATION</v>
          </cell>
          <cell r="E8394" t="str">
            <v>Commercial Transport Consumers</v>
          </cell>
          <cell r="F8394">
            <v>337</v>
          </cell>
        </row>
        <row r="8395">
          <cell r="B8395" t="str">
            <v>SPIRE GULF INCAlabama</v>
          </cell>
          <cell r="C8395" t="str">
            <v>Alabama</v>
          </cell>
          <cell r="D8395" t="str">
            <v>SPIRE GULF INC</v>
          </cell>
          <cell r="E8395" t="str">
            <v>Commercial Transport Consumers</v>
          </cell>
          <cell r="F8395">
            <v>20</v>
          </cell>
        </row>
        <row r="8396">
          <cell r="B8396" t="str">
            <v>SPIRE MISSOURI INCMissouri</v>
          </cell>
          <cell r="C8396" t="str">
            <v>Missouri</v>
          </cell>
          <cell r="D8396" t="str">
            <v>SPIRE MISSOURI INC</v>
          </cell>
          <cell r="E8396" t="str">
            <v>Commercial Transport Consumers</v>
          </cell>
          <cell r="F8396">
            <v>289</v>
          </cell>
        </row>
        <row r="8397">
          <cell r="B8397" t="str">
            <v>ST CROIX VALLEY NAT GAS INCWisconsin</v>
          </cell>
          <cell r="C8397" t="str">
            <v>Wisconsin</v>
          </cell>
          <cell r="D8397" t="str">
            <v>ST CROIX VALLEY NAT GAS INC</v>
          </cell>
          <cell r="E8397" t="str">
            <v>Commercial Transport Consumers</v>
          </cell>
          <cell r="F8397">
            <v>1</v>
          </cell>
        </row>
        <row r="8398">
          <cell r="B8398" t="str">
            <v>ST JOE NAT GAS COFlorida</v>
          </cell>
          <cell r="C8398" t="str">
            <v>Florida</v>
          </cell>
          <cell r="D8398" t="str">
            <v>ST JOE NAT GAS CO</v>
          </cell>
          <cell r="E8398" t="str">
            <v>Commercial Transport Consumers</v>
          </cell>
          <cell r="F8398">
            <v>1</v>
          </cell>
        </row>
        <row r="8399">
          <cell r="B8399" t="str">
            <v>STABILIS SOLUTIONSMissouri</v>
          </cell>
          <cell r="C8399" t="str">
            <v>Missouri</v>
          </cell>
          <cell r="D8399" t="str">
            <v>STABILIS SOLUTIONS</v>
          </cell>
          <cell r="E8399" t="str">
            <v>Commercial Transport Consumers</v>
          </cell>
          <cell r="F8399">
            <v>1</v>
          </cell>
        </row>
        <row r="8400">
          <cell r="B8400" t="str">
            <v>STABILIS SOLUTIONSMontana</v>
          </cell>
          <cell r="C8400" t="str">
            <v>Montana</v>
          </cell>
          <cell r="D8400" t="str">
            <v>STABILIS SOLUTIONS</v>
          </cell>
          <cell r="E8400" t="str">
            <v>Commercial Transport Consumers</v>
          </cell>
          <cell r="F8400">
            <v>1</v>
          </cell>
        </row>
        <row r="8401">
          <cell r="B8401" t="str">
            <v>STABILIS SOLUTIONSNevada</v>
          </cell>
          <cell r="C8401" t="str">
            <v>Nevada</v>
          </cell>
          <cell r="D8401" t="str">
            <v>STABILIS SOLUTIONS</v>
          </cell>
          <cell r="E8401" t="str">
            <v>Commercial Transport Consumers</v>
          </cell>
          <cell r="F8401">
            <v>1</v>
          </cell>
        </row>
        <row r="8402">
          <cell r="B8402" t="str">
            <v>STABILIS SOLUTIONSOklahoma</v>
          </cell>
          <cell r="C8402" t="str">
            <v>Oklahoma</v>
          </cell>
          <cell r="D8402" t="str">
            <v>STABILIS SOLUTIONS</v>
          </cell>
          <cell r="E8402" t="str">
            <v>Commercial Transport Consumers</v>
          </cell>
          <cell r="F8402">
            <v>0</v>
          </cell>
        </row>
        <row r="8403">
          <cell r="B8403" t="str">
            <v>SUBURBAN NATURAL GAS COMPANYOhio</v>
          </cell>
          <cell r="C8403" t="str">
            <v>Ohio</v>
          </cell>
          <cell r="D8403" t="str">
            <v>SUBURBAN NATURAL GAS COMPANY</v>
          </cell>
          <cell r="E8403" t="str">
            <v>Commercial Transport Consumers</v>
          </cell>
          <cell r="F8403">
            <v>26</v>
          </cell>
        </row>
        <row r="8404">
          <cell r="B8404" t="str">
            <v>SUPERIOR WATER LIGHT AND POWER COWisconsin</v>
          </cell>
          <cell r="C8404" t="str">
            <v>Wisconsin</v>
          </cell>
          <cell r="D8404" t="str">
            <v>SUPERIOR WATER LIGHT AND POWER CO</v>
          </cell>
          <cell r="E8404" t="str">
            <v>Commercial Transport Consumers</v>
          </cell>
          <cell r="F8404">
            <v>1</v>
          </cell>
        </row>
        <row r="8405">
          <cell r="B8405" t="str">
            <v>SYCAMORE GAS COIndiana</v>
          </cell>
          <cell r="C8405" t="str">
            <v>Indiana</v>
          </cell>
          <cell r="D8405" t="str">
            <v>SYCAMORE GAS CO</v>
          </cell>
          <cell r="E8405" t="str">
            <v>Commercial Transport Consumers</v>
          </cell>
          <cell r="F8405">
            <v>3</v>
          </cell>
        </row>
        <row r="8406">
          <cell r="B8406" t="str">
            <v>TALLGRASS INTERSTATE GAS TRANSNebraska</v>
          </cell>
          <cell r="C8406" t="str">
            <v>Nebraska</v>
          </cell>
          <cell r="D8406" t="str">
            <v>TALLGRASS INTERSTATE GAS TRANS</v>
          </cell>
          <cell r="E8406" t="str">
            <v>Commercial Transport Consumers</v>
          </cell>
          <cell r="F8406">
            <v>1</v>
          </cell>
        </row>
        <row r="8407">
          <cell r="B8407" t="str">
            <v>TEXAS GAS SERVICETexas</v>
          </cell>
          <cell r="C8407" t="str">
            <v>Texas</v>
          </cell>
          <cell r="D8407" t="str">
            <v>TEXAS GAS SERVICE</v>
          </cell>
          <cell r="E8407" t="str">
            <v>Commercial Transport Consumers</v>
          </cell>
          <cell r="F8407">
            <v>916</v>
          </cell>
        </row>
        <row r="8408">
          <cell r="B8408" t="str">
            <v>TEXAS GAS TRANSMISSION LLCKentucky</v>
          </cell>
          <cell r="C8408" t="str">
            <v>Kentucky</v>
          </cell>
          <cell r="D8408" t="str">
            <v>TEXAS GAS TRANSMISSION LLC</v>
          </cell>
          <cell r="E8408" t="str">
            <v>Commercial Transport Consumers</v>
          </cell>
          <cell r="F8408">
            <v>2</v>
          </cell>
        </row>
        <row r="8409">
          <cell r="B8409" t="str">
            <v>THE BROOKLYN UNION GAS CONew York</v>
          </cell>
          <cell r="C8409" t="str">
            <v>New York</v>
          </cell>
          <cell r="D8409" t="str">
            <v>THE BROOKLYN UNION GAS CO</v>
          </cell>
          <cell r="E8409" t="str">
            <v>Commercial Transport Consumers</v>
          </cell>
          <cell r="F8409">
            <v>10235</v>
          </cell>
        </row>
        <row r="8410">
          <cell r="B8410" t="str">
            <v>TRANSWESTERN PIPELINE COMPANYArizona</v>
          </cell>
          <cell r="C8410" t="str">
            <v>Arizona</v>
          </cell>
          <cell r="D8410" t="str">
            <v>TRANSWESTERN PIPELINE COMPANY</v>
          </cell>
          <cell r="E8410" t="str">
            <v>Commercial Transport Consumers</v>
          </cell>
          <cell r="F8410">
            <v>0</v>
          </cell>
        </row>
        <row r="8411">
          <cell r="B8411" t="str">
            <v>TRANSWESTERN PIPELINE COMPANYTexas</v>
          </cell>
          <cell r="C8411" t="str">
            <v>Texas</v>
          </cell>
          <cell r="D8411" t="str">
            <v>TRANSWESTERN PIPELINE COMPANY</v>
          </cell>
          <cell r="E8411" t="str">
            <v>Commercial Transport Consumers</v>
          </cell>
          <cell r="F8411">
            <v>5</v>
          </cell>
        </row>
        <row r="8412">
          <cell r="B8412" t="str">
            <v>TRUNKLINE GAS COMPANYIllinois</v>
          </cell>
          <cell r="C8412" t="str">
            <v>Illinois</v>
          </cell>
          <cell r="D8412" t="str">
            <v>TRUNKLINE GAS COMPANY</v>
          </cell>
          <cell r="E8412" t="str">
            <v>Commercial Transport Consumers</v>
          </cell>
          <cell r="F8412">
            <v>3</v>
          </cell>
        </row>
        <row r="8413">
          <cell r="B8413" t="str">
            <v>TUTTLE PUBLIC WORKS AUTHORITYOklahoma</v>
          </cell>
          <cell r="C8413" t="str">
            <v>Oklahoma</v>
          </cell>
          <cell r="D8413" t="str">
            <v>TUTTLE PUBLIC WORKS AUTHORITY</v>
          </cell>
          <cell r="E8413" t="str">
            <v>Commercial Transport Consumers</v>
          </cell>
          <cell r="F8413">
            <v>0</v>
          </cell>
        </row>
        <row r="8414">
          <cell r="B8414" t="str">
            <v>UGI CENTRAL PENN GAS INCMaryland</v>
          </cell>
          <cell r="C8414" t="str">
            <v>Maryland</v>
          </cell>
          <cell r="D8414" t="str">
            <v>UGI CENTRAL PENN GAS INC</v>
          </cell>
          <cell r="E8414" t="str">
            <v>Commercial Transport Consumers</v>
          </cell>
          <cell r="F8414">
            <v>8</v>
          </cell>
        </row>
        <row r="8415">
          <cell r="B8415" t="str">
            <v>UGI UTILITIESPennsylvania</v>
          </cell>
          <cell r="C8415" t="str">
            <v>Pennsylvania</v>
          </cell>
          <cell r="D8415" t="str">
            <v>UGI UTILITIES</v>
          </cell>
          <cell r="E8415" t="str">
            <v>Commercial Transport Consumers</v>
          </cell>
          <cell r="F8415">
            <v>19973</v>
          </cell>
        </row>
        <row r="8416">
          <cell r="B8416" t="str">
            <v>UNION OIL AND GAS INCWest Virginia</v>
          </cell>
          <cell r="C8416" t="str">
            <v>West Virginia</v>
          </cell>
          <cell r="D8416" t="str">
            <v>UNION OIL AND GAS INC</v>
          </cell>
          <cell r="E8416" t="str">
            <v>Commercial Transport Consumers</v>
          </cell>
          <cell r="F8416">
            <v>9</v>
          </cell>
        </row>
        <row r="8417">
          <cell r="B8417" t="str">
            <v>UNS GAS INCArizona</v>
          </cell>
          <cell r="C8417" t="str">
            <v>Arizona</v>
          </cell>
          <cell r="D8417" t="str">
            <v>UNS GAS INC</v>
          </cell>
          <cell r="E8417" t="str">
            <v>Commercial Transport Consumers</v>
          </cell>
          <cell r="F8417">
            <v>3</v>
          </cell>
        </row>
        <row r="8418">
          <cell r="B8418" t="str">
            <v>UPPER MICHIGAN ENERGY RESOURCES CORPMichigan</v>
          </cell>
          <cell r="C8418" t="str">
            <v>Michigan</v>
          </cell>
          <cell r="D8418" t="str">
            <v>UPPER MICHIGAN ENERGY RESOURCES CORP</v>
          </cell>
          <cell r="E8418" t="str">
            <v>Commercial Transport Consumers</v>
          </cell>
          <cell r="F8418">
            <v>14</v>
          </cell>
        </row>
        <row r="8419">
          <cell r="B8419" t="str">
            <v>VALLEY ENERGYNew York</v>
          </cell>
          <cell r="C8419" t="str">
            <v>New York</v>
          </cell>
          <cell r="D8419" t="str">
            <v>VALLEY ENERGY</v>
          </cell>
          <cell r="E8419" t="str">
            <v>Commercial Transport Consumers</v>
          </cell>
          <cell r="F8419">
            <v>3</v>
          </cell>
        </row>
        <row r="8420">
          <cell r="B8420" t="str">
            <v>VECTREN ENERGY DELIVERY OF OHIOOhio</v>
          </cell>
          <cell r="C8420" t="str">
            <v>Ohio</v>
          </cell>
          <cell r="D8420" t="str">
            <v>VECTREN ENERGY DELIVERY OF OHIO</v>
          </cell>
          <cell r="E8420" t="str">
            <v>Commercial Transport Consumers</v>
          </cell>
          <cell r="F8420">
            <v>23918</v>
          </cell>
        </row>
        <row r="8421">
          <cell r="B8421" t="str">
            <v>VIRGINIA NAT GAS INCVirginia</v>
          </cell>
          <cell r="C8421" t="str">
            <v>Virginia</v>
          </cell>
          <cell r="D8421" t="str">
            <v>VIRGINIA NAT GAS INC</v>
          </cell>
          <cell r="E8421" t="str">
            <v>Commercial Transport Consumers</v>
          </cell>
          <cell r="F8421">
            <v>140</v>
          </cell>
        </row>
        <row r="8422">
          <cell r="B8422" t="str">
            <v>WASHINGTON GAS LIGHT COMPANYDistrict of Columbia</v>
          </cell>
          <cell r="C8422" t="str">
            <v>District of Columbia</v>
          </cell>
          <cell r="D8422" t="str">
            <v>WASHINGTON GAS LIGHT COMPANY</v>
          </cell>
          <cell r="E8422" t="str">
            <v>Commercial Transport Consumers</v>
          </cell>
          <cell r="F8422">
            <v>3061</v>
          </cell>
        </row>
        <row r="8423">
          <cell r="B8423" t="str">
            <v>WASHINGTON GAS LIGHT COMPANYMaryland</v>
          </cell>
          <cell r="C8423" t="str">
            <v>Maryland</v>
          </cell>
          <cell r="D8423" t="str">
            <v>WASHINGTON GAS LIGHT COMPANY</v>
          </cell>
          <cell r="E8423" t="str">
            <v>Commercial Transport Consumers</v>
          </cell>
          <cell r="F8423">
            <v>10142</v>
          </cell>
        </row>
        <row r="8424">
          <cell r="B8424" t="str">
            <v>WASHINGTON GAS LIGHT COMPANYVirginia</v>
          </cell>
          <cell r="C8424" t="str">
            <v>Virginia</v>
          </cell>
          <cell r="D8424" t="str">
            <v>WASHINGTON GAS LIGHT COMPANY</v>
          </cell>
          <cell r="E8424" t="str">
            <v>Commercial Transport Consumers</v>
          </cell>
          <cell r="F8424">
            <v>7259</v>
          </cell>
        </row>
        <row r="8425">
          <cell r="B8425" t="str">
            <v>WISCONSIN ELEC PWR COWisconsin</v>
          </cell>
          <cell r="C8425" t="str">
            <v>Wisconsin</v>
          </cell>
          <cell r="D8425" t="str">
            <v>WISCONSIN ELEC PWR CO</v>
          </cell>
          <cell r="E8425" t="str">
            <v>Commercial Transport Consumers</v>
          </cell>
          <cell r="F8425">
            <v>85</v>
          </cell>
        </row>
        <row r="8426">
          <cell r="B8426" t="str">
            <v>WISCONSIN GAS COMPANYWisconsin</v>
          </cell>
          <cell r="C8426" t="str">
            <v>Wisconsin</v>
          </cell>
          <cell r="D8426" t="str">
            <v>WISCONSIN GAS COMPANY</v>
          </cell>
          <cell r="E8426" t="str">
            <v>Commercial Transport Consumers</v>
          </cell>
          <cell r="F8426">
            <v>286</v>
          </cell>
        </row>
        <row r="8427">
          <cell r="B8427" t="str">
            <v>WISCONSIN PUB SVC CORPWisconsin</v>
          </cell>
          <cell r="C8427" t="str">
            <v>Wisconsin</v>
          </cell>
          <cell r="D8427" t="str">
            <v>WISCONSIN PUB SVC CORP</v>
          </cell>
          <cell r="E8427" t="str">
            <v>Commercial Transport Consumers</v>
          </cell>
          <cell r="F8427">
            <v>842</v>
          </cell>
        </row>
        <row r="8428">
          <cell r="B8428" t="str">
            <v>WOODSBORO NATURAL GAS CORPTexas</v>
          </cell>
          <cell r="C8428" t="str">
            <v>Texas</v>
          </cell>
          <cell r="D8428" t="str">
            <v>WOODSBORO NATURAL GAS CORP</v>
          </cell>
          <cell r="E8428" t="str">
            <v>Commercial Transport Consumers</v>
          </cell>
          <cell r="F8428">
            <v>7</v>
          </cell>
        </row>
        <row r="8429">
          <cell r="B8429" t="str">
            <v>WOODVILLE CITY OFTexas</v>
          </cell>
          <cell r="C8429" t="str">
            <v>Texas</v>
          </cell>
          <cell r="D8429" t="str">
            <v>WOODVILLE CITY OF</v>
          </cell>
          <cell r="E8429" t="str">
            <v>Commercial Transport Consumers</v>
          </cell>
          <cell r="F8429">
            <v>1</v>
          </cell>
        </row>
        <row r="8430">
          <cell r="B8430" t="str">
            <v>YANKEE GAS SVC COConnecticut</v>
          </cell>
          <cell r="C8430" t="str">
            <v>Connecticut</v>
          </cell>
          <cell r="D8430" t="str">
            <v>YANKEE GAS SVC CO</v>
          </cell>
          <cell r="E8430" t="str">
            <v>Commercial Transport Consumers</v>
          </cell>
          <cell r="F8430">
            <v>1498</v>
          </cell>
        </row>
        <row r="8431">
          <cell r="B8431" t="str">
            <v>4 COUNTY ENERGY LLCKansas</v>
          </cell>
          <cell r="C8431" t="str">
            <v>Kansas</v>
          </cell>
          <cell r="D8431" t="str">
            <v>4 COUNTY ENERGY LLC</v>
          </cell>
          <cell r="E8431" t="str">
            <v>Industrial Sales Volume</v>
          </cell>
          <cell r="F8431">
            <v>600234</v>
          </cell>
        </row>
        <row r="8432">
          <cell r="B8432" t="str">
            <v>5P GAS PIPELINE COTexas</v>
          </cell>
          <cell r="C8432" t="str">
            <v>Texas</v>
          </cell>
          <cell r="D8432" t="str">
            <v>5P GAS PIPELINE CO</v>
          </cell>
          <cell r="E8432" t="str">
            <v>Industrial Sales Volume</v>
          </cell>
          <cell r="F8432">
            <v>248817</v>
          </cell>
        </row>
        <row r="8433">
          <cell r="B8433" t="str">
            <v>ABBYVILLE CITY OFKansas</v>
          </cell>
          <cell r="C8433" t="str">
            <v>Kansas</v>
          </cell>
          <cell r="D8433" t="str">
            <v>ABBYVILLE CITY OF</v>
          </cell>
          <cell r="E8433" t="str">
            <v>Industrial Sales Volume</v>
          </cell>
          <cell r="F8433">
            <v>209</v>
          </cell>
        </row>
        <row r="8434">
          <cell r="B8434" t="str">
            <v>ABITA SPRINGS NATURAL GAS COLouisiana</v>
          </cell>
          <cell r="C8434" t="str">
            <v>Louisiana</v>
          </cell>
          <cell r="D8434" t="str">
            <v>ABITA SPRINGS NATURAL GAS CO</v>
          </cell>
          <cell r="E8434" t="str">
            <v>Industrial Sales Volume</v>
          </cell>
          <cell r="F8434">
            <v>23176</v>
          </cell>
        </row>
        <row r="8435">
          <cell r="B8435" t="str">
            <v>ADAIRSVILLE NAT GAS SYSGeorgia</v>
          </cell>
          <cell r="C8435" t="str">
            <v>Georgia</v>
          </cell>
          <cell r="D8435" t="str">
            <v>ADAIRSVILLE NAT GAS SYS</v>
          </cell>
          <cell r="E8435" t="str">
            <v>Industrial Sales Volume</v>
          </cell>
          <cell r="F8435">
            <v>501977</v>
          </cell>
        </row>
        <row r="8436">
          <cell r="B8436" t="str">
            <v>ADAMSVILLE CITY OFTennessee</v>
          </cell>
          <cell r="C8436" t="str">
            <v>Tennessee</v>
          </cell>
          <cell r="D8436" t="str">
            <v>ADAMSVILLE CITY OF</v>
          </cell>
          <cell r="E8436" t="str">
            <v>Industrial Sales Volume</v>
          </cell>
          <cell r="F8436">
            <v>15423</v>
          </cell>
        </row>
        <row r="8437">
          <cell r="B8437" t="str">
            <v>ADEL CITY OFGeorgia</v>
          </cell>
          <cell r="C8437" t="str">
            <v>Georgia</v>
          </cell>
          <cell r="D8437" t="str">
            <v>ADEL CITY OF</v>
          </cell>
          <cell r="E8437" t="str">
            <v>Industrial Sales Volume</v>
          </cell>
          <cell r="F8437">
            <v>73477</v>
          </cell>
        </row>
        <row r="8438">
          <cell r="B8438" t="str">
            <v>AFTON PUBLIC WORKS AUTHORITYOklahoma</v>
          </cell>
          <cell r="C8438" t="str">
            <v>Oklahoma</v>
          </cell>
          <cell r="D8438" t="str">
            <v>AFTON PUBLIC WORKS AUTHORITY</v>
          </cell>
          <cell r="E8438" t="str">
            <v>Industrial Sales Volume</v>
          </cell>
          <cell r="F8438">
            <v>3545</v>
          </cell>
        </row>
        <row r="8439">
          <cell r="B8439" t="str">
            <v>AGRINATURAL GAS LLCMinnesota</v>
          </cell>
          <cell r="C8439" t="str">
            <v>Minnesota</v>
          </cell>
          <cell r="D8439" t="str">
            <v>AGRINATURAL GAS LLC</v>
          </cell>
          <cell r="E8439" t="str">
            <v>Industrial Sales Volume</v>
          </cell>
          <cell r="F8439">
            <v>27018</v>
          </cell>
        </row>
        <row r="8440">
          <cell r="B8440" t="str">
            <v>ALABAMA GAS CORPAlabama</v>
          </cell>
          <cell r="C8440" t="str">
            <v>Alabama</v>
          </cell>
          <cell r="D8440" t="str">
            <v>ALABAMA GAS CORP</v>
          </cell>
          <cell r="E8440" t="str">
            <v>Industrial Sales Volume</v>
          </cell>
          <cell r="F8440">
            <v>1445767</v>
          </cell>
        </row>
        <row r="8441">
          <cell r="B8441" t="str">
            <v>ALBANY MUN GAS SYSMissouri</v>
          </cell>
          <cell r="C8441" t="str">
            <v>Missouri</v>
          </cell>
          <cell r="D8441" t="str">
            <v>ALBANY MUN GAS SYS</v>
          </cell>
          <cell r="E8441" t="str">
            <v>Industrial Sales Volume</v>
          </cell>
          <cell r="F8441">
            <v>34911</v>
          </cell>
        </row>
        <row r="8442">
          <cell r="B8442" t="str">
            <v>ALBANY WTR GAS LT COMMGeorgia</v>
          </cell>
          <cell r="C8442" t="str">
            <v>Georgia</v>
          </cell>
          <cell r="D8442" t="str">
            <v>ALBANY WTR GAS LT COMM</v>
          </cell>
          <cell r="E8442" t="str">
            <v>Industrial Sales Volume</v>
          </cell>
          <cell r="F8442">
            <v>1476141</v>
          </cell>
        </row>
        <row r="8443">
          <cell r="B8443" t="str">
            <v>ALEDO CITY OFIllinois</v>
          </cell>
          <cell r="C8443" t="str">
            <v>Illinois</v>
          </cell>
          <cell r="D8443" t="str">
            <v>ALEDO CITY OF</v>
          </cell>
          <cell r="E8443" t="str">
            <v>Industrial Sales Volume</v>
          </cell>
          <cell r="F8443">
            <v>6512</v>
          </cell>
        </row>
        <row r="8444">
          <cell r="B8444" t="str">
            <v>ALEXANDRIA CITY OF GAS DEPTLouisiana</v>
          </cell>
          <cell r="C8444" t="str">
            <v>Louisiana</v>
          </cell>
          <cell r="D8444" t="str">
            <v>ALEXANDRIA CITY OF GAS DEPT</v>
          </cell>
          <cell r="E8444" t="str">
            <v>Industrial Sales Volume</v>
          </cell>
          <cell r="F8444">
            <v>525676</v>
          </cell>
        </row>
        <row r="8445">
          <cell r="B8445" t="str">
            <v>ALLERTON GAS COIowa</v>
          </cell>
          <cell r="C8445" t="str">
            <v>Iowa</v>
          </cell>
          <cell r="D8445" t="str">
            <v>ALLERTON GAS CO</v>
          </cell>
          <cell r="E8445" t="str">
            <v>Industrial Sales Volume</v>
          </cell>
          <cell r="F8445">
            <v>176532</v>
          </cell>
        </row>
        <row r="8446">
          <cell r="B8446" t="str">
            <v>ALMA CITY OFKansas</v>
          </cell>
          <cell r="C8446" t="str">
            <v>Kansas</v>
          </cell>
          <cell r="D8446" t="str">
            <v>ALMA CITY OF</v>
          </cell>
          <cell r="E8446" t="str">
            <v>Industrial Sales Volume</v>
          </cell>
          <cell r="F8446">
            <v>26245</v>
          </cell>
        </row>
        <row r="8447">
          <cell r="B8447" t="str">
            <v>ALTON MUNICIPAL UTILITIESIowa</v>
          </cell>
          <cell r="C8447" t="str">
            <v>Iowa</v>
          </cell>
          <cell r="D8447" t="str">
            <v>ALTON MUNICIPAL UTILITIES</v>
          </cell>
          <cell r="E8447" t="str">
            <v>Industrial Sales Volume</v>
          </cell>
          <cell r="F8447">
            <v>47427</v>
          </cell>
        </row>
        <row r="8448">
          <cell r="B8448" t="str">
            <v>AMEREN ILLINOISIllinois</v>
          </cell>
          <cell r="C8448" t="str">
            <v>Illinois</v>
          </cell>
          <cell r="D8448" t="str">
            <v>AMEREN ILLINOIS</v>
          </cell>
          <cell r="E8448" t="str">
            <v>Industrial Sales Volume</v>
          </cell>
          <cell r="F8448">
            <v>5931168</v>
          </cell>
        </row>
        <row r="8449">
          <cell r="B8449" t="str">
            <v>AMEREN MISSOURIMissouri</v>
          </cell>
          <cell r="C8449" t="str">
            <v>Missouri</v>
          </cell>
          <cell r="D8449" t="str">
            <v>AMEREN MISSOURI</v>
          </cell>
          <cell r="E8449" t="str">
            <v>Industrial Sales Volume</v>
          </cell>
          <cell r="F8449">
            <v>542343</v>
          </cell>
        </row>
        <row r="8450">
          <cell r="B8450" t="str">
            <v>AMERICAN ENERGIES GAS SERVICES LLCKansas</v>
          </cell>
          <cell r="C8450" t="str">
            <v>Kansas</v>
          </cell>
          <cell r="D8450" t="str">
            <v>AMERICAN ENERGIES GAS SERVICES LLC</v>
          </cell>
          <cell r="E8450" t="str">
            <v>Industrial Sales Volume</v>
          </cell>
          <cell r="F8450">
            <v>20130</v>
          </cell>
        </row>
        <row r="8451">
          <cell r="B8451" t="str">
            <v>AMERICAN MIDSTREAM LA INTRASTATE LLCLouisiana</v>
          </cell>
          <cell r="C8451" t="str">
            <v>Louisiana</v>
          </cell>
          <cell r="D8451" t="str">
            <v>AMERICAN MIDSTREAM LA INTRASTATE LLC</v>
          </cell>
          <cell r="E8451" t="str">
            <v>Industrial Sales Volume</v>
          </cell>
          <cell r="F8451">
            <v>979392</v>
          </cell>
        </row>
        <row r="8452">
          <cell r="B8452" t="str">
            <v>AMERICAN MIDSTREAM ONSHORE PPL LLCLouisiana</v>
          </cell>
          <cell r="C8452" t="str">
            <v>Louisiana</v>
          </cell>
          <cell r="D8452" t="str">
            <v>AMERICAN MIDSTREAM ONSHORE PPL LLC</v>
          </cell>
          <cell r="E8452" t="str">
            <v>Industrial Sales Volume</v>
          </cell>
          <cell r="F8452">
            <v>983</v>
          </cell>
        </row>
        <row r="8453">
          <cell r="B8453" t="str">
            <v>AMERICUS CITY OFGeorgia</v>
          </cell>
          <cell r="C8453" t="str">
            <v>Georgia</v>
          </cell>
          <cell r="D8453" t="str">
            <v>AMERICUS CITY OF</v>
          </cell>
          <cell r="E8453" t="str">
            <v>Industrial Sales Volume</v>
          </cell>
          <cell r="F8453">
            <v>71906</v>
          </cell>
        </row>
        <row r="8454">
          <cell r="B8454" t="str">
            <v>ANDERSONVILLE CITY OFGeorgia</v>
          </cell>
          <cell r="C8454" t="str">
            <v>Georgia</v>
          </cell>
          <cell r="D8454" t="str">
            <v>ANDERSONVILLE CITY OF</v>
          </cell>
          <cell r="E8454" t="str">
            <v>Industrial Sales Volume</v>
          </cell>
          <cell r="F8454">
            <v>0</v>
          </cell>
        </row>
        <row r="8455">
          <cell r="B8455" t="str">
            <v>ANNA CITY OFIllinois</v>
          </cell>
          <cell r="C8455" t="str">
            <v>Illinois</v>
          </cell>
          <cell r="D8455" t="str">
            <v>ANNA CITY OF</v>
          </cell>
          <cell r="E8455" t="str">
            <v>Industrial Sales Volume</v>
          </cell>
          <cell r="F8455">
            <v>66502</v>
          </cell>
        </row>
        <row r="8456">
          <cell r="B8456" t="str">
            <v>ARCHER DANIELS MIDLAND COMinnesota</v>
          </cell>
          <cell r="C8456" t="str">
            <v>Minnesota</v>
          </cell>
          <cell r="D8456" t="str">
            <v>ARCHER DANIELS MIDLAND CO</v>
          </cell>
          <cell r="E8456" t="str">
            <v>Industrial Sales Volume</v>
          </cell>
          <cell r="F8456">
            <v>3235570</v>
          </cell>
        </row>
        <row r="8457">
          <cell r="B8457" t="str">
            <v>ARGONIA CITY OFKansas</v>
          </cell>
          <cell r="C8457" t="str">
            <v>Kansas</v>
          </cell>
          <cell r="D8457" t="str">
            <v>ARGONIA CITY OF</v>
          </cell>
          <cell r="E8457" t="str">
            <v>Industrial Sales Volume</v>
          </cell>
          <cell r="F8457">
            <v>596</v>
          </cell>
        </row>
        <row r="8458">
          <cell r="B8458" t="str">
            <v>ARGYLE CITY OFMinnesota</v>
          </cell>
          <cell r="C8458" t="str">
            <v>Minnesota</v>
          </cell>
          <cell r="D8458" t="str">
            <v>ARGYLE CITY OF</v>
          </cell>
          <cell r="E8458" t="str">
            <v>Industrial Sales Volume</v>
          </cell>
          <cell r="F8458">
            <v>21201</v>
          </cell>
        </row>
        <row r="8459">
          <cell r="B8459" t="str">
            <v>ARKANSAS OKLAHOMA GAS CORPORATIONArkansas</v>
          </cell>
          <cell r="C8459" t="str">
            <v>Arkansas</v>
          </cell>
          <cell r="D8459" t="str">
            <v>ARKANSAS OKLAHOMA GAS CORPORATION</v>
          </cell>
          <cell r="E8459" t="str">
            <v>Industrial Sales Volume</v>
          </cell>
          <cell r="F8459">
            <v>92850</v>
          </cell>
        </row>
        <row r="8460">
          <cell r="B8460" t="str">
            <v>ARLINGTON CITY OFKentucky</v>
          </cell>
          <cell r="C8460" t="str">
            <v>Kentucky</v>
          </cell>
          <cell r="D8460" t="str">
            <v>ARLINGTON CITY OF</v>
          </cell>
          <cell r="E8460" t="str">
            <v>Industrial Sales Volume</v>
          </cell>
          <cell r="F8460">
            <v>11002</v>
          </cell>
        </row>
        <row r="8461">
          <cell r="B8461" t="str">
            <v>ARLINGTON ENERGY GROUP LLCMississippi</v>
          </cell>
          <cell r="C8461" t="str">
            <v>Mississippi</v>
          </cell>
          <cell r="D8461" t="str">
            <v>ARLINGTON ENERGY GROUP LLC</v>
          </cell>
          <cell r="E8461" t="str">
            <v>Industrial Sales Volume</v>
          </cell>
          <cell r="F8461">
            <v>200445</v>
          </cell>
        </row>
        <row r="8462">
          <cell r="B8462" t="str">
            <v>ASHBURN NAT GAS SYSGeorgia</v>
          </cell>
          <cell r="C8462" t="str">
            <v>Georgia</v>
          </cell>
          <cell r="D8462" t="str">
            <v>ASHBURN NAT GAS SYS</v>
          </cell>
          <cell r="E8462" t="str">
            <v>Industrial Sales Volume</v>
          </cell>
          <cell r="F8462">
            <v>19674</v>
          </cell>
        </row>
        <row r="8463">
          <cell r="B8463" t="str">
            <v>ASHLAND TOWN OFMississippi</v>
          </cell>
          <cell r="C8463" t="str">
            <v>Mississippi</v>
          </cell>
          <cell r="D8463" t="str">
            <v>ASHLAND TOWN OF</v>
          </cell>
          <cell r="E8463" t="str">
            <v>Industrial Sales Volume</v>
          </cell>
          <cell r="F8463">
            <v>2696</v>
          </cell>
        </row>
        <row r="8464">
          <cell r="B8464" t="str">
            <v>ATHENS GAS DEPT CITY OFAlabama</v>
          </cell>
          <cell r="C8464" t="str">
            <v>Alabama</v>
          </cell>
          <cell r="D8464" t="str">
            <v>ATHENS GAS DEPT CITY OF</v>
          </cell>
          <cell r="E8464" t="str">
            <v>Industrial Sales Volume</v>
          </cell>
          <cell r="F8464">
            <v>696905</v>
          </cell>
        </row>
        <row r="8465">
          <cell r="B8465" t="str">
            <v>ATHENS UTIL BDTennessee</v>
          </cell>
          <cell r="C8465" t="str">
            <v>Tennessee</v>
          </cell>
          <cell r="D8465" t="str">
            <v>ATHENS UTIL BD</v>
          </cell>
          <cell r="E8465" t="str">
            <v>Industrial Sales Volume</v>
          </cell>
          <cell r="F8465">
            <v>333984</v>
          </cell>
        </row>
        <row r="8466">
          <cell r="B8466" t="str">
            <v>ATMOS ENERGY CORPORATIONColorado</v>
          </cell>
          <cell r="C8466" t="str">
            <v>Colorado</v>
          </cell>
          <cell r="D8466" t="str">
            <v>ATMOS ENERGY CORPORATION</v>
          </cell>
          <cell r="E8466" t="str">
            <v>Industrial Sales Volume</v>
          </cell>
          <cell r="F8466">
            <v>13695</v>
          </cell>
        </row>
        <row r="8467">
          <cell r="B8467" t="str">
            <v>ATMOS ENERGY CORPORATIONKansas</v>
          </cell>
          <cell r="C8467" t="str">
            <v>Kansas</v>
          </cell>
          <cell r="D8467" t="str">
            <v>ATMOS ENERGY CORPORATION</v>
          </cell>
          <cell r="E8467" t="str">
            <v>Industrial Sales Volume</v>
          </cell>
          <cell r="F8467">
            <v>897350</v>
          </cell>
        </row>
        <row r="8468">
          <cell r="B8468" t="str">
            <v>ATMOS ENERGY CORPORATIONKentucky</v>
          </cell>
          <cell r="C8468" t="str">
            <v>Kentucky</v>
          </cell>
          <cell r="D8468" t="str">
            <v>ATMOS ENERGY CORPORATION</v>
          </cell>
          <cell r="E8468" t="str">
            <v>Industrial Sales Volume</v>
          </cell>
          <cell r="F8468">
            <v>1255889</v>
          </cell>
        </row>
        <row r="8469">
          <cell r="B8469" t="str">
            <v>ATMOS ENERGY CORPORATIONLouisiana</v>
          </cell>
          <cell r="C8469" t="str">
            <v>Louisiana</v>
          </cell>
          <cell r="D8469" t="str">
            <v>ATMOS ENERGY CORPORATION</v>
          </cell>
          <cell r="E8469" t="str">
            <v>Industrial Sales Volume</v>
          </cell>
          <cell r="F8469">
            <v>17285518</v>
          </cell>
        </row>
        <row r="8470">
          <cell r="B8470" t="str">
            <v>ATMOS ENERGY CORPORATIONMississippi</v>
          </cell>
          <cell r="C8470" t="str">
            <v>Mississippi</v>
          </cell>
          <cell r="D8470" t="str">
            <v>ATMOS ENERGY CORPORATION</v>
          </cell>
          <cell r="E8470" t="str">
            <v>Industrial Sales Volume</v>
          </cell>
          <cell r="F8470">
            <v>4959132</v>
          </cell>
        </row>
        <row r="8471">
          <cell r="B8471" t="str">
            <v>ATMOS ENERGY CORPORATIONTennessee</v>
          </cell>
          <cell r="C8471" t="str">
            <v>Tennessee</v>
          </cell>
          <cell r="D8471" t="str">
            <v>ATMOS ENERGY CORPORATION</v>
          </cell>
          <cell r="E8471" t="str">
            <v>Industrial Sales Volume</v>
          </cell>
          <cell r="F8471">
            <v>1626830</v>
          </cell>
        </row>
        <row r="8472">
          <cell r="B8472" t="str">
            <v>ATMOS ENERGY CORPORATIONTexas</v>
          </cell>
          <cell r="C8472" t="str">
            <v>Texas</v>
          </cell>
          <cell r="D8472" t="str">
            <v>ATMOS ENERGY CORPORATION</v>
          </cell>
          <cell r="E8472" t="str">
            <v>Industrial Sales Volume</v>
          </cell>
          <cell r="F8472">
            <v>5013370</v>
          </cell>
        </row>
        <row r="8473">
          <cell r="B8473" t="str">
            <v>ATMOS ENERGY CORPORATIONVirginia</v>
          </cell>
          <cell r="C8473" t="str">
            <v>Virginia</v>
          </cell>
          <cell r="D8473" t="str">
            <v>ATMOS ENERGY CORPORATION</v>
          </cell>
          <cell r="E8473" t="str">
            <v>Industrial Sales Volume</v>
          </cell>
          <cell r="F8473">
            <v>454327</v>
          </cell>
        </row>
        <row r="8474">
          <cell r="B8474" t="str">
            <v>AUBURN CITY OFIllinois</v>
          </cell>
          <cell r="C8474" t="str">
            <v>Illinois</v>
          </cell>
          <cell r="D8474" t="str">
            <v>AUBURN CITY OF</v>
          </cell>
          <cell r="E8474" t="str">
            <v>Industrial Sales Volume</v>
          </cell>
          <cell r="F8474">
            <v>603</v>
          </cell>
        </row>
        <row r="8475">
          <cell r="B8475" t="str">
            <v>AUGUSTA CITY OFKentucky</v>
          </cell>
          <cell r="C8475" t="str">
            <v>Kentucky</v>
          </cell>
          <cell r="D8475" t="str">
            <v>AUGUSTA CITY OF</v>
          </cell>
          <cell r="E8475" t="str">
            <v>Industrial Sales Volume</v>
          </cell>
          <cell r="F8475">
            <v>9326</v>
          </cell>
        </row>
        <row r="8476">
          <cell r="B8476" t="str">
            <v>AUSTELL NAT GAS SYSGeorgia</v>
          </cell>
          <cell r="C8476" t="str">
            <v>Georgia</v>
          </cell>
          <cell r="D8476" t="str">
            <v>AUSTELL NAT GAS SYS</v>
          </cell>
          <cell r="E8476" t="str">
            <v>Industrial Sales Volume</v>
          </cell>
          <cell r="F8476">
            <v>1947718</v>
          </cell>
        </row>
        <row r="8477">
          <cell r="B8477" t="str">
            <v>AUSTIN UTILMinnesota</v>
          </cell>
          <cell r="C8477" t="str">
            <v>Minnesota</v>
          </cell>
          <cell r="D8477" t="str">
            <v>AUSTIN UTIL</v>
          </cell>
          <cell r="E8477" t="str">
            <v>Industrial Sales Volume</v>
          </cell>
          <cell r="F8477">
            <v>1007011</v>
          </cell>
        </row>
        <row r="8478">
          <cell r="B8478" t="str">
            <v>AVISTA UTILITIESIdaho</v>
          </cell>
          <cell r="C8478" t="str">
            <v>Idaho</v>
          </cell>
          <cell r="D8478" t="str">
            <v>AVISTA UTILITIES</v>
          </cell>
          <cell r="E8478" t="str">
            <v>Industrial Sales Volume</v>
          </cell>
          <cell r="F8478">
            <v>224713</v>
          </cell>
        </row>
        <row r="8479">
          <cell r="B8479" t="str">
            <v>AVISTA UTILITIESOregon</v>
          </cell>
          <cell r="C8479" t="str">
            <v>Oregon</v>
          </cell>
          <cell r="D8479" t="str">
            <v>AVISTA UTILITIES</v>
          </cell>
          <cell r="E8479" t="str">
            <v>Industrial Sales Volume</v>
          </cell>
          <cell r="F8479">
            <v>979770</v>
          </cell>
        </row>
        <row r="8480">
          <cell r="B8480" t="str">
            <v>AVISTA UTILITIESWashington</v>
          </cell>
          <cell r="C8480" t="str">
            <v>Washington</v>
          </cell>
          <cell r="D8480" t="str">
            <v>AVISTA UTILITIES</v>
          </cell>
          <cell r="E8480" t="str">
            <v>Industrial Sales Volume</v>
          </cell>
          <cell r="F8480">
            <v>239530</v>
          </cell>
        </row>
        <row r="8481">
          <cell r="B8481" t="str">
            <v>BAINBRIDGE CITY OFGeorgia</v>
          </cell>
          <cell r="C8481" t="str">
            <v>Georgia</v>
          </cell>
          <cell r="D8481" t="str">
            <v>BAINBRIDGE CITY OF</v>
          </cell>
          <cell r="E8481" t="str">
            <v>Industrial Sales Volume</v>
          </cell>
          <cell r="F8481">
            <v>131379</v>
          </cell>
        </row>
        <row r="8482">
          <cell r="B8482" t="str">
            <v>BALDWYN MUN GAS SYSMississippi</v>
          </cell>
          <cell r="C8482" t="str">
            <v>Mississippi</v>
          </cell>
          <cell r="D8482" t="str">
            <v>BALDWYN MUN GAS SYS</v>
          </cell>
          <cell r="E8482" t="str">
            <v>Industrial Sales Volume</v>
          </cell>
          <cell r="F8482">
            <v>80892</v>
          </cell>
        </row>
        <row r="8483">
          <cell r="B8483" t="str">
            <v>BAMBERG BD OF PUB WORKSSouth Carolina</v>
          </cell>
          <cell r="C8483" t="str">
            <v>South Carolina</v>
          </cell>
          <cell r="D8483" t="str">
            <v>BAMBERG BD OF PUB WORKS</v>
          </cell>
          <cell r="E8483" t="str">
            <v>Industrial Sales Volume</v>
          </cell>
          <cell r="F8483">
            <v>20820</v>
          </cell>
        </row>
        <row r="8484">
          <cell r="B8484" t="str">
            <v>BANGOR GAS COMPANY LLCMaine</v>
          </cell>
          <cell r="C8484" t="str">
            <v>Maine</v>
          </cell>
          <cell r="D8484" t="str">
            <v>BANGOR GAS COMPANY LLC</v>
          </cell>
          <cell r="E8484" t="str">
            <v>Industrial Sales Volume</v>
          </cell>
          <cell r="F8484">
            <v>8440</v>
          </cell>
        </row>
        <row r="8485">
          <cell r="B8485" t="str">
            <v>BARDWELL NAT GASKentucky</v>
          </cell>
          <cell r="C8485" t="str">
            <v>Kentucky</v>
          </cell>
          <cell r="D8485" t="str">
            <v>BARDWELL NAT GAS</v>
          </cell>
          <cell r="E8485" t="str">
            <v>Industrial Sales Volume</v>
          </cell>
          <cell r="F8485">
            <v>5155</v>
          </cell>
        </row>
        <row r="8486">
          <cell r="B8486" t="str">
            <v>BARLOW MUN GAS COKentucky</v>
          </cell>
          <cell r="C8486" t="str">
            <v>Kentucky</v>
          </cell>
          <cell r="D8486" t="str">
            <v>BARLOW MUN GAS CO</v>
          </cell>
          <cell r="E8486" t="str">
            <v>Industrial Sales Volume</v>
          </cell>
          <cell r="F8486">
            <v>11970</v>
          </cell>
        </row>
        <row r="8487">
          <cell r="B8487" t="str">
            <v>BASILE TOWN OFLouisiana</v>
          </cell>
          <cell r="C8487" t="str">
            <v>Louisiana</v>
          </cell>
          <cell r="D8487" t="str">
            <v>BASILE TOWN OF</v>
          </cell>
          <cell r="E8487" t="str">
            <v>Industrial Sales Volume</v>
          </cell>
          <cell r="F8487">
            <v>975</v>
          </cell>
        </row>
        <row r="8488">
          <cell r="B8488" t="str">
            <v>BATESVILLE CITY OFMississippi</v>
          </cell>
          <cell r="C8488" t="str">
            <v>Mississippi</v>
          </cell>
          <cell r="D8488" t="str">
            <v>BATESVILLE CITY OF</v>
          </cell>
          <cell r="E8488" t="str">
            <v>Industrial Sales Volume</v>
          </cell>
          <cell r="F8488">
            <v>175912</v>
          </cell>
        </row>
        <row r="8489">
          <cell r="B8489" t="str">
            <v>BATESVILLE GAS UTILITYIndiana</v>
          </cell>
          <cell r="C8489" t="str">
            <v>Indiana</v>
          </cell>
          <cell r="D8489" t="str">
            <v>BATESVILLE GAS UTILITY</v>
          </cell>
          <cell r="E8489" t="str">
            <v>Industrial Sales Volume</v>
          </cell>
          <cell r="F8489">
            <v>12480</v>
          </cell>
        </row>
        <row r="8490">
          <cell r="B8490" t="str">
            <v>BATON ROUGE RENEWABLE ENERGY LLCLouisiana</v>
          </cell>
          <cell r="C8490" t="str">
            <v>Louisiana</v>
          </cell>
          <cell r="D8490" t="str">
            <v>BATON ROUGE RENEWABLE ENERGY LLC</v>
          </cell>
          <cell r="E8490" t="str">
            <v>Industrial Sales Volume</v>
          </cell>
          <cell r="F8490">
            <v>346367</v>
          </cell>
        </row>
        <row r="8491">
          <cell r="B8491" t="str">
            <v>BAY CITY GAS COTexas</v>
          </cell>
          <cell r="C8491" t="str">
            <v>Texas</v>
          </cell>
          <cell r="D8491" t="str">
            <v>BAY CITY GAS CO</v>
          </cell>
          <cell r="E8491" t="str">
            <v>Industrial Sales Volume</v>
          </cell>
          <cell r="F8491">
            <v>14872</v>
          </cell>
        </row>
        <row r="8492">
          <cell r="B8492" t="str">
            <v>BAY SPRINGS CITY OFMississippi</v>
          </cell>
          <cell r="C8492" t="str">
            <v>Mississippi</v>
          </cell>
          <cell r="D8492" t="str">
            <v>BAY SPRINGS CITY OF</v>
          </cell>
          <cell r="E8492" t="str">
            <v>Industrial Sales Volume</v>
          </cell>
          <cell r="F8492">
            <v>179659</v>
          </cell>
        </row>
        <row r="8493">
          <cell r="B8493" t="str">
            <v>BBT LOUISIANA INTRASTATELouisiana</v>
          </cell>
          <cell r="C8493" t="str">
            <v>Louisiana</v>
          </cell>
          <cell r="D8493" t="str">
            <v>BBT LOUISIANA INTRASTATE</v>
          </cell>
          <cell r="E8493" t="str">
            <v>Industrial Sales Volume</v>
          </cell>
          <cell r="F8493">
            <v>513003</v>
          </cell>
        </row>
        <row r="8494">
          <cell r="B8494" t="str">
            <v>BBT ONSHORE PLLouisiana</v>
          </cell>
          <cell r="C8494" t="str">
            <v>Louisiana</v>
          </cell>
          <cell r="D8494" t="str">
            <v>BBT ONSHORE PL</v>
          </cell>
          <cell r="E8494" t="str">
            <v>Industrial Sales Volume</v>
          </cell>
          <cell r="F8494">
            <v>1712</v>
          </cell>
        </row>
        <row r="8495">
          <cell r="B8495" t="str">
            <v>BEAUMONT TOWN OFMississippi</v>
          </cell>
          <cell r="C8495" t="str">
            <v>Mississippi</v>
          </cell>
          <cell r="D8495" t="str">
            <v>BEAUMONT TOWN OF</v>
          </cell>
          <cell r="E8495" t="str">
            <v>Industrial Sales Volume</v>
          </cell>
          <cell r="F8495">
            <v>15403</v>
          </cell>
        </row>
        <row r="8496">
          <cell r="B8496" t="str">
            <v>BELLS GAS AND WATERTennessee</v>
          </cell>
          <cell r="C8496" t="str">
            <v>Tennessee</v>
          </cell>
          <cell r="D8496" t="str">
            <v>BELLS GAS AND WATER</v>
          </cell>
          <cell r="E8496" t="str">
            <v>Industrial Sales Volume</v>
          </cell>
          <cell r="F8496">
            <v>128192</v>
          </cell>
        </row>
        <row r="8497">
          <cell r="B8497" t="str">
            <v>BELMONT NATURAL GAS TOWN OFMississippi</v>
          </cell>
          <cell r="C8497" t="str">
            <v>Mississippi</v>
          </cell>
          <cell r="D8497" t="str">
            <v>BELMONT NATURAL GAS TOWN OF</v>
          </cell>
          <cell r="E8497" t="str">
            <v>Industrial Sales Volume</v>
          </cell>
          <cell r="F8497">
            <v>36771</v>
          </cell>
        </row>
        <row r="8498">
          <cell r="B8498" t="str">
            <v>BENNETTSVILLE CITY OFSouth Carolina</v>
          </cell>
          <cell r="C8498" t="str">
            <v>South Carolina</v>
          </cell>
          <cell r="D8498" t="str">
            <v>BENNETTSVILLE CITY OF</v>
          </cell>
          <cell r="E8498" t="str">
            <v>Industrial Sales Volume</v>
          </cell>
          <cell r="F8498">
            <v>130543</v>
          </cell>
        </row>
        <row r="8499">
          <cell r="B8499" t="str">
            <v>BENTON GAS SYSTEMKentucky</v>
          </cell>
          <cell r="C8499" t="str">
            <v>Kentucky</v>
          </cell>
          <cell r="D8499" t="str">
            <v>BENTON GAS SYSTEM</v>
          </cell>
          <cell r="E8499" t="str">
            <v>Industrial Sales Volume</v>
          </cell>
          <cell r="F8499">
            <v>33050</v>
          </cell>
        </row>
        <row r="8500">
          <cell r="B8500" t="str">
            <v>BERKSHIRE GAS COMPANY THEMassachusetts</v>
          </cell>
          <cell r="C8500" t="str">
            <v>Massachusetts</v>
          </cell>
          <cell r="D8500" t="str">
            <v>BERKSHIRE GAS COMPANY THE</v>
          </cell>
          <cell r="E8500" t="str">
            <v>Industrial Sales Volume</v>
          </cell>
          <cell r="F8500">
            <v>302042</v>
          </cell>
        </row>
        <row r="8501">
          <cell r="B8501" t="str">
            <v>BERWICK TOWN OFLouisiana</v>
          </cell>
          <cell r="C8501" t="str">
            <v>Louisiana</v>
          </cell>
          <cell r="D8501" t="str">
            <v>BERWICK TOWN OF</v>
          </cell>
          <cell r="E8501" t="str">
            <v>Industrial Sales Volume</v>
          </cell>
          <cell r="F8501">
            <v>321</v>
          </cell>
        </row>
        <row r="8502">
          <cell r="B8502" t="str">
            <v>BESSEMER CITY OFNorth Carolina</v>
          </cell>
          <cell r="C8502" t="str">
            <v>North Carolina</v>
          </cell>
          <cell r="D8502" t="str">
            <v>BESSEMER CITY OF</v>
          </cell>
          <cell r="E8502" t="str">
            <v>Industrial Sales Volume</v>
          </cell>
          <cell r="F8502">
            <v>6443</v>
          </cell>
        </row>
        <row r="8503">
          <cell r="B8503" t="str">
            <v>BETHANY CITY OFMissouri</v>
          </cell>
          <cell r="C8503" t="str">
            <v>Missouri</v>
          </cell>
          <cell r="D8503" t="str">
            <v>BETHANY CITY OF</v>
          </cell>
          <cell r="E8503" t="str">
            <v>Industrial Sales Volume</v>
          </cell>
          <cell r="F8503">
            <v>39696</v>
          </cell>
        </row>
        <row r="8504">
          <cell r="B8504" t="str">
            <v>BETHANY VILLAGE OFIllinois</v>
          </cell>
          <cell r="C8504" t="str">
            <v>Illinois</v>
          </cell>
          <cell r="D8504" t="str">
            <v>BETHANY VILLAGE OF</v>
          </cell>
          <cell r="E8504" t="str">
            <v>Industrial Sales Volume</v>
          </cell>
          <cell r="F8504">
            <v>5612</v>
          </cell>
        </row>
        <row r="8505">
          <cell r="B8505" t="str">
            <v>BGEMaryland</v>
          </cell>
          <cell r="C8505" t="str">
            <v>Maryland</v>
          </cell>
          <cell r="D8505" t="str">
            <v>BGE</v>
          </cell>
          <cell r="E8505" t="str">
            <v>Industrial Sales Volume</v>
          </cell>
          <cell r="F8505">
            <v>656314</v>
          </cell>
        </row>
        <row r="8506">
          <cell r="B8506" t="str">
            <v>BLACK HILLS ENERGYColorado</v>
          </cell>
          <cell r="C8506" t="str">
            <v>Colorado</v>
          </cell>
          <cell r="D8506" t="str">
            <v>BLACK HILLS ENERGY</v>
          </cell>
          <cell r="E8506" t="str">
            <v>Industrial Sales Volume</v>
          </cell>
          <cell r="F8506">
            <v>602152</v>
          </cell>
        </row>
        <row r="8507">
          <cell r="B8507" t="str">
            <v>BLACK HILLS ENERGYIowa</v>
          </cell>
          <cell r="C8507" t="str">
            <v>Iowa</v>
          </cell>
          <cell r="D8507" t="str">
            <v>BLACK HILLS ENERGY</v>
          </cell>
          <cell r="E8507" t="str">
            <v>Industrial Sales Volume</v>
          </cell>
          <cell r="F8507">
            <v>347169</v>
          </cell>
        </row>
        <row r="8508">
          <cell r="B8508" t="str">
            <v>BLACK HILLS ENERGYKansas</v>
          </cell>
          <cell r="C8508" t="str">
            <v>Kansas</v>
          </cell>
          <cell r="D8508" t="str">
            <v>BLACK HILLS ENERGY</v>
          </cell>
          <cell r="E8508" t="str">
            <v>Industrial Sales Volume</v>
          </cell>
          <cell r="F8508">
            <v>3619070</v>
          </cell>
        </row>
        <row r="8509">
          <cell r="B8509" t="str">
            <v>BLACK HILLS ENERGYNebraska</v>
          </cell>
          <cell r="C8509" t="str">
            <v>Nebraska</v>
          </cell>
          <cell r="D8509" t="str">
            <v>BLACK HILLS ENERGY</v>
          </cell>
          <cell r="E8509" t="str">
            <v>Industrial Sales Volume</v>
          </cell>
          <cell r="F8509">
            <v>65360</v>
          </cell>
        </row>
        <row r="8510">
          <cell r="B8510" t="str">
            <v>BLACK HILLS ENERGYWyoming</v>
          </cell>
          <cell r="C8510" t="str">
            <v>Wyoming</v>
          </cell>
          <cell r="D8510" t="str">
            <v>BLACK HILLS ENERGY</v>
          </cell>
          <cell r="E8510" t="str">
            <v>Industrial Sales Volume</v>
          </cell>
          <cell r="F8510">
            <v>447022</v>
          </cell>
        </row>
        <row r="8511">
          <cell r="B8511" t="str">
            <v>BLACK HILLS GAS DISTRIBUTION LLCArkansas</v>
          </cell>
          <cell r="C8511" t="str">
            <v>Arkansas</v>
          </cell>
          <cell r="D8511" t="str">
            <v>BLACK HILLS GAS DISTRIBUTION LLC</v>
          </cell>
          <cell r="E8511" t="str">
            <v>Industrial Sales Volume</v>
          </cell>
          <cell r="F8511">
            <v>1504949</v>
          </cell>
        </row>
        <row r="8512">
          <cell r="B8512" t="str">
            <v>BLAKELY CITY OFGeorgia</v>
          </cell>
          <cell r="C8512" t="str">
            <v>Georgia</v>
          </cell>
          <cell r="D8512" t="str">
            <v>BLAKELY CITY OF</v>
          </cell>
          <cell r="E8512" t="str">
            <v>Industrial Sales Volume</v>
          </cell>
          <cell r="F8512">
            <v>89186</v>
          </cell>
        </row>
        <row r="8513">
          <cell r="B8513" t="str">
            <v>BLOOMFIELD CITY OFIowa</v>
          </cell>
          <cell r="C8513" t="str">
            <v>Iowa</v>
          </cell>
          <cell r="D8513" t="str">
            <v>BLOOMFIELD CITY OF</v>
          </cell>
          <cell r="E8513" t="str">
            <v>Industrial Sales Volume</v>
          </cell>
          <cell r="F8513">
            <v>5760</v>
          </cell>
        </row>
        <row r="8514">
          <cell r="B8514" t="str">
            <v>BLUEBONNET NATURAL GAS LLCTexas</v>
          </cell>
          <cell r="C8514" t="str">
            <v>Texas</v>
          </cell>
          <cell r="D8514" t="str">
            <v>BLUEBONNET NATURAL GAS LLC</v>
          </cell>
          <cell r="E8514" t="str">
            <v>Industrial Sales Volume</v>
          </cell>
          <cell r="F8514">
            <v>68299</v>
          </cell>
        </row>
        <row r="8515">
          <cell r="B8515" t="str">
            <v>BLUEGRASS GAS SALES INCKentucky</v>
          </cell>
          <cell r="C8515" t="str">
            <v>Kentucky</v>
          </cell>
          <cell r="D8515" t="str">
            <v>BLUEGRASS GAS SALES INC</v>
          </cell>
          <cell r="E8515" t="str">
            <v>Industrial Sales Volume</v>
          </cell>
          <cell r="F8515">
            <v>11647</v>
          </cell>
        </row>
        <row r="8516">
          <cell r="B8516" t="str">
            <v>BOAZ CITY OF GAS BDAlabama</v>
          </cell>
          <cell r="C8516" t="str">
            <v>Alabama</v>
          </cell>
          <cell r="D8516" t="str">
            <v>BOAZ CITY OF GAS BD</v>
          </cell>
          <cell r="E8516" t="str">
            <v>Industrial Sales Volume</v>
          </cell>
          <cell r="F8516">
            <v>65259</v>
          </cell>
        </row>
        <row r="8517">
          <cell r="B8517" t="str">
            <v>BOLIVAR CITY OFTennessee</v>
          </cell>
          <cell r="C8517" t="str">
            <v>Tennessee</v>
          </cell>
          <cell r="D8517" t="str">
            <v>BOLIVAR CITY OF</v>
          </cell>
          <cell r="E8517" t="str">
            <v>Industrial Sales Volume</v>
          </cell>
          <cell r="F8517">
            <v>6047</v>
          </cell>
        </row>
        <row r="8518">
          <cell r="B8518" t="str">
            <v>BOONEVILLE MUNICIPAL GASMississippi</v>
          </cell>
          <cell r="C8518" t="str">
            <v>Mississippi</v>
          </cell>
          <cell r="D8518" t="str">
            <v>BOONEVILLE MUNICIPAL GAS</v>
          </cell>
          <cell r="E8518" t="str">
            <v>Industrial Sales Volume</v>
          </cell>
          <cell r="F8518">
            <v>42252</v>
          </cell>
        </row>
        <row r="8519">
          <cell r="B8519" t="str">
            <v>BOSTON GAS CO DBA NATIONAL GRIDMassachusetts</v>
          </cell>
          <cell r="C8519" t="str">
            <v>Massachusetts</v>
          </cell>
          <cell r="D8519" t="str">
            <v>BOSTON GAS CO DBA NATIONAL GRID</v>
          </cell>
          <cell r="E8519" t="str">
            <v>Industrial Sales Volume</v>
          </cell>
          <cell r="F8519">
            <v>5042250</v>
          </cell>
        </row>
        <row r="8520">
          <cell r="B8520" t="str">
            <v>BOYCE TOWN OFLouisiana</v>
          </cell>
          <cell r="C8520" t="str">
            <v>Louisiana</v>
          </cell>
          <cell r="D8520" t="str">
            <v>BOYCE TOWN OF</v>
          </cell>
          <cell r="E8520" t="str">
            <v>Industrial Sales Volume</v>
          </cell>
          <cell r="F8520">
            <v>768</v>
          </cell>
        </row>
        <row r="8521">
          <cell r="B8521" t="str">
            <v>BRENHAM CITY OFTexas</v>
          </cell>
          <cell r="C8521" t="str">
            <v>Texas</v>
          </cell>
          <cell r="D8521" t="str">
            <v>BRENHAM CITY OF</v>
          </cell>
          <cell r="E8521" t="str">
            <v>Industrial Sales Volume</v>
          </cell>
          <cell r="F8521">
            <v>89976</v>
          </cell>
        </row>
        <row r="8522">
          <cell r="B8522" t="str">
            <v>BREWTON CITY OFAlabama</v>
          </cell>
          <cell r="C8522" t="str">
            <v>Alabama</v>
          </cell>
          <cell r="D8522" t="str">
            <v>BREWTON CITY OF</v>
          </cell>
          <cell r="E8522" t="str">
            <v>Industrial Sales Volume</v>
          </cell>
          <cell r="F8522">
            <v>7262486</v>
          </cell>
        </row>
        <row r="8523">
          <cell r="B8523" t="str">
            <v>BRIDGEPORT UTIL BDAlabama</v>
          </cell>
          <cell r="C8523" t="str">
            <v>Alabama</v>
          </cell>
          <cell r="D8523" t="str">
            <v>BRIDGEPORT UTIL BD</v>
          </cell>
          <cell r="E8523" t="str">
            <v>Industrial Sales Volume</v>
          </cell>
          <cell r="F8523">
            <v>212541</v>
          </cell>
        </row>
        <row r="8524">
          <cell r="B8524" t="str">
            <v>BRIGHTON MUN GAS SYSIowa</v>
          </cell>
          <cell r="C8524" t="str">
            <v>Iowa</v>
          </cell>
          <cell r="D8524" t="str">
            <v>BRIGHTON MUN GAS SYS</v>
          </cell>
          <cell r="E8524" t="str">
            <v>Industrial Sales Volume</v>
          </cell>
          <cell r="F8524">
            <v>499</v>
          </cell>
        </row>
        <row r="8525">
          <cell r="B8525" t="str">
            <v>BROOKLYN MUNICIPAL UTILITIESIowa</v>
          </cell>
          <cell r="C8525" t="str">
            <v>Iowa</v>
          </cell>
          <cell r="D8525" t="str">
            <v>BROOKLYN MUNICIPAL UTILITIES</v>
          </cell>
          <cell r="E8525" t="str">
            <v>Industrial Sales Volume</v>
          </cell>
          <cell r="F8525">
            <v>1096</v>
          </cell>
        </row>
        <row r="8526">
          <cell r="B8526" t="str">
            <v>BROWNSVILLE ENERGY AUTHTennessee</v>
          </cell>
          <cell r="C8526" t="str">
            <v>Tennessee</v>
          </cell>
          <cell r="D8526" t="str">
            <v>BROWNSVILLE ENERGY AUTH</v>
          </cell>
          <cell r="E8526" t="str">
            <v>Industrial Sales Volume</v>
          </cell>
          <cell r="F8526">
            <v>441538</v>
          </cell>
        </row>
        <row r="8527">
          <cell r="B8527" t="str">
            <v>BURKESVILLE GAS COKentucky</v>
          </cell>
          <cell r="C8527" t="str">
            <v>Kentucky</v>
          </cell>
          <cell r="D8527" t="str">
            <v>BURKESVILLE GAS CO</v>
          </cell>
          <cell r="E8527" t="str">
            <v>Industrial Sales Volume</v>
          </cell>
          <cell r="F8527">
            <v>7866</v>
          </cell>
        </row>
        <row r="8528">
          <cell r="B8528" t="str">
            <v>BURNSVILLE GAS COMississippi</v>
          </cell>
          <cell r="C8528" t="str">
            <v>Mississippi</v>
          </cell>
          <cell r="D8528" t="str">
            <v>BURNSVILLE GAS CO</v>
          </cell>
          <cell r="E8528" t="str">
            <v>Industrial Sales Volume</v>
          </cell>
          <cell r="F8528">
            <v>106614</v>
          </cell>
        </row>
        <row r="8529">
          <cell r="B8529" t="str">
            <v>BUSHNELL CITY OFIllinois</v>
          </cell>
          <cell r="C8529" t="str">
            <v>Illinois</v>
          </cell>
          <cell r="D8529" t="str">
            <v>BUSHNELL CITY OF</v>
          </cell>
          <cell r="E8529" t="str">
            <v>Industrial Sales Volume</v>
          </cell>
          <cell r="F8529">
            <v>137690</v>
          </cell>
        </row>
        <row r="8530">
          <cell r="B8530" t="str">
            <v>BYHALIA TOWN OFMississippi</v>
          </cell>
          <cell r="C8530" t="str">
            <v>Mississippi</v>
          </cell>
          <cell r="D8530" t="str">
            <v>BYHALIA TOWN OF</v>
          </cell>
          <cell r="E8530" t="str">
            <v>Industrial Sales Volume</v>
          </cell>
          <cell r="F8530">
            <v>212512</v>
          </cell>
        </row>
        <row r="8531">
          <cell r="B8531" t="str">
            <v>C T ENTERPRISES - VALLEY ENTERPRISESPennsylvania</v>
          </cell>
          <cell r="C8531" t="str">
            <v>Pennsylvania</v>
          </cell>
          <cell r="D8531" t="str">
            <v>C T ENTERPRISES - VALLEY ENTERPRISES</v>
          </cell>
          <cell r="E8531" t="str">
            <v>Industrial Sales Volume</v>
          </cell>
          <cell r="F8531">
            <v>52581</v>
          </cell>
        </row>
        <row r="8532">
          <cell r="B8532" t="str">
            <v>CAIRO NAT GAS SYSGeorgia</v>
          </cell>
          <cell r="C8532" t="str">
            <v>Georgia</v>
          </cell>
          <cell r="D8532" t="str">
            <v>CAIRO NAT GAS SYS</v>
          </cell>
          <cell r="E8532" t="str">
            <v>Industrial Sales Volume</v>
          </cell>
          <cell r="F8532">
            <v>47282</v>
          </cell>
        </row>
        <row r="8533">
          <cell r="B8533" t="str">
            <v>CAIRO PUB UTIL COIllinois</v>
          </cell>
          <cell r="C8533" t="str">
            <v>Illinois</v>
          </cell>
          <cell r="D8533" t="str">
            <v>CAIRO PUB UTIL CO</v>
          </cell>
          <cell r="E8533" t="str">
            <v>Industrial Sales Volume</v>
          </cell>
          <cell r="F8533">
            <v>1158248</v>
          </cell>
        </row>
        <row r="8534">
          <cell r="B8534" t="str">
            <v>CALERA CITY OFAlabama</v>
          </cell>
          <cell r="C8534" t="str">
            <v>Alabama</v>
          </cell>
          <cell r="D8534" t="str">
            <v>CALERA CITY OF</v>
          </cell>
          <cell r="E8534" t="str">
            <v>Industrial Sales Volume</v>
          </cell>
          <cell r="F8534">
            <v>78959</v>
          </cell>
        </row>
        <row r="8535">
          <cell r="B8535" t="str">
            <v>CAMILLA CITY OFGeorgia</v>
          </cell>
          <cell r="C8535" t="str">
            <v>Georgia</v>
          </cell>
          <cell r="D8535" t="str">
            <v>CAMILLA CITY OF</v>
          </cell>
          <cell r="E8535" t="str">
            <v>Industrial Sales Volume</v>
          </cell>
          <cell r="F8535">
            <v>1432606</v>
          </cell>
        </row>
        <row r="8536">
          <cell r="B8536" t="str">
            <v>CANTON MUNICIPAL UTILITIES CMUMississippi</v>
          </cell>
          <cell r="C8536" t="str">
            <v>Mississippi</v>
          </cell>
          <cell r="D8536" t="str">
            <v>CANTON MUNICIPAL UTILITIES CMU</v>
          </cell>
          <cell r="E8536" t="str">
            <v>Industrial Sales Volume</v>
          </cell>
          <cell r="F8536">
            <v>59262</v>
          </cell>
        </row>
        <row r="8537">
          <cell r="B8537" t="str">
            <v>CARLISLE CITY OFKentucky</v>
          </cell>
          <cell r="C8537" t="str">
            <v>Kentucky</v>
          </cell>
          <cell r="D8537" t="str">
            <v>CARLISLE CITY OF</v>
          </cell>
          <cell r="E8537" t="str">
            <v>Industrial Sales Volume</v>
          </cell>
          <cell r="F8537">
            <v>602</v>
          </cell>
        </row>
        <row r="8538">
          <cell r="B8538" t="str">
            <v>CARROLLTON CITY OFKentucky</v>
          </cell>
          <cell r="C8538" t="str">
            <v>Kentucky</v>
          </cell>
          <cell r="D8538" t="str">
            <v>CARROLLTON CITY OF</v>
          </cell>
          <cell r="E8538" t="str">
            <v>Industrial Sales Volume</v>
          </cell>
          <cell r="F8538">
            <v>10089125</v>
          </cell>
        </row>
        <row r="8539">
          <cell r="B8539" t="str">
            <v>CARTERSVILLE GAS SYSTEMGeorgia</v>
          </cell>
          <cell r="C8539" t="str">
            <v>Georgia</v>
          </cell>
          <cell r="D8539" t="str">
            <v>CARTERSVILLE GAS SYSTEM</v>
          </cell>
          <cell r="E8539" t="str">
            <v>Industrial Sales Volume</v>
          </cell>
          <cell r="F8539">
            <v>3044601</v>
          </cell>
        </row>
        <row r="8540">
          <cell r="B8540" t="str">
            <v>CASCADE MUN UTILIowa</v>
          </cell>
          <cell r="C8540" t="str">
            <v>Iowa</v>
          </cell>
          <cell r="D8540" t="str">
            <v>CASCADE MUN UTIL</v>
          </cell>
          <cell r="E8540" t="str">
            <v>Industrial Sales Volume</v>
          </cell>
          <cell r="F8540">
            <v>8763</v>
          </cell>
        </row>
        <row r="8541">
          <cell r="B8541" t="str">
            <v>CASCADE NAT GAS CORPOregon</v>
          </cell>
          <cell r="C8541" t="str">
            <v>Oregon</v>
          </cell>
          <cell r="D8541" t="str">
            <v>CASCADE NAT GAS CORP</v>
          </cell>
          <cell r="E8541" t="str">
            <v>Industrial Sales Volume</v>
          </cell>
          <cell r="F8541">
            <v>653514</v>
          </cell>
        </row>
        <row r="8542">
          <cell r="B8542" t="str">
            <v>CASCADE NAT GAS CORPWashington</v>
          </cell>
          <cell r="C8542" t="str">
            <v>Washington</v>
          </cell>
          <cell r="D8542" t="str">
            <v>CASCADE NAT GAS CORP</v>
          </cell>
          <cell r="E8542" t="str">
            <v>Industrial Sales Volume</v>
          </cell>
          <cell r="F8542">
            <v>1683764</v>
          </cell>
        </row>
        <row r="8543">
          <cell r="B8543" t="str">
            <v>CASEY CITY OFIllinois</v>
          </cell>
          <cell r="C8543" t="str">
            <v>Illinois</v>
          </cell>
          <cell r="D8543" t="str">
            <v>CASEY CITY OF</v>
          </cell>
          <cell r="E8543" t="str">
            <v>Industrial Sales Volume</v>
          </cell>
          <cell r="F8543">
            <v>23528</v>
          </cell>
        </row>
        <row r="8544">
          <cell r="B8544" t="str">
            <v>CEDAR FALLS UTILIowa</v>
          </cell>
          <cell r="C8544" t="str">
            <v>Iowa</v>
          </cell>
          <cell r="D8544" t="str">
            <v>CEDAR FALLS UTIL</v>
          </cell>
          <cell r="E8544" t="str">
            <v>Industrial Sales Volume</v>
          </cell>
          <cell r="F8544">
            <v>195860</v>
          </cell>
        </row>
        <row r="8545">
          <cell r="B8545" t="str">
            <v>CENTER MUNICIPAL GAS SYSTEMColorado</v>
          </cell>
          <cell r="C8545" t="str">
            <v>Colorado</v>
          </cell>
          <cell r="D8545" t="str">
            <v>CENTER MUNICIPAL GAS SYSTEM</v>
          </cell>
          <cell r="E8545" t="str">
            <v>Industrial Sales Volume</v>
          </cell>
          <cell r="F8545">
            <v>23663</v>
          </cell>
        </row>
        <row r="8546">
          <cell r="B8546" t="str">
            <v>CENTERPOINT ENERGYMinnesota</v>
          </cell>
          <cell r="C8546" t="str">
            <v>Minnesota</v>
          </cell>
          <cell r="D8546" t="str">
            <v>CENTERPOINT ENERGY</v>
          </cell>
          <cell r="E8546" t="str">
            <v>Industrial Sales Volume</v>
          </cell>
          <cell r="F8546">
            <v>3961176</v>
          </cell>
        </row>
        <row r="8547">
          <cell r="B8547" t="str">
            <v>CENTERPOINT ENERGY ARKLAArkansas</v>
          </cell>
          <cell r="C8547" t="str">
            <v>Arkansas</v>
          </cell>
          <cell r="D8547" t="str">
            <v>CENTERPOINT ENERGY ARKLA</v>
          </cell>
          <cell r="E8547" t="str">
            <v>Industrial Sales Volume</v>
          </cell>
          <cell r="F8547">
            <v>73277</v>
          </cell>
        </row>
        <row r="8548">
          <cell r="B8548" t="str">
            <v>CENTERPOINT ENERGY ARKLALouisiana</v>
          </cell>
          <cell r="C8548" t="str">
            <v>Louisiana</v>
          </cell>
          <cell r="D8548" t="str">
            <v>CENTERPOINT ENERGY ARKLA</v>
          </cell>
          <cell r="E8548" t="str">
            <v>Industrial Sales Volume</v>
          </cell>
          <cell r="F8548">
            <v>19465</v>
          </cell>
        </row>
        <row r="8549">
          <cell r="B8549" t="str">
            <v>CENTERPOINT ENERGY ARKLAOklahoma</v>
          </cell>
          <cell r="C8549" t="str">
            <v>Oklahoma</v>
          </cell>
          <cell r="D8549" t="str">
            <v>CENTERPOINT ENERGY ARKLA</v>
          </cell>
          <cell r="E8549" t="str">
            <v>Industrial Sales Volume</v>
          </cell>
          <cell r="F8549">
            <v>22905</v>
          </cell>
        </row>
        <row r="8550">
          <cell r="B8550" t="str">
            <v>CENTERPOINT ENERGY ENTEXLouisiana</v>
          </cell>
          <cell r="C8550" t="str">
            <v>Louisiana</v>
          </cell>
          <cell r="D8550" t="str">
            <v>CENTERPOINT ENERGY ENTEX</v>
          </cell>
          <cell r="E8550" t="str">
            <v>Industrial Sales Volume</v>
          </cell>
          <cell r="F8550">
            <v>1077</v>
          </cell>
        </row>
        <row r="8551">
          <cell r="B8551" t="str">
            <v>CENTERPOINT ENERGY ENTEXMississippi</v>
          </cell>
          <cell r="C8551" t="str">
            <v>Mississippi</v>
          </cell>
          <cell r="D8551" t="str">
            <v>CENTERPOINT ENERGY ENTEX</v>
          </cell>
          <cell r="E8551" t="str">
            <v>Industrial Sales Volume</v>
          </cell>
          <cell r="F8551">
            <v>112116</v>
          </cell>
        </row>
        <row r="8552">
          <cell r="B8552" t="str">
            <v>CENTERPOINT ENERGY ENTEXTexas</v>
          </cell>
          <cell r="C8552" t="str">
            <v>Texas</v>
          </cell>
          <cell r="D8552" t="str">
            <v>CENTERPOINT ENERGY ENTEX</v>
          </cell>
          <cell r="E8552" t="str">
            <v>Industrial Sales Volume</v>
          </cell>
          <cell r="F8552">
            <v>203268</v>
          </cell>
        </row>
        <row r="8553">
          <cell r="B8553" t="str">
            <v>CENTERPOINT ENERGY INTRASTATE P LLCLouisiana</v>
          </cell>
          <cell r="C8553" t="str">
            <v>Louisiana</v>
          </cell>
          <cell r="D8553" t="str">
            <v>CENTERPOINT ENERGY INTRASTATE P LLC</v>
          </cell>
          <cell r="E8553" t="str">
            <v>Industrial Sales Volume</v>
          </cell>
          <cell r="F8553">
            <v>4297273</v>
          </cell>
        </row>
        <row r="8554">
          <cell r="B8554" t="str">
            <v>CENTERVILLE TOWN OFTennessee</v>
          </cell>
          <cell r="C8554" t="str">
            <v>Tennessee</v>
          </cell>
          <cell r="D8554" t="str">
            <v>CENTERVILLE TOWN OF</v>
          </cell>
          <cell r="E8554" t="str">
            <v>Industrial Sales Volume</v>
          </cell>
          <cell r="F8554">
            <v>61348</v>
          </cell>
        </row>
        <row r="8555">
          <cell r="B8555" t="str">
            <v>CENTRAL HUDSON GAS &amp; ELECTRICNew York</v>
          </cell>
          <cell r="C8555" t="str">
            <v>New York</v>
          </cell>
          <cell r="D8555" t="str">
            <v>CENTRAL HUDSON GAS &amp; ELECTRIC</v>
          </cell>
          <cell r="E8555" t="str">
            <v>Industrial Sales Volume</v>
          </cell>
          <cell r="F8555">
            <v>214072</v>
          </cell>
        </row>
        <row r="8556">
          <cell r="B8556" t="str">
            <v>CHAMBERSBURG BOROUGH OFPennsylvania</v>
          </cell>
          <cell r="C8556" t="str">
            <v>Pennsylvania</v>
          </cell>
          <cell r="D8556" t="str">
            <v>CHAMBERSBURG BOROUGH OF</v>
          </cell>
          <cell r="E8556" t="str">
            <v>Industrial Sales Volume</v>
          </cell>
          <cell r="F8556">
            <v>253845</v>
          </cell>
        </row>
        <row r="8557">
          <cell r="B8557" t="str">
            <v>CHANUTE CITY OFKansas</v>
          </cell>
          <cell r="C8557" t="str">
            <v>Kansas</v>
          </cell>
          <cell r="D8557" t="str">
            <v>CHANUTE CITY OF</v>
          </cell>
          <cell r="E8557" t="str">
            <v>Industrial Sales Volume</v>
          </cell>
          <cell r="F8557">
            <v>132739</v>
          </cell>
        </row>
        <row r="8558">
          <cell r="B8558" t="str">
            <v>CHARLOTTESVILLE CITY OFVirginia</v>
          </cell>
          <cell r="C8558" t="str">
            <v>Virginia</v>
          </cell>
          <cell r="D8558" t="str">
            <v>CHARLOTTESVILLE CITY OF</v>
          </cell>
          <cell r="E8558" t="str">
            <v>Industrial Sales Volume</v>
          </cell>
          <cell r="F8558">
            <v>22333</v>
          </cell>
        </row>
        <row r="8559">
          <cell r="B8559" t="str">
            <v>CHATTAHOOCHEE CITY OFFlorida</v>
          </cell>
          <cell r="C8559" t="str">
            <v>Florida</v>
          </cell>
          <cell r="D8559" t="str">
            <v>CHATTAHOOCHEE CITY OF</v>
          </cell>
          <cell r="E8559" t="str">
            <v>Industrial Sales Volume</v>
          </cell>
          <cell r="F8559">
            <v>608</v>
          </cell>
        </row>
        <row r="8560">
          <cell r="B8560" t="str">
            <v>CHATTANOOGA GAS COTennessee</v>
          </cell>
          <cell r="C8560" t="str">
            <v>Tennessee</v>
          </cell>
          <cell r="D8560" t="str">
            <v>CHATTANOOGA GAS CO</v>
          </cell>
          <cell r="E8560" t="str">
            <v>Industrial Sales Volume</v>
          </cell>
          <cell r="F8560">
            <v>534636</v>
          </cell>
        </row>
        <row r="8561">
          <cell r="B8561" t="str">
            <v>CHELSEA GAS AUTHORITYOklahoma</v>
          </cell>
          <cell r="C8561" t="str">
            <v>Oklahoma</v>
          </cell>
          <cell r="D8561" t="str">
            <v>CHELSEA GAS AUTHORITY</v>
          </cell>
          <cell r="E8561" t="str">
            <v>Industrial Sales Volume</v>
          </cell>
          <cell r="F8561">
            <v>36103</v>
          </cell>
        </row>
        <row r="8562">
          <cell r="B8562" t="str">
            <v>CHESAPEAKE UTILITIES CORPORATIONDelaware</v>
          </cell>
          <cell r="C8562" t="str">
            <v>Delaware</v>
          </cell>
          <cell r="D8562" t="str">
            <v>CHESAPEAKE UTILITIES CORPORATION</v>
          </cell>
          <cell r="E8562" t="str">
            <v>Industrial Sales Volume</v>
          </cell>
          <cell r="F8562">
            <v>70752</v>
          </cell>
        </row>
        <row r="8563">
          <cell r="B8563" t="str">
            <v>CHESAPEAKE UTILITIES CORPORATIONMaryland</v>
          </cell>
          <cell r="C8563" t="str">
            <v>Maryland</v>
          </cell>
          <cell r="D8563" t="str">
            <v>CHESAPEAKE UTILITIES CORPORATION</v>
          </cell>
          <cell r="E8563" t="str">
            <v>Industrial Sales Volume</v>
          </cell>
          <cell r="F8563">
            <v>27916</v>
          </cell>
        </row>
        <row r="8564">
          <cell r="B8564" t="str">
            <v>CHESTER CITY OFIllinois</v>
          </cell>
          <cell r="C8564" t="str">
            <v>Illinois</v>
          </cell>
          <cell r="D8564" t="str">
            <v>CHESTER CITY OF</v>
          </cell>
          <cell r="E8564" t="str">
            <v>Industrial Sales Volume</v>
          </cell>
          <cell r="F8564">
            <v>212625</v>
          </cell>
        </row>
        <row r="8565">
          <cell r="B8565" t="str">
            <v>CHESTER CTY NAT GAS AUTHSouth Carolina</v>
          </cell>
          <cell r="C8565" t="str">
            <v>South Carolina</v>
          </cell>
          <cell r="D8565" t="str">
            <v>CHESTER CTY NAT GAS AUTH</v>
          </cell>
          <cell r="E8565" t="str">
            <v>Industrial Sales Volume</v>
          </cell>
          <cell r="F8565">
            <v>3195727</v>
          </cell>
        </row>
        <row r="8566">
          <cell r="B8566" t="str">
            <v>CHICKASAWHAY NAT GASMississippi</v>
          </cell>
          <cell r="C8566" t="str">
            <v>Mississippi</v>
          </cell>
          <cell r="D8566" t="str">
            <v>CHICKASAWHAY NAT GAS</v>
          </cell>
          <cell r="E8566" t="str">
            <v>Industrial Sales Volume</v>
          </cell>
          <cell r="F8566">
            <v>319966</v>
          </cell>
        </row>
        <row r="8567">
          <cell r="B8567" t="str">
            <v>CHILDERSBURG WTR SWR   GAS BDAlabama</v>
          </cell>
          <cell r="C8567" t="str">
            <v>Alabama</v>
          </cell>
          <cell r="D8567" t="str">
            <v>CHILDERSBURG WTR SWR   GAS BD</v>
          </cell>
          <cell r="E8567" t="str">
            <v>Industrial Sales Volume</v>
          </cell>
          <cell r="F8567">
            <v>62495</v>
          </cell>
        </row>
        <row r="8568">
          <cell r="B8568" t="str">
            <v>CHIPLEY CITY OFFlorida</v>
          </cell>
          <cell r="C8568" t="str">
            <v>Florida</v>
          </cell>
          <cell r="D8568" t="str">
            <v>CHIPLEY CITY OF</v>
          </cell>
          <cell r="E8568" t="str">
            <v>Industrial Sales Volume</v>
          </cell>
          <cell r="F8568">
            <v>2257</v>
          </cell>
        </row>
        <row r="8569">
          <cell r="B8569" t="str">
            <v>CHIRENO CITY OFTexas</v>
          </cell>
          <cell r="C8569" t="str">
            <v>Texas</v>
          </cell>
          <cell r="D8569" t="str">
            <v>CHIRENO CITY OF</v>
          </cell>
          <cell r="E8569" t="str">
            <v>Industrial Sales Volume</v>
          </cell>
          <cell r="F8569">
            <v>153084</v>
          </cell>
        </row>
        <row r="8570">
          <cell r="B8570" t="str">
            <v>CITIPOWER LLCKentucky</v>
          </cell>
          <cell r="C8570" t="str">
            <v>Kentucky</v>
          </cell>
          <cell r="D8570" t="str">
            <v>CITIPOWER LLC</v>
          </cell>
          <cell r="E8570" t="str">
            <v>Industrial Sales Volume</v>
          </cell>
          <cell r="F8570">
            <v>12107</v>
          </cell>
        </row>
        <row r="8571">
          <cell r="B8571" t="str">
            <v>CITIZENS GAS FUEL COMichigan</v>
          </cell>
          <cell r="C8571" t="str">
            <v>Michigan</v>
          </cell>
          <cell r="D8571" t="str">
            <v>CITIZENS GAS FUEL CO</v>
          </cell>
          <cell r="E8571" t="str">
            <v>Industrial Sales Volume</v>
          </cell>
          <cell r="F8571">
            <v>554774</v>
          </cell>
        </row>
        <row r="8572">
          <cell r="B8572" t="str">
            <v>CITIZENS GAS OF WESTFIELDIndiana</v>
          </cell>
          <cell r="C8572" t="str">
            <v>Indiana</v>
          </cell>
          <cell r="D8572" t="str">
            <v>CITIZENS GAS OF WESTFIELD</v>
          </cell>
          <cell r="E8572" t="str">
            <v>Industrial Sales Volume</v>
          </cell>
          <cell r="F8572">
            <v>7242</v>
          </cell>
        </row>
        <row r="8573">
          <cell r="B8573" t="str">
            <v>CITIZENS GAS UTIL DISTRICTTennessee</v>
          </cell>
          <cell r="C8573" t="str">
            <v>Tennessee</v>
          </cell>
          <cell r="D8573" t="str">
            <v>CITIZENS GAS UTIL DISTRICT</v>
          </cell>
          <cell r="E8573" t="str">
            <v>Industrial Sales Volume</v>
          </cell>
          <cell r="F8573">
            <v>237902</v>
          </cell>
        </row>
        <row r="8574">
          <cell r="B8574" t="str">
            <v>CITY GAS COWisconsin</v>
          </cell>
          <cell r="C8574" t="str">
            <v>Wisconsin</v>
          </cell>
          <cell r="D8574" t="str">
            <v>CITY GAS CO</v>
          </cell>
          <cell r="E8574" t="str">
            <v>Industrial Sales Volume</v>
          </cell>
          <cell r="F8574">
            <v>75291</v>
          </cell>
        </row>
        <row r="8575">
          <cell r="B8575" t="str">
            <v>CITY OF COLUMBIA GAS DEPARTMENTKentucky</v>
          </cell>
          <cell r="C8575" t="str">
            <v>Kentucky</v>
          </cell>
          <cell r="D8575" t="str">
            <v>CITY OF COLUMBIA GAS DEPARTMENT</v>
          </cell>
          <cell r="E8575" t="str">
            <v>Industrial Sales Volume</v>
          </cell>
          <cell r="F8575">
            <v>3985</v>
          </cell>
        </row>
        <row r="8576">
          <cell r="B8576" t="str">
            <v>CITY OF MOSS POINTMississippi</v>
          </cell>
          <cell r="C8576" t="str">
            <v>Mississippi</v>
          </cell>
          <cell r="D8576" t="str">
            <v>CITY OF MOSS POINT</v>
          </cell>
          <cell r="E8576" t="str">
            <v>Industrial Sales Volume</v>
          </cell>
          <cell r="F8576">
            <v>18985</v>
          </cell>
        </row>
        <row r="8577">
          <cell r="B8577" t="str">
            <v>CITY OF VICKSBURGMississippi</v>
          </cell>
          <cell r="C8577" t="str">
            <v>Mississippi</v>
          </cell>
          <cell r="D8577" t="str">
            <v>CITY OF VICKSBURG</v>
          </cell>
          <cell r="E8577" t="str">
            <v>Industrial Sales Volume</v>
          </cell>
          <cell r="F8577">
            <v>87852</v>
          </cell>
        </row>
        <row r="8578">
          <cell r="B8578" t="str">
            <v>CLAIBORNE NATURAL GASMississippi</v>
          </cell>
          <cell r="C8578" t="str">
            <v>Mississippi</v>
          </cell>
          <cell r="D8578" t="str">
            <v>CLAIBORNE NATURAL GAS</v>
          </cell>
          <cell r="E8578" t="str">
            <v>Industrial Sales Volume</v>
          </cell>
          <cell r="F8578">
            <v>49141</v>
          </cell>
        </row>
        <row r="8579">
          <cell r="B8579" t="str">
            <v>CLAIBORNE UTILITIES DISTRICTTennessee</v>
          </cell>
          <cell r="C8579" t="str">
            <v>Tennessee</v>
          </cell>
          <cell r="D8579" t="str">
            <v>CLAIBORNE UTILITIES DISTRICT</v>
          </cell>
          <cell r="E8579" t="str">
            <v>Industrial Sales Volume</v>
          </cell>
          <cell r="F8579">
            <v>114350</v>
          </cell>
        </row>
        <row r="8580">
          <cell r="B8580" t="str">
            <v>CLARKE MOBILE COUNTIES GAS DISTRICTAlabama</v>
          </cell>
          <cell r="C8580" t="str">
            <v>Alabama</v>
          </cell>
          <cell r="D8580" t="str">
            <v>CLARKE MOBILE COUNTIES GAS DISTRICT</v>
          </cell>
          <cell r="E8580" t="str">
            <v>Industrial Sales Volume</v>
          </cell>
          <cell r="F8580">
            <v>7270827</v>
          </cell>
        </row>
        <row r="8581">
          <cell r="B8581" t="str">
            <v>CLARKSVILLE GAS DEPTTennessee</v>
          </cell>
          <cell r="C8581" t="str">
            <v>Tennessee</v>
          </cell>
          <cell r="D8581" t="str">
            <v>CLARKSVILLE GAS DEPT</v>
          </cell>
          <cell r="E8581" t="str">
            <v>Industrial Sales Volume</v>
          </cell>
          <cell r="F8581">
            <v>1382983</v>
          </cell>
        </row>
        <row r="8582">
          <cell r="B8582" t="str">
            <v>CLAXTON  CITY OFGeorgia</v>
          </cell>
          <cell r="C8582" t="str">
            <v>Georgia</v>
          </cell>
          <cell r="D8582" t="str">
            <v>CLAXTON  CITY OF</v>
          </cell>
          <cell r="E8582" t="str">
            <v>Industrial Sales Volume</v>
          </cell>
          <cell r="F8582">
            <v>225051</v>
          </cell>
        </row>
        <row r="8583">
          <cell r="B8583" t="str">
            <v>CLAY CITY VILLAGE OFIllinois</v>
          </cell>
          <cell r="C8583" t="str">
            <v>Illinois</v>
          </cell>
          <cell r="D8583" t="str">
            <v>CLAY CITY VILLAGE OF</v>
          </cell>
          <cell r="E8583" t="str">
            <v>Industrial Sales Volume</v>
          </cell>
          <cell r="F8583">
            <v>1719</v>
          </cell>
        </row>
        <row r="8584">
          <cell r="B8584" t="str">
            <v>CLAY GASTennessee</v>
          </cell>
          <cell r="C8584" t="str">
            <v>Tennessee</v>
          </cell>
          <cell r="D8584" t="str">
            <v>CLAY GAS</v>
          </cell>
          <cell r="E8584" t="str">
            <v>Industrial Sales Volume</v>
          </cell>
          <cell r="F8584">
            <v>17674</v>
          </cell>
        </row>
        <row r="8585">
          <cell r="B8585" t="str">
            <v>CLEAN ENERGYCalifornia</v>
          </cell>
          <cell r="C8585" t="str">
            <v>California</v>
          </cell>
          <cell r="D8585" t="str">
            <v>CLEAN ENERGY</v>
          </cell>
          <cell r="E8585" t="str">
            <v>Industrial Sales Volume</v>
          </cell>
          <cell r="F8585">
            <v>130944</v>
          </cell>
        </row>
        <row r="8586">
          <cell r="B8586" t="str">
            <v>CLEAN ENERGYNevada</v>
          </cell>
          <cell r="C8586" t="str">
            <v>Nevada</v>
          </cell>
          <cell r="D8586" t="str">
            <v>CLEAN ENERGY</v>
          </cell>
          <cell r="E8586" t="str">
            <v>Industrial Sales Volume</v>
          </cell>
          <cell r="F8586">
            <v>0</v>
          </cell>
        </row>
        <row r="8587">
          <cell r="B8587" t="str">
            <v>CLEAN ENERGYTexas</v>
          </cell>
          <cell r="C8587" t="str">
            <v>Texas</v>
          </cell>
          <cell r="D8587" t="str">
            <v>CLEAN ENERGY</v>
          </cell>
          <cell r="E8587" t="str">
            <v>Industrial Sales Volume</v>
          </cell>
          <cell r="F8587">
            <v>153028</v>
          </cell>
        </row>
        <row r="8588">
          <cell r="B8588" t="str">
            <v>CLEARBROOK MUNICIPAL GAS CITY OFMinnesota</v>
          </cell>
          <cell r="C8588" t="str">
            <v>Minnesota</v>
          </cell>
          <cell r="D8588" t="str">
            <v>CLEARBROOK MUNICIPAL GAS CITY OF</v>
          </cell>
          <cell r="E8588" t="str">
            <v>Industrial Sales Volume</v>
          </cell>
          <cell r="F8588">
            <v>34530</v>
          </cell>
        </row>
        <row r="8589">
          <cell r="B8589" t="str">
            <v>CLEARWATER GAS SYSFlorida</v>
          </cell>
          <cell r="C8589" t="str">
            <v>Florida</v>
          </cell>
          <cell r="D8589" t="str">
            <v>CLEARWATER GAS SYS</v>
          </cell>
          <cell r="E8589" t="str">
            <v>Industrial Sales Volume</v>
          </cell>
          <cell r="F8589">
            <v>726217</v>
          </cell>
        </row>
        <row r="8590">
          <cell r="B8590" t="str">
            <v>CLIFTON GAS DEPTTennessee</v>
          </cell>
          <cell r="C8590" t="str">
            <v>Tennessee</v>
          </cell>
          <cell r="D8590" t="str">
            <v>CLIFTON GAS DEPT</v>
          </cell>
          <cell r="E8590" t="str">
            <v>Industrial Sales Volume</v>
          </cell>
          <cell r="F8590">
            <v>325</v>
          </cell>
        </row>
        <row r="8591">
          <cell r="B8591" t="str">
            <v>CLINTON CITY OFKentucky</v>
          </cell>
          <cell r="C8591" t="str">
            <v>Kentucky</v>
          </cell>
          <cell r="D8591" t="str">
            <v>CLINTON CITY OF</v>
          </cell>
          <cell r="E8591" t="str">
            <v>Industrial Sales Volume</v>
          </cell>
          <cell r="F8591">
            <v>22185</v>
          </cell>
        </row>
        <row r="8592">
          <cell r="B8592" t="str">
            <v>CLINTON NEWBERRY NAT GAS AUTHORITYSouth Carolina</v>
          </cell>
          <cell r="C8592" t="str">
            <v>South Carolina</v>
          </cell>
          <cell r="D8592" t="str">
            <v>CLINTON NEWBERRY NAT GAS AUTHORITY</v>
          </cell>
          <cell r="E8592" t="str">
            <v>Industrial Sales Volume</v>
          </cell>
          <cell r="F8592">
            <v>1634136</v>
          </cell>
        </row>
        <row r="8593">
          <cell r="B8593" t="str">
            <v>COCHRAN CITY OFGeorgia</v>
          </cell>
          <cell r="C8593" t="str">
            <v>Georgia</v>
          </cell>
          <cell r="D8593" t="str">
            <v>COCHRAN CITY OF</v>
          </cell>
          <cell r="E8593" t="str">
            <v>Industrial Sales Volume</v>
          </cell>
          <cell r="F8593">
            <v>466274</v>
          </cell>
        </row>
        <row r="8594">
          <cell r="B8594" t="str">
            <v>COHASSET CITY OFMinnesota</v>
          </cell>
          <cell r="C8594" t="str">
            <v>Minnesota</v>
          </cell>
          <cell r="D8594" t="str">
            <v>COHASSET CITY OF</v>
          </cell>
          <cell r="E8594" t="str">
            <v>Industrial Sales Volume</v>
          </cell>
          <cell r="F8594">
            <v>42762</v>
          </cell>
        </row>
        <row r="8595">
          <cell r="B8595" t="str">
            <v>COLONIAL GAS CO CO KEYSPANMassachusetts</v>
          </cell>
          <cell r="C8595" t="str">
            <v>Massachusetts</v>
          </cell>
          <cell r="D8595" t="str">
            <v>COLONIAL GAS CO CO KEYSPAN</v>
          </cell>
          <cell r="E8595" t="str">
            <v>Industrial Sales Volume</v>
          </cell>
          <cell r="F8595">
            <v>1163774</v>
          </cell>
        </row>
        <row r="8596">
          <cell r="B8596" t="str">
            <v>COLUMBIA GAS DIST COKentucky</v>
          </cell>
          <cell r="C8596" t="str">
            <v>Kentucky</v>
          </cell>
          <cell r="D8596" t="str">
            <v>COLUMBIA GAS DIST CO</v>
          </cell>
          <cell r="E8596" t="str">
            <v>Industrial Sales Volume</v>
          </cell>
          <cell r="F8596">
            <v>261357</v>
          </cell>
        </row>
        <row r="8597">
          <cell r="B8597" t="str">
            <v>COLUMBIA GAS DIST COMaryland</v>
          </cell>
          <cell r="C8597" t="str">
            <v>Maryland</v>
          </cell>
          <cell r="D8597" t="str">
            <v>COLUMBIA GAS DIST CO</v>
          </cell>
          <cell r="E8597" t="str">
            <v>Industrial Sales Volume</v>
          </cell>
          <cell r="F8597">
            <v>42055</v>
          </cell>
        </row>
        <row r="8598">
          <cell r="B8598" t="str">
            <v>COLUMBIA GAS OF MASSACHUSETTSMassachusetts</v>
          </cell>
          <cell r="C8598" t="str">
            <v>Massachusetts</v>
          </cell>
          <cell r="D8598" t="str">
            <v>COLUMBIA GAS OF MASSACHUSETTS</v>
          </cell>
          <cell r="E8598" t="str">
            <v>Industrial Sales Volume</v>
          </cell>
          <cell r="F8598">
            <v>1641125</v>
          </cell>
        </row>
        <row r="8599">
          <cell r="B8599" t="str">
            <v>COLUMBIA GAS OF OHIOOhio</v>
          </cell>
          <cell r="C8599" t="str">
            <v>Ohio</v>
          </cell>
          <cell r="D8599" t="str">
            <v>COLUMBIA GAS OF OHIO</v>
          </cell>
          <cell r="E8599" t="str">
            <v>Industrial Sales Volume</v>
          </cell>
          <cell r="F8599">
            <v>363045</v>
          </cell>
        </row>
        <row r="8600">
          <cell r="B8600" t="str">
            <v>COLUMBIA GAS OF PENNSYLVANIAPennsylvania</v>
          </cell>
          <cell r="C8600" t="str">
            <v>Pennsylvania</v>
          </cell>
          <cell r="D8600" t="str">
            <v>COLUMBIA GAS OF PENNSYLVANIA</v>
          </cell>
          <cell r="E8600" t="str">
            <v>Industrial Sales Volume</v>
          </cell>
          <cell r="F8600">
            <v>175627</v>
          </cell>
        </row>
        <row r="8601">
          <cell r="B8601" t="str">
            <v>COLUMBIA GAS OF VIRGINIAVirginia</v>
          </cell>
          <cell r="C8601" t="str">
            <v>Virginia</v>
          </cell>
          <cell r="D8601" t="str">
            <v>COLUMBIA GAS OF VIRGINIA</v>
          </cell>
          <cell r="E8601" t="str">
            <v>Industrial Sales Volume</v>
          </cell>
          <cell r="F8601">
            <v>347114</v>
          </cell>
        </row>
        <row r="8602">
          <cell r="B8602" t="str">
            <v>COLUMBIA GULF TRANSMISSIONLouisiana</v>
          </cell>
          <cell r="C8602" t="str">
            <v>Louisiana</v>
          </cell>
          <cell r="D8602" t="str">
            <v>COLUMBIA GULF TRANSMISSION</v>
          </cell>
          <cell r="E8602" t="str">
            <v>Industrial Sales Volume</v>
          </cell>
          <cell r="F8602">
            <v>4755</v>
          </cell>
        </row>
        <row r="8603">
          <cell r="B8603" t="str">
            <v>COMANCHE TRAIL PIPELINE COMPANYTexas</v>
          </cell>
          <cell r="C8603" t="str">
            <v>Texas</v>
          </cell>
          <cell r="D8603" t="str">
            <v>COMANCHE TRAIL PIPELINE COMPANY</v>
          </cell>
          <cell r="E8603" t="str">
            <v>Industrial Sales Volume</v>
          </cell>
          <cell r="F8603">
            <v>934337</v>
          </cell>
        </row>
        <row r="8604">
          <cell r="B8604" t="str">
            <v>COMMERCE CITY OFGeorgia</v>
          </cell>
          <cell r="C8604" t="str">
            <v>Georgia</v>
          </cell>
          <cell r="D8604" t="str">
            <v>COMMERCE CITY OF</v>
          </cell>
          <cell r="E8604" t="str">
            <v>Industrial Sales Volume</v>
          </cell>
          <cell r="F8604">
            <v>311762</v>
          </cell>
        </row>
        <row r="8605">
          <cell r="B8605" t="str">
            <v>COMMUNITY NATURAL GAS CO INCIndiana</v>
          </cell>
          <cell r="C8605" t="str">
            <v>Indiana</v>
          </cell>
          <cell r="D8605" t="str">
            <v>COMMUNITY NATURAL GAS CO INC</v>
          </cell>
          <cell r="E8605" t="str">
            <v>Industrial Sales Volume</v>
          </cell>
          <cell r="F8605">
            <v>159377</v>
          </cell>
        </row>
        <row r="8606">
          <cell r="B8606" t="str">
            <v>COMMUNITY UTIL COMinnesota</v>
          </cell>
          <cell r="C8606" t="str">
            <v>Minnesota</v>
          </cell>
          <cell r="D8606" t="str">
            <v>COMMUNITY UTIL CO</v>
          </cell>
          <cell r="E8606" t="str">
            <v>Industrial Sales Volume</v>
          </cell>
          <cell r="F8606">
            <v>5939</v>
          </cell>
        </row>
        <row r="8607">
          <cell r="B8607" t="str">
            <v>CONNECTICUT NAT GAS CORPConnecticut</v>
          </cell>
          <cell r="C8607" t="str">
            <v>Connecticut</v>
          </cell>
          <cell r="D8607" t="str">
            <v>CONNECTICUT NAT GAS CORP</v>
          </cell>
          <cell r="E8607" t="str">
            <v>Industrial Sales Volume</v>
          </cell>
          <cell r="F8607">
            <v>3383397</v>
          </cell>
        </row>
        <row r="8608">
          <cell r="B8608" t="str">
            <v>CONOCOPHILLIPS ALASKA  INCAlaska</v>
          </cell>
          <cell r="C8608" t="str">
            <v>Alaska</v>
          </cell>
          <cell r="D8608" t="str">
            <v>CONOCOPHILLIPS ALASKA  INC</v>
          </cell>
          <cell r="E8608" t="str">
            <v>Industrial Sales Volume</v>
          </cell>
          <cell r="F8608">
            <v>3070190</v>
          </cell>
        </row>
        <row r="8609">
          <cell r="B8609" t="str">
            <v>CONSOLIDATED EDISON NEW YORK INCNew York</v>
          </cell>
          <cell r="C8609" t="str">
            <v>New York</v>
          </cell>
          <cell r="D8609" t="str">
            <v>CONSOLIDATED EDISON NEW YORK INC</v>
          </cell>
          <cell r="E8609" t="str">
            <v>Industrial Sales Volume</v>
          </cell>
          <cell r="F8609">
            <v>1204397</v>
          </cell>
        </row>
        <row r="8610">
          <cell r="B8610" t="str">
            <v>CONSUMERS ENERGY COMPANYMichigan</v>
          </cell>
          <cell r="C8610" t="str">
            <v>Michigan</v>
          </cell>
          <cell r="D8610" t="str">
            <v>CONSUMERS ENERGY COMPANY</v>
          </cell>
          <cell r="E8610" t="str">
            <v>Industrial Sales Volume</v>
          </cell>
          <cell r="F8610">
            <v>7614099</v>
          </cell>
        </row>
        <row r="8611">
          <cell r="B8611" t="str">
            <v>CONSUMERS GAS COIllinois</v>
          </cell>
          <cell r="C8611" t="str">
            <v>Illinois</v>
          </cell>
          <cell r="D8611" t="str">
            <v>CONSUMERS GAS CO</v>
          </cell>
          <cell r="E8611" t="str">
            <v>Industrial Sales Volume</v>
          </cell>
          <cell r="F8611">
            <v>145728</v>
          </cell>
        </row>
        <row r="8612">
          <cell r="B8612" t="str">
            <v>CONSUMERS GAS COOPOhio</v>
          </cell>
          <cell r="C8612" t="str">
            <v>Ohio</v>
          </cell>
          <cell r="D8612" t="str">
            <v>CONSUMERS GAS COOP</v>
          </cell>
          <cell r="E8612" t="str">
            <v>Industrial Sales Volume</v>
          </cell>
          <cell r="F8612">
            <v>420386</v>
          </cell>
        </row>
        <row r="8613">
          <cell r="B8613" t="str">
            <v>COOKEVILLE GAS DEPARTMENTTennessee</v>
          </cell>
          <cell r="C8613" t="str">
            <v>Tennessee</v>
          </cell>
          <cell r="D8613" t="str">
            <v>COOKEVILLE GAS DEPARTMENT</v>
          </cell>
          <cell r="E8613" t="str">
            <v>Industrial Sales Volume</v>
          </cell>
          <cell r="F8613">
            <v>433428</v>
          </cell>
        </row>
        <row r="8614">
          <cell r="B8614" t="str">
            <v>COON RAPIDS MUN UTILIowa</v>
          </cell>
          <cell r="C8614" t="str">
            <v>Iowa</v>
          </cell>
          <cell r="D8614" t="str">
            <v>COON RAPIDS MUN UTIL</v>
          </cell>
          <cell r="E8614" t="str">
            <v>Industrial Sales Volume</v>
          </cell>
          <cell r="F8614">
            <v>19281</v>
          </cell>
        </row>
        <row r="8615">
          <cell r="B8615" t="str">
            <v>CORDELE NATURAL GAS SYSTEM CITY OFGeorgia</v>
          </cell>
          <cell r="C8615" t="str">
            <v>Georgia</v>
          </cell>
          <cell r="D8615" t="str">
            <v>CORDELE NATURAL GAS SYSTEM CITY OF</v>
          </cell>
          <cell r="E8615" t="str">
            <v>Industrial Sales Volume</v>
          </cell>
          <cell r="F8615">
            <v>123456</v>
          </cell>
        </row>
        <row r="8616">
          <cell r="B8616" t="str">
            <v>CORDOVA WTR WKS AND GAS BDAlabama</v>
          </cell>
          <cell r="C8616" t="str">
            <v>Alabama</v>
          </cell>
          <cell r="D8616" t="str">
            <v>CORDOVA WTR WKS AND GAS BD</v>
          </cell>
          <cell r="E8616" t="str">
            <v>Industrial Sales Volume</v>
          </cell>
          <cell r="F8616">
            <v>113831</v>
          </cell>
        </row>
        <row r="8617">
          <cell r="B8617" t="str">
            <v>CORINTH CITY OF GAS AND WATERMississippi</v>
          </cell>
          <cell r="C8617" t="str">
            <v>Mississippi</v>
          </cell>
          <cell r="D8617" t="str">
            <v>CORINTH CITY OF GAS AND WATER</v>
          </cell>
          <cell r="E8617" t="str">
            <v>Industrial Sales Volume</v>
          </cell>
          <cell r="F8617">
            <v>307355</v>
          </cell>
        </row>
        <row r="8618">
          <cell r="B8618" t="str">
            <v>COUNCE GAS CORPTennessee</v>
          </cell>
          <cell r="C8618" t="str">
            <v>Tennessee</v>
          </cell>
          <cell r="D8618" t="str">
            <v>COUNCE GAS CORP</v>
          </cell>
          <cell r="E8618" t="str">
            <v>Industrial Sales Volume</v>
          </cell>
          <cell r="F8618">
            <v>3574</v>
          </cell>
        </row>
        <row r="8619">
          <cell r="B8619" t="str">
            <v>COVINGTON CITY OFTennessee</v>
          </cell>
          <cell r="C8619" t="str">
            <v>Tennessee</v>
          </cell>
          <cell r="D8619" t="str">
            <v>COVINGTON CITY OF</v>
          </cell>
          <cell r="E8619" t="str">
            <v>Industrial Sales Volume</v>
          </cell>
          <cell r="F8619">
            <v>110492</v>
          </cell>
        </row>
        <row r="8620">
          <cell r="B8620" t="str">
            <v>COVINGTON NAT GAS SYSGeorgia</v>
          </cell>
          <cell r="C8620" t="str">
            <v>Georgia</v>
          </cell>
          <cell r="D8620" t="str">
            <v>COVINGTON NAT GAS SYS</v>
          </cell>
          <cell r="E8620" t="str">
            <v>Industrial Sales Volume</v>
          </cell>
          <cell r="F8620">
            <v>1233608</v>
          </cell>
        </row>
        <row r="8621">
          <cell r="B8621" t="str">
            <v>CUBA CITY OF GAS DEPARTMENTMissouri</v>
          </cell>
          <cell r="C8621" t="str">
            <v>Missouri</v>
          </cell>
          <cell r="D8621" t="str">
            <v>CUBA CITY OF GAS DEPARTMENT</v>
          </cell>
          <cell r="E8621" t="str">
            <v>Industrial Sales Volume</v>
          </cell>
          <cell r="F8621">
            <v>9974</v>
          </cell>
        </row>
        <row r="8622">
          <cell r="B8622" t="str">
            <v>CULLMAN JEFFERSON GASAlabama</v>
          </cell>
          <cell r="C8622" t="str">
            <v>Alabama</v>
          </cell>
          <cell r="D8622" t="str">
            <v>CULLMAN JEFFERSON GAS</v>
          </cell>
          <cell r="E8622" t="str">
            <v>Industrial Sales Volume</v>
          </cell>
          <cell r="F8622">
            <v>2425778</v>
          </cell>
        </row>
        <row r="8623">
          <cell r="B8623" t="str">
            <v>CUTHBERT NATURAL GAS SYSTEM CITY OFGeorgia</v>
          </cell>
          <cell r="C8623" t="str">
            <v>Georgia</v>
          </cell>
          <cell r="D8623" t="str">
            <v>CUTHBERT NATURAL GAS SYSTEM CITY OF</v>
          </cell>
          <cell r="E8623" t="str">
            <v>Industrial Sales Volume</v>
          </cell>
          <cell r="F8623">
            <v>179000</v>
          </cell>
        </row>
        <row r="8624">
          <cell r="B8624" t="str">
            <v>DAKOTA GASIFICATION CONorth Dakota</v>
          </cell>
          <cell r="C8624" t="str">
            <v>North Dakota</v>
          </cell>
          <cell r="D8624" t="str">
            <v>DAKOTA GASIFICATION CO</v>
          </cell>
          <cell r="E8624" t="str">
            <v>Industrial Sales Volume</v>
          </cell>
          <cell r="F8624">
            <v>11411458</v>
          </cell>
        </row>
        <row r="8625">
          <cell r="B8625" t="str">
            <v>DALTON UTILITIESGeorgia</v>
          </cell>
          <cell r="C8625" t="str">
            <v>Georgia</v>
          </cell>
          <cell r="D8625" t="str">
            <v>DALTON UTILITIES</v>
          </cell>
          <cell r="E8625" t="str">
            <v>Industrial Sales Volume</v>
          </cell>
          <cell r="F8625">
            <v>3326262</v>
          </cell>
        </row>
        <row r="8626">
          <cell r="B8626" t="str">
            <v>DANVILLE CITY OFVirginia</v>
          </cell>
          <cell r="C8626" t="str">
            <v>Virginia</v>
          </cell>
          <cell r="D8626" t="str">
            <v>DANVILLE CITY OF</v>
          </cell>
          <cell r="E8626" t="str">
            <v>Industrial Sales Volume</v>
          </cell>
          <cell r="F8626">
            <v>1429402</v>
          </cell>
        </row>
        <row r="8627">
          <cell r="B8627" t="str">
            <v>DAWSON CITY OFGeorgia</v>
          </cell>
          <cell r="C8627" t="str">
            <v>Georgia</v>
          </cell>
          <cell r="D8627" t="str">
            <v>DAWSON CITY OF</v>
          </cell>
          <cell r="E8627" t="str">
            <v>Industrial Sales Volume</v>
          </cell>
          <cell r="F8627">
            <v>279608</v>
          </cell>
        </row>
        <row r="8628">
          <cell r="B8628" t="str">
            <v>DCP OPERATING COMPANY LPTexas</v>
          </cell>
          <cell r="C8628" t="str">
            <v>Texas</v>
          </cell>
          <cell r="D8628" t="str">
            <v>DCP OPERATING COMPANY LP</v>
          </cell>
          <cell r="E8628" t="str">
            <v>Industrial Sales Volume</v>
          </cell>
          <cell r="F8628">
            <v>17880587</v>
          </cell>
        </row>
        <row r="8629">
          <cell r="B8629" t="str">
            <v>DECATUR COUNTY INDUSTRIAL PARKGeorgia</v>
          </cell>
          <cell r="C8629" t="str">
            <v>Georgia</v>
          </cell>
          <cell r="D8629" t="str">
            <v>DECATUR COUNTY INDUSTRIAL PARK</v>
          </cell>
          <cell r="E8629" t="str">
            <v>Industrial Sales Volume</v>
          </cell>
          <cell r="F8629">
            <v>89295</v>
          </cell>
        </row>
        <row r="8630">
          <cell r="B8630" t="str">
            <v>DECATUR UTIL GAS DEPTAlabama</v>
          </cell>
          <cell r="C8630" t="str">
            <v>Alabama</v>
          </cell>
          <cell r="D8630" t="str">
            <v>DECATUR UTIL GAS DEPT</v>
          </cell>
          <cell r="E8630" t="str">
            <v>Industrial Sales Volume</v>
          </cell>
          <cell r="F8630">
            <v>1523877</v>
          </cell>
        </row>
        <row r="8631">
          <cell r="B8631" t="str">
            <v>DEKALB CHEROKEE COUNTIESAlabama</v>
          </cell>
          <cell r="C8631" t="str">
            <v>Alabama</v>
          </cell>
          <cell r="D8631" t="str">
            <v>DEKALB CHEROKEE COUNTIES</v>
          </cell>
          <cell r="E8631" t="str">
            <v>Industrial Sales Volume</v>
          </cell>
          <cell r="F8631">
            <v>761963</v>
          </cell>
        </row>
        <row r="8632">
          <cell r="B8632" t="str">
            <v>DELMARVA POWER AND LIGHT CODelaware</v>
          </cell>
          <cell r="C8632" t="str">
            <v>Delaware</v>
          </cell>
          <cell r="D8632" t="str">
            <v>DELMARVA POWER AND LIGHT CO</v>
          </cell>
          <cell r="E8632" t="str">
            <v>Industrial Sales Volume</v>
          </cell>
          <cell r="F8632">
            <v>35822</v>
          </cell>
        </row>
        <row r="8633">
          <cell r="B8633" t="str">
            <v>DELTA NATURAL GAS COMPANYKentucky</v>
          </cell>
          <cell r="C8633" t="str">
            <v>Kentucky</v>
          </cell>
          <cell r="D8633" t="str">
            <v>DELTA NATURAL GAS COMPANY</v>
          </cell>
          <cell r="E8633" t="str">
            <v>Industrial Sales Volume</v>
          </cell>
          <cell r="F8633">
            <v>86115</v>
          </cell>
        </row>
        <row r="8634">
          <cell r="B8634" t="str">
            <v>DES ARC GAS COMPANYArkansas</v>
          </cell>
          <cell r="C8634" t="str">
            <v>Arkansas</v>
          </cell>
          <cell r="D8634" t="str">
            <v>DES ARC GAS COMPANY</v>
          </cell>
          <cell r="E8634" t="str">
            <v>Industrial Sales Volume</v>
          </cell>
          <cell r="F8634">
            <v>16491</v>
          </cell>
        </row>
        <row r="8635">
          <cell r="B8635" t="str">
            <v>DESHLER MUNICIPAL UTILITIESOhio</v>
          </cell>
          <cell r="C8635" t="str">
            <v>Ohio</v>
          </cell>
          <cell r="D8635" t="str">
            <v>DESHLER MUNICIPAL UTILITIES</v>
          </cell>
          <cell r="E8635" t="str">
            <v>Industrial Sales Volume</v>
          </cell>
          <cell r="F8635">
            <v>7725</v>
          </cell>
        </row>
        <row r="8636">
          <cell r="B8636" t="str">
            <v>DIVERNON VILLAGE OFIllinois</v>
          </cell>
          <cell r="C8636" t="str">
            <v>Illinois</v>
          </cell>
          <cell r="D8636" t="str">
            <v>DIVERNON VILLAGE OF</v>
          </cell>
          <cell r="E8636" t="str">
            <v>Industrial Sales Volume</v>
          </cell>
          <cell r="F8636">
            <v>20079</v>
          </cell>
        </row>
        <row r="8637">
          <cell r="B8637" t="str">
            <v>DOERUN CITY OFGeorgia</v>
          </cell>
          <cell r="C8637" t="str">
            <v>Georgia</v>
          </cell>
          <cell r="D8637" t="str">
            <v>DOERUN CITY OF</v>
          </cell>
          <cell r="E8637" t="str">
            <v>Industrial Sales Volume</v>
          </cell>
          <cell r="F8637">
            <v>42203</v>
          </cell>
        </row>
        <row r="8638">
          <cell r="B8638" t="str">
            <v>DOMINION ENERGY SOUTH CAROLINA INCSouth Carolina</v>
          </cell>
          <cell r="C8638" t="str">
            <v>South Carolina</v>
          </cell>
          <cell r="D8638" t="str">
            <v>DOMINION ENERGY SOUTH CAROLINA INC</v>
          </cell>
          <cell r="E8638" t="str">
            <v>Industrial Sales Volume</v>
          </cell>
          <cell r="F8638">
            <v>17126813</v>
          </cell>
        </row>
        <row r="8639">
          <cell r="B8639" t="str">
            <v>DONALDSONVILLE CITY OFLouisiana</v>
          </cell>
          <cell r="C8639" t="str">
            <v>Louisiana</v>
          </cell>
          <cell r="D8639" t="str">
            <v>DONALDSONVILLE CITY OF</v>
          </cell>
          <cell r="E8639" t="str">
            <v>Industrial Sales Volume</v>
          </cell>
          <cell r="F8639">
            <v>3876</v>
          </cell>
        </row>
        <row r="8640">
          <cell r="B8640" t="str">
            <v>DONALSONVILLE CITY OFGeorgia</v>
          </cell>
          <cell r="C8640" t="str">
            <v>Georgia</v>
          </cell>
          <cell r="D8640" t="str">
            <v>DONALSONVILLE CITY OF</v>
          </cell>
          <cell r="E8640" t="str">
            <v>Industrial Sales Volume</v>
          </cell>
          <cell r="F8640">
            <v>50120</v>
          </cell>
        </row>
        <row r="8641">
          <cell r="B8641" t="str">
            <v>DOOLEYS NATURAL GASMinnesota</v>
          </cell>
          <cell r="C8641" t="str">
            <v>Minnesota</v>
          </cell>
          <cell r="D8641" t="str">
            <v>DOOLEYS NATURAL GAS</v>
          </cell>
          <cell r="E8641" t="str">
            <v>Industrial Sales Volume</v>
          </cell>
          <cell r="F8641">
            <v>730207</v>
          </cell>
        </row>
        <row r="8642">
          <cell r="B8642" t="str">
            <v>DOOLEY'S NATURAL GAS OF IAIowa</v>
          </cell>
          <cell r="C8642" t="str">
            <v>Iowa</v>
          </cell>
          <cell r="D8642" t="str">
            <v>DOOLEY'S NATURAL GAS OF IA</v>
          </cell>
          <cell r="E8642" t="str">
            <v>Industrial Sales Volume</v>
          </cell>
          <cell r="F8642">
            <v>18443</v>
          </cell>
        </row>
        <row r="8643">
          <cell r="B8643" t="str">
            <v>DOUGLAS GAS SYSGeorgia</v>
          </cell>
          <cell r="C8643" t="str">
            <v>Georgia</v>
          </cell>
          <cell r="D8643" t="str">
            <v>DOUGLAS GAS SYS</v>
          </cell>
          <cell r="E8643" t="str">
            <v>Industrial Sales Volume</v>
          </cell>
          <cell r="F8643">
            <v>626350</v>
          </cell>
        </row>
        <row r="8644">
          <cell r="B8644" t="str">
            <v>DOW PIPELINE COMPANYTexas</v>
          </cell>
          <cell r="C8644" t="str">
            <v>Texas</v>
          </cell>
          <cell r="D8644" t="str">
            <v>DOW PIPELINE COMPANY</v>
          </cell>
          <cell r="E8644" t="str">
            <v>Industrial Sales Volume</v>
          </cell>
          <cell r="F8644">
            <v>6995</v>
          </cell>
        </row>
        <row r="8645">
          <cell r="B8645" t="str">
            <v>DRUMRIGHT GAS AUTHORITYOklahoma</v>
          </cell>
          <cell r="C8645" t="str">
            <v>Oklahoma</v>
          </cell>
          <cell r="D8645" t="str">
            <v>DRUMRIGHT GAS AUTHORITY</v>
          </cell>
          <cell r="E8645" t="str">
            <v>Industrial Sales Volume</v>
          </cell>
          <cell r="F8645">
            <v>1149</v>
          </cell>
        </row>
        <row r="8646">
          <cell r="B8646" t="str">
            <v>DTE GAS COMPANYMichigan</v>
          </cell>
          <cell r="C8646" t="str">
            <v>Michigan</v>
          </cell>
          <cell r="D8646" t="str">
            <v>DTE GAS COMPANY</v>
          </cell>
          <cell r="E8646" t="str">
            <v>Industrial Sales Volume</v>
          </cell>
          <cell r="F8646">
            <v>546774</v>
          </cell>
        </row>
        <row r="8647">
          <cell r="B8647" t="str">
            <v>DUBLIN CITY OFGeorgia</v>
          </cell>
          <cell r="C8647" t="str">
            <v>Georgia</v>
          </cell>
          <cell r="D8647" t="str">
            <v>DUBLIN CITY OF</v>
          </cell>
          <cell r="E8647" t="str">
            <v>Industrial Sales Volume</v>
          </cell>
          <cell r="F8647">
            <v>2431807</v>
          </cell>
        </row>
        <row r="8648">
          <cell r="B8648" t="str">
            <v>DUCK HILL NAT GAS SYSMississippi</v>
          </cell>
          <cell r="C8648" t="str">
            <v>Mississippi</v>
          </cell>
          <cell r="D8648" t="str">
            <v>DUCK HILL NAT GAS SYS</v>
          </cell>
          <cell r="E8648" t="str">
            <v>Industrial Sales Volume</v>
          </cell>
          <cell r="F8648">
            <v>11744</v>
          </cell>
        </row>
        <row r="8649">
          <cell r="B8649" t="str">
            <v>DUKE ENERGY KENTUCKYKentucky</v>
          </cell>
          <cell r="C8649" t="str">
            <v>Kentucky</v>
          </cell>
          <cell r="D8649" t="str">
            <v>DUKE ENERGY KENTUCKY</v>
          </cell>
          <cell r="E8649" t="str">
            <v>Industrial Sales Volume</v>
          </cell>
          <cell r="F8649">
            <v>199444</v>
          </cell>
        </row>
        <row r="8650">
          <cell r="B8650" t="str">
            <v>DUKE ENERGY OHIOOhio</v>
          </cell>
          <cell r="C8650" t="str">
            <v>Ohio</v>
          </cell>
          <cell r="D8650" t="str">
            <v>DUKE ENERGY OHIO</v>
          </cell>
          <cell r="E8650" t="str">
            <v>Industrial Sales Volume</v>
          </cell>
          <cell r="F8650">
            <v>526060</v>
          </cell>
        </row>
        <row r="8651">
          <cell r="B8651" t="str">
            <v>DULUTH CITY OFMinnesota</v>
          </cell>
          <cell r="C8651" t="str">
            <v>Minnesota</v>
          </cell>
          <cell r="D8651" t="str">
            <v>DULUTH CITY OF</v>
          </cell>
          <cell r="E8651" t="str">
            <v>Industrial Sales Volume</v>
          </cell>
          <cell r="F8651">
            <v>107803</v>
          </cell>
        </row>
        <row r="8652">
          <cell r="B8652" t="str">
            <v>DUNLAP NAT GAS SYSTennessee</v>
          </cell>
          <cell r="C8652" t="str">
            <v>Tennessee</v>
          </cell>
          <cell r="D8652" t="str">
            <v>DUNLAP NAT GAS SYS</v>
          </cell>
          <cell r="E8652" t="str">
            <v>Industrial Sales Volume</v>
          </cell>
          <cell r="F8652">
            <v>17740</v>
          </cell>
        </row>
        <row r="8653">
          <cell r="B8653" t="str">
            <v>DUPO VILLAGE OFIllinois</v>
          </cell>
          <cell r="C8653" t="str">
            <v>Illinois</v>
          </cell>
          <cell r="D8653" t="str">
            <v>DUPO VILLAGE OF</v>
          </cell>
          <cell r="E8653" t="str">
            <v>Industrial Sales Volume</v>
          </cell>
          <cell r="F8653">
            <v>8949</v>
          </cell>
        </row>
        <row r="8654">
          <cell r="B8654" t="str">
            <v>DYERSBURG GAS SYSTEMTennessee</v>
          </cell>
          <cell r="C8654" t="str">
            <v>Tennessee</v>
          </cell>
          <cell r="D8654" t="str">
            <v>DYERSBURG GAS SYSTEM</v>
          </cell>
          <cell r="E8654" t="str">
            <v>Industrial Sales Volume</v>
          </cell>
          <cell r="F8654">
            <v>291907</v>
          </cell>
        </row>
        <row r="8655">
          <cell r="B8655" t="str">
            <v>EAST CENTRAL ALABAMA GAS DISTRICTAlabama</v>
          </cell>
          <cell r="C8655" t="str">
            <v>Alabama</v>
          </cell>
          <cell r="D8655" t="str">
            <v>EAST CENTRAL ALABAMA GAS DISTRICT</v>
          </cell>
          <cell r="E8655" t="str">
            <v>Industrial Sales Volume</v>
          </cell>
          <cell r="F8655">
            <v>153367</v>
          </cell>
        </row>
        <row r="8656">
          <cell r="B8656" t="str">
            <v>EAST FELICIANO PARISH GUD 1Louisiana</v>
          </cell>
          <cell r="C8656" t="str">
            <v>Louisiana</v>
          </cell>
          <cell r="D8656" t="str">
            <v>EAST FELICIANO PARISH GUD 1</v>
          </cell>
          <cell r="E8656" t="str">
            <v>Industrial Sales Volume</v>
          </cell>
          <cell r="F8656">
            <v>975</v>
          </cell>
        </row>
        <row r="8657">
          <cell r="B8657" t="str">
            <v>EAST OHIO GAS COMP DOMINION EAST OHOhio</v>
          </cell>
          <cell r="C8657" t="str">
            <v>Ohio</v>
          </cell>
          <cell r="D8657" t="str">
            <v>EAST OHIO GAS COMP DOMINION EAST OH</v>
          </cell>
          <cell r="E8657" t="str">
            <v>Industrial Sales Volume</v>
          </cell>
          <cell r="F8657">
            <v>48482</v>
          </cell>
        </row>
        <row r="8658">
          <cell r="B8658" t="str">
            <v>EASTERN NEW MEXICO NAT GASNew Mexico</v>
          </cell>
          <cell r="C8658" t="str">
            <v>New Mexico</v>
          </cell>
          <cell r="D8658" t="str">
            <v>EASTERN NEW MEXICO NAT GAS</v>
          </cell>
          <cell r="E8658" t="str">
            <v>Industrial Sales Volume</v>
          </cell>
          <cell r="F8658">
            <v>17703</v>
          </cell>
        </row>
        <row r="8659">
          <cell r="B8659" t="str">
            <v>EATONTON CITY OFGeorgia</v>
          </cell>
          <cell r="C8659" t="str">
            <v>Georgia</v>
          </cell>
          <cell r="D8659" t="str">
            <v>EATONTON CITY OF</v>
          </cell>
          <cell r="E8659" t="str">
            <v>Industrial Sales Volume</v>
          </cell>
          <cell r="F8659">
            <v>8396</v>
          </cell>
        </row>
        <row r="8660">
          <cell r="B8660" t="str">
            <v>EDISON CITY OFGeorgia</v>
          </cell>
          <cell r="C8660" t="str">
            <v>Georgia</v>
          </cell>
          <cell r="D8660" t="str">
            <v>EDISON CITY OF</v>
          </cell>
          <cell r="E8660" t="str">
            <v>Industrial Sales Volume</v>
          </cell>
          <cell r="F8660">
            <v>28847</v>
          </cell>
        </row>
        <row r="8661">
          <cell r="B8661" t="str">
            <v>EDMONTON CITY OFKentucky</v>
          </cell>
          <cell r="C8661" t="str">
            <v>Kentucky</v>
          </cell>
          <cell r="D8661" t="str">
            <v>EDMONTON CITY OF</v>
          </cell>
          <cell r="E8661" t="str">
            <v>Industrial Sales Volume</v>
          </cell>
          <cell r="F8661">
            <v>50763</v>
          </cell>
        </row>
        <row r="8662">
          <cell r="B8662" t="str">
            <v>ELBERTON UTILITIES  NAT GAS DIVGeorgia</v>
          </cell>
          <cell r="C8662" t="str">
            <v>Georgia</v>
          </cell>
          <cell r="D8662" t="str">
            <v>ELBERTON UTILITIES  NAT GAS DIV</v>
          </cell>
          <cell r="E8662" t="str">
            <v>Industrial Sales Volume</v>
          </cell>
          <cell r="F8662">
            <v>88871</v>
          </cell>
        </row>
        <row r="8663">
          <cell r="B8663" t="str">
            <v>ELDORADO CITY OFTexas</v>
          </cell>
          <cell r="C8663" t="str">
            <v>Texas</v>
          </cell>
          <cell r="D8663" t="str">
            <v>ELDORADO CITY OF</v>
          </cell>
          <cell r="E8663" t="str">
            <v>Industrial Sales Volume</v>
          </cell>
          <cell r="F8663">
            <v>6232</v>
          </cell>
        </row>
        <row r="8664">
          <cell r="B8664" t="str">
            <v>ELIZABETHTOWN CITY OFKentucky</v>
          </cell>
          <cell r="C8664" t="str">
            <v>Kentucky</v>
          </cell>
          <cell r="D8664" t="str">
            <v>ELIZABETHTOWN CITY OF</v>
          </cell>
          <cell r="E8664" t="str">
            <v>Industrial Sales Volume</v>
          </cell>
          <cell r="F8664">
            <v>864429</v>
          </cell>
        </row>
        <row r="8665">
          <cell r="B8665" t="str">
            <v>ELK RIVER PUBLIC UTILITY DISTRICTTennessee</v>
          </cell>
          <cell r="C8665" t="str">
            <v>Tennessee</v>
          </cell>
          <cell r="D8665" t="str">
            <v>ELK RIVER PUBLIC UTILITY DISTRICT</v>
          </cell>
          <cell r="E8665" t="str">
            <v>Industrial Sales Volume</v>
          </cell>
          <cell r="F8665">
            <v>743876</v>
          </cell>
        </row>
        <row r="8666">
          <cell r="B8666" t="str">
            <v>ELLENSBURG CITY OFWashington</v>
          </cell>
          <cell r="C8666" t="str">
            <v>Washington</v>
          </cell>
          <cell r="D8666" t="str">
            <v>ELLENSBURG CITY OF</v>
          </cell>
          <cell r="E8666" t="str">
            <v>Industrial Sales Volume</v>
          </cell>
          <cell r="F8666">
            <v>25372</v>
          </cell>
        </row>
        <row r="8667">
          <cell r="B8667" t="str">
            <v>EMMETSBURG MUNICIPAL UTILITIESIowa</v>
          </cell>
          <cell r="C8667" t="str">
            <v>Iowa</v>
          </cell>
          <cell r="D8667" t="str">
            <v>EMMETSBURG MUNICIPAL UTILITIES</v>
          </cell>
          <cell r="E8667" t="str">
            <v>Industrial Sales Volume</v>
          </cell>
          <cell r="F8667">
            <v>2146</v>
          </cell>
        </row>
        <row r="8668">
          <cell r="B8668" t="str">
            <v>EMPIRE DISTRICT GASMissouri</v>
          </cell>
          <cell r="C8668" t="str">
            <v>Missouri</v>
          </cell>
          <cell r="D8668" t="str">
            <v>EMPIRE DISTRICT GAS</v>
          </cell>
          <cell r="E8668" t="str">
            <v>Industrial Sales Volume</v>
          </cell>
          <cell r="F8668">
            <v>39951</v>
          </cell>
        </row>
        <row r="8669">
          <cell r="B8669" t="str">
            <v>EMW GAS ASSNNew Mexico</v>
          </cell>
          <cell r="C8669" t="str">
            <v>New Mexico</v>
          </cell>
          <cell r="D8669" t="str">
            <v>EMW GAS ASSN</v>
          </cell>
          <cell r="E8669" t="str">
            <v>Industrial Sales Volume</v>
          </cell>
          <cell r="F8669">
            <v>56688</v>
          </cell>
        </row>
        <row r="8670">
          <cell r="B8670" t="str">
            <v>ENABLE GATHERING AND PROCESSINGOklahoma</v>
          </cell>
          <cell r="C8670" t="str">
            <v>Oklahoma</v>
          </cell>
          <cell r="D8670" t="str">
            <v>ENABLE GATHERING AND PROCESSING</v>
          </cell>
          <cell r="E8670" t="str">
            <v>Industrial Sales Volume</v>
          </cell>
          <cell r="F8670">
            <v>367</v>
          </cell>
        </row>
        <row r="8671">
          <cell r="B8671" t="str">
            <v>ENBRIDGE G&amp;P EAST TEXAS LPTexas</v>
          </cell>
          <cell r="C8671" t="str">
            <v>Texas</v>
          </cell>
          <cell r="D8671" t="str">
            <v>ENBRIDGE G&amp;P EAST TEXAS LP</v>
          </cell>
          <cell r="E8671" t="str">
            <v>Industrial Sales Volume</v>
          </cell>
          <cell r="F8671">
            <v>2864479</v>
          </cell>
        </row>
        <row r="8672">
          <cell r="B8672" t="str">
            <v>ENERGY WEST MONTANA INCMontana</v>
          </cell>
          <cell r="C8672" t="str">
            <v>Montana</v>
          </cell>
          <cell r="D8672" t="str">
            <v>ENERGY WEST MONTANA INC</v>
          </cell>
          <cell r="E8672" t="str">
            <v>Industrial Sales Volume</v>
          </cell>
          <cell r="F8672">
            <v>16996</v>
          </cell>
        </row>
        <row r="8673">
          <cell r="B8673" t="str">
            <v>ENLINK LIG LLCLouisiana</v>
          </cell>
          <cell r="C8673" t="str">
            <v>Louisiana</v>
          </cell>
          <cell r="D8673" t="str">
            <v>ENLINK LIG LLC</v>
          </cell>
          <cell r="E8673" t="str">
            <v>Industrial Sales Volume</v>
          </cell>
          <cell r="F8673">
            <v>21189</v>
          </cell>
        </row>
        <row r="8674">
          <cell r="B8674" t="str">
            <v>ENSTAR NAT GASAlaska</v>
          </cell>
          <cell r="C8674" t="str">
            <v>Alaska</v>
          </cell>
          <cell r="D8674" t="str">
            <v>ENSTAR NAT GAS</v>
          </cell>
          <cell r="E8674" t="str">
            <v>Industrial Sales Volume</v>
          </cell>
          <cell r="F8674">
            <v>15291</v>
          </cell>
        </row>
        <row r="8675">
          <cell r="B8675" t="str">
            <v>ENTERGY LOUISIANA LLCLouisiana</v>
          </cell>
          <cell r="C8675" t="str">
            <v>Louisiana</v>
          </cell>
          <cell r="D8675" t="str">
            <v>ENTERGY LOUISIANA LLC</v>
          </cell>
          <cell r="E8675" t="str">
            <v>Industrial Sales Volume</v>
          </cell>
          <cell r="F8675">
            <v>547432</v>
          </cell>
        </row>
        <row r="8676">
          <cell r="B8676" t="str">
            <v>ENTERGY NEW ORLEANS INCLouisiana</v>
          </cell>
          <cell r="C8676" t="str">
            <v>Louisiana</v>
          </cell>
          <cell r="D8676" t="str">
            <v>ENTERGY NEW ORLEANS INC</v>
          </cell>
          <cell r="E8676" t="str">
            <v>Industrial Sales Volume</v>
          </cell>
          <cell r="F8676">
            <v>1107644</v>
          </cell>
        </row>
        <row r="8677">
          <cell r="B8677" t="str">
            <v>ETC KATY PIPELINE LTDTexas</v>
          </cell>
          <cell r="C8677" t="str">
            <v>Texas</v>
          </cell>
          <cell r="D8677" t="str">
            <v>ETC KATY PIPELINE LTD</v>
          </cell>
          <cell r="E8677" t="str">
            <v>Industrial Sales Volume</v>
          </cell>
          <cell r="F8677">
            <v>11689</v>
          </cell>
        </row>
        <row r="8678">
          <cell r="B8678" t="str">
            <v>ETOWAH UTILITIESTennessee</v>
          </cell>
          <cell r="C8678" t="str">
            <v>Tennessee</v>
          </cell>
          <cell r="D8678" t="str">
            <v>ETOWAH UTILITIES</v>
          </cell>
          <cell r="E8678" t="str">
            <v>Industrial Sales Volume</v>
          </cell>
          <cell r="F8678">
            <v>1231167</v>
          </cell>
        </row>
        <row r="8679">
          <cell r="B8679" t="str">
            <v>EUNICE GAS DEPTLouisiana</v>
          </cell>
          <cell r="C8679" t="str">
            <v>Louisiana</v>
          </cell>
          <cell r="D8679" t="str">
            <v>EUNICE GAS DEPT</v>
          </cell>
          <cell r="E8679" t="str">
            <v>Industrial Sales Volume</v>
          </cell>
          <cell r="F8679">
            <v>14972</v>
          </cell>
        </row>
        <row r="8680">
          <cell r="B8680" t="str">
            <v>EVERLY MUNCIPAL UTILITYIowa</v>
          </cell>
          <cell r="C8680" t="str">
            <v>Iowa</v>
          </cell>
          <cell r="D8680" t="str">
            <v>EVERLY MUNCIPAL UTILITY</v>
          </cell>
          <cell r="E8680" t="str">
            <v>Industrial Sales Volume</v>
          </cell>
          <cell r="F8680">
            <v>4312</v>
          </cell>
        </row>
        <row r="8681">
          <cell r="B8681" t="str">
            <v>EVERSOURCE GAS CO OF MAMassachusetts</v>
          </cell>
          <cell r="C8681" t="str">
            <v>Massachusetts</v>
          </cell>
          <cell r="D8681" t="str">
            <v>EVERSOURCE GAS CO OF MA</v>
          </cell>
          <cell r="E8681" t="str">
            <v>Industrial Sales Volume</v>
          </cell>
          <cell r="F8681">
            <v>700769</v>
          </cell>
        </row>
        <row r="8682">
          <cell r="B8682" t="str">
            <v>FAIRBANK MUNICIPAL GASIowa</v>
          </cell>
          <cell r="C8682" t="str">
            <v>Iowa</v>
          </cell>
          <cell r="D8682" t="str">
            <v>FAIRBANK MUNICIPAL GAS</v>
          </cell>
          <cell r="E8682" t="str">
            <v>Industrial Sales Volume</v>
          </cell>
          <cell r="F8682">
            <v>1657</v>
          </cell>
        </row>
        <row r="8683">
          <cell r="B8683" t="str">
            <v>FAIRFAX CITY OFMinnesota</v>
          </cell>
          <cell r="C8683" t="str">
            <v>Minnesota</v>
          </cell>
          <cell r="D8683" t="str">
            <v>FAIRFAX CITY OF</v>
          </cell>
          <cell r="E8683" t="str">
            <v>Industrial Sales Volume</v>
          </cell>
          <cell r="F8683">
            <v>22439</v>
          </cell>
        </row>
        <row r="8684">
          <cell r="B8684" t="str">
            <v>FAIRFIELD CITY OFIllinois</v>
          </cell>
          <cell r="C8684" t="str">
            <v>Illinois</v>
          </cell>
          <cell r="D8684" t="str">
            <v>FAIRFIELD CITY OF</v>
          </cell>
          <cell r="E8684" t="str">
            <v>Industrial Sales Volume</v>
          </cell>
          <cell r="F8684">
            <v>12955</v>
          </cell>
        </row>
        <row r="8685">
          <cell r="B8685" t="str">
            <v>FALLS CITY CITY OFNebraska</v>
          </cell>
          <cell r="C8685" t="str">
            <v>Nebraska</v>
          </cell>
          <cell r="D8685" t="str">
            <v>FALLS CITY CITY OF</v>
          </cell>
          <cell r="E8685" t="str">
            <v>Industrial Sales Volume</v>
          </cell>
          <cell r="F8685">
            <v>2511</v>
          </cell>
        </row>
        <row r="8686">
          <cell r="B8686" t="str">
            <v>FAYETTE GAS BOARDAlabama</v>
          </cell>
          <cell r="C8686" t="str">
            <v>Alabama</v>
          </cell>
          <cell r="D8686" t="str">
            <v>FAYETTE GAS BOARD</v>
          </cell>
          <cell r="E8686" t="str">
            <v>Industrial Sales Volume</v>
          </cell>
          <cell r="F8686">
            <v>340922</v>
          </cell>
        </row>
        <row r="8687">
          <cell r="B8687" t="str">
            <v>FAYETTEVILLE PUBLIC UTILITY GAS DEPTTennessee</v>
          </cell>
          <cell r="C8687" t="str">
            <v>Tennessee</v>
          </cell>
          <cell r="D8687" t="str">
            <v>FAYETTEVILLE PUBLIC UTILITY GAS DEPT</v>
          </cell>
          <cell r="E8687" t="str">
            <v>Industrial Sales Volume</v>
          </cell>
          <cell r="F8687">
            <v>359849</v>
          </cell>
        </row>
        <row r="8688">
          <cell r="B8688" t="str">
            <v>FINDLAY VILLAGE OFIllinois</v>
          </cell>
          <cell r="C8688" t="str">
            <v>Illinois</v>
          </cell>
          <cell r="D8688" t="str">
            <v>FINDLAY VILLAGE OF</v>
          </cell>
          <cell r="E8688" t="str">
            <v>Industrial Sales Volume</v>
          </cell>
          <cell r="F8688">
            <v>667</v>
          </cell>
        </row>
        <row r="8689">
          <cell r="B8689" t="str">
            <v>FIRST UTILITY DISTRICT TIPTONTennessee</v>
          </cell>
          <cell r="C8689" t="str">
            <v>Tennessee</v>
          </cell>
          <cell r="D8689" t="str">
            <v>FIRST UTILITY DISTRICT TIPTON</v>
          </cell>
          <cell r="E8689" t="str">
            <v>Industrial Sales Volume</v>
          </cell>
          <cell r="F8689">
            <v>7418</v>
          </cell>
        </row>
        <row r="8690">
          <cell r="B8690" t="str">
            <v>FITCHBURG GAS AND ELECTRIC COMPANYMassachusetts</v>
          </cell>
          <cell r="C8690" t="str">
            <v>Massachusetts</v>
          </cell>
          <cell r="D8690" t="str">
            <v>FITCHBURG GAS AND ELECTRIC COMPANY</v>
          </cell>
          <cell r="E8690" t="str">
            <v>Industrial Sales Volume</v>
          </cell>
          <cell r="F8690">
            <v>69165</v>
          </cell>
        </row>
        <row r="8691">
          <cell r="B8691" t="str">
            <v>FITZGERALD CITY OFGeorgia</v>
          </cell>
          <cell r="C8691" t="str">
            <v>Georgia</v>
          </cell>
          <cell r="D8691" t="str">
            <v>FITZGERALD CITY OF</v>
          </cell>
          <cell r="E8691" t="str">
            <v>Industrial Sales Volume</v>
          </cell>
          <cell r="F8691">
            <v>754145</v>
          </cell>
        </row>
        <row r="8692">
          <cell r="B8692" t="str">
            <v>FLAT ROCK MUNICIPAL GASIllinois</v>
          </cell>
          <cell r="C8692" t="str">
            <v>Illinois</v>
          </cell>
          <cell r="D8692" t="str">
            <v>FLAT ROCK MUNICIPAL GAS</v>
          </cell>
          <cell r="E8692" t="str">
            <v>Industrial Sales Volume</v>
          </cell>
          <cell r="F8692">
            <v>1813</v>
          </cell>
        </row>
        <row r="8693">
          <cell r="B8693" t="str">
            <v>FLEMINGSBURG CITY OFKentucky</v>
          </cell>
          <cell r="C8693" t="str">
            <v>Kentucky</v>
          </cell>
          <cell r="D8693" t="str">
            <v>FLEMINGSBURG CITY OF</v>
          </cell>
          <cell r="E8693" t="str">
            <v>Industrial Sales Volume</v>
          </cell>
          <cell r="F8693">
            <v>31608</v>
          </cell>
        </row>
        <row r="8694">
          <cell r="B8694" t="str">
            <v>FLORA CITY OFIllinois</v>
          </cell>
          <cell r="C8694" t="str">
            <v>Illinois</v>
          </cell>
          <cell r="D8694" t="str">
            <v>FLORA CITY OF</v>
          </cell>
          <cell r="E8694" t="str">
            <v>Industrial Sales Volume</v>
          </cell>
          <cell r="F8694">
            <v>41142</v>
          </cell>
        </row>
        <row r="8695">
          <cell r="B8695" t="str">
            <v>FLORALA GAS DEPARTMENTAlabama</v>
          </cell>
          <cell r="C8695" t="str">
            <v>Alabama</v>
          </cell>
          <cell r="D8695" t="str">
            <v>FLORALA GAS DEPARTMENT</v>
          </cell>
          <cell r="E8695" t="str">
            <v>Industrial Sales Volume</v>
          </cell>
          <cell r="F8695">
            <v>5924</v>
          </cell>
        </row>
        <row r="8696">
          <cell r="B8696" t="str">
            <v>FLORENCE NATURAL GAS DEPT CITY OFAlabama</v>
          </cell>
          <cell r="C8696" t="str">
            <v>Alabama</v>
          </cell>
          <cell r="D8696" t="str">
            <v>FLORENCE NATURAL GAS DEPT CITY OF</v>
          </cell>
          <cell r="E8696" t="str">
            <v>Industrial Sales Volume</v>
          </cell>
          <cell r="F8696">
            <v>475861</v>
          </cell>
        </row>
        <row r="8697">
          <cell r="B8697" t="str">
            <v>FLORENCE UTILITY COMMISSIONWisconsin</v>
          </cell>
          <cell r="C8697" t="str">
            <v>Wisconsin</v>
          </cell>
          <cell r="D8697" t="str">
            <v>FLORENCE UTILITY COMMISSION</v>
          </cell>
          <cell r="E8697" t="str">
            <v>Industrial Sales Volume</v>
          </cell>
          <cell r="F8697">
            <v>5388</v>
          </cell>
        </row>
        <row r="8698">
          <cell r="B8698" t="str">
            <v>FLORIDA CITY GASFlorida</v>
          </cell>
          <cell r="C8698" t="str">
            <v>Florida</v>
          </cell>
          <cell r="D8698" t="str">
            <v>FLORIDA CITY GAS</v>
          </cell>
          <cell r="E8698" t="str">
            <v>Industrial Sales Volume</v>
          </cell>
          <cell r="F8698">
            <v>125495</v>
          </cell>
        </row>
        <row r="8699">
          <cell r="B8699" t="str">
            <v>FLORIDA PUBLIC UTILITIESFlorida</v>
          </cell>
          <cell r="C8699" t="str">
            <v>Florida</v>
          </cell>
          <cell r="D8699" t="str">
            <v>FLORIDA PUBLIC UTILITIES</v>
          </cell>
          <cell r="E8699" t="str">
            <v>Industrial Sales Volume</v>
          </cell>
          <cell r="F8699">
            <v>49738</v>
          </cell>
        </row>
        <row r="8700">
          <cell r="B8700" t="str">
            <v>FORAKER GAS CO  INCOhio</v>
          </cell>
          <cell r="C8700" t="str">
            <v>Ohio</v>
          </cell>
          <cell r="D8700" t="str">
            <v>FORAKER GAS CO  INC</v>
          </cell>
          <cell r="E8700" t="str">
            <v>Industrial Sales Volume</v>
          </cell>
          <cell r="F8700">
            <v>84748</v>
          </cell>
        </row>
        <row r="8701">
          <cell r="B8701" t="str">
            <v>FORD CITY OFKansas</v>
          </cell>
          <cell r="C8701" t="str">
            <v>Kansas</v>
          </cell>
          <cell r="D8701" t="str">
            <v>FORD CITY OF</v>
          </cell>
          <cell r="E8701" t="str">
            <v>Industrial Sales Volume</v>
          </cell>
          <cell r="F8701">
            <v>8607</v>
          </cell>
        </row>
        <row r="8702">
          <cell r="B8702" t="str">
            <v>FORMOSA HYDROCARBONS COTexas</v>
          </cell>
          <cell r="C8702" t="str">
            <v>Texas</v>
          </cell>
          <cell r="D8702" t="str">
            <v>FORMOSA HYDROCARBONS CO</v>
          </cell>
          <cell r="E8702" t="str">
            <v>Industrial Sales Volume</v>
          </cell>
          <cell r="F8702">
            <v>27539714</v>
          </cell>
        </row>
        <row r="8703">
          <cell r="B8703" t="str">
            <v>FORT COBB FUEL AUTHORITYOklahoma</v>
          </cell>
          <cell r="C8703" t="str">
            <v>Oklahoma</v>
          </cell>
          <cell r="D8703" t="str">
            <v>FORT COBB FUEL AUTHORITY</v>
          </cell>
          <cell r="E8703" t="str">
            <v>Industrial Sales Volume</v>
          </cell>
          <cell r="F8703">
            <v>132813</v>
          </cell>
        </row>
        <row r="8704">
          <cell r="B8704" t="str">
            <v>FORT HILL NAT GAS AUTHSouth Carolina</v>
          </cell>
          <cell r="C8704" t="str">
            <v>South Carolina</v>
          </cell>
          <cell r="D8704" t="str">
            <v>FORT HILL NAT GAS AUTH</v>
          </cell>
          <cell r="E8704" t="str">
            <v>Industrial Sales Volume</v>
          </cell>
          <cell r="F8704">
            <v>1690396</v>
          </cell>
        </row>
        <row r="8705">
          <cell r="B8705" t="str">
            <v>FORT PIERCE UTIITIES AUTHORITYFlorida</v>
          </cell>
          <cell r="C8705" t="str">
            <v>Florida</v>
          </cell>
          <cell r="D8705" t="str">
            <v>FORT PIERCE UTIITIES AUTHORITY</v>
          </cell>
          <cell r="E8705" t="str">
            <v>Industrial Sales Volume</v>
          </cell>
          <cell r="F8705">
            <v>62685</v>
          </cell>
        </row>
        <row r="8706">
          <cell r="B8706" t="str">
            <v>FORT VALLEY UTILITY COMMISSIONGeorgia</v>
          </cell>
          <cell r="C8706" t="str">
            <v>Georgia</v>
          </cell>
          <cell r="D8706" t="str">
            <v>FORT VALLEY UTILITY COMMISSION</v>
          </cell>
          <cell r="E8706" t="str">
            <v>Industrial Sales Volume</v>
          </cell>
          <cell r="F8706">
            <v>340775</v>
          </cell>
        </row>
        <row r="8707">
          <cell r="B8707" t="str">
            <v>FOSSTON MUNICIPAL GAS CITY OFMinnesota</v>
          </cell>
          <cell r="C8707" t="str">
            <v>Minnesota</v>
          </cell>
          <cell r="D8707" t="str">
            <v>FOSSTON MUNICIPAL GAS CITY OF</v>
          </cell>
          <cell r="E8707" t="str">
            <v>Industrial Sales Volume</v>
          </cell>
          <cell r="F8707">
            <v>96824</v>
          </cell>
        </row>
        <row r="8708">
          <cell r="B8708" t="str">
            <v>FOUNTAIN INN NATURAL GASSouth Carolina</v>
          </cell>
          <cell r="C8708" t="str">
            <v>South Carolina</v>
          </cell>
          <cell r="D8708" t="str">
            <v>FOUNTAIN INN NATURAL GAS</v>
          </cell>
          <cell r="E8708" t="str">
            <v>Industrial Sales Volume</v>
          </cell>
          <cell r="F8708">
            <v>379948</v>
          </cell>
        </row>
        <row r="8709">
          <cell r="B8709" t="str">
            <v>FOUNTAINTOWN GAS COIndiana</v>
          </cell>
          <cell r="C8709" t="str">
            <v>Indiana</v>
          </cell>
          <cell r="D8709" t="str">
            <v>FOUNTAINTOWN GAS CO</v>
          </cell>
          <cell r="E8709" t="str">
            <v>Industrial Sales Volume</v>
          </cell>
          <cell r="F8709">
            <v>22455</v>
          </cell>
        </row>
        <row r="8710">
          <cell r="B8710" t="str">
            <v>FRANKLIN VILLAGE OFIllinois</v>
          </cell>
          <cell r="C8710" t="str">
            <v>Illinois</v>
          </cell>
          <cell r="D8710" t="str">
            <v>FRANKLIN VILLAGE OF</v>
          </cell>
          <cell r="E8710" t="str">
            <v>Industrial Sales Volume</v>
          </cell>
          <cell r="F8710">
            <v>7289</v>
          </cell>
        </row>
        <row r="8711">
          <cell r="B8711" t="str">
            <v>FRANKLINTON TOWN OFLouisiana</v>
          </cell>
          <cell r="C8711" t="str">
            <v>Louisiana</v>
          </cell>
          <cell r="D8711" t="str">
            <v>FRANKLINTON TOWN OF</v>
          </cell>
          <cell r="E8711" t="str">
            <v>Industrial Sales Volume</v>
          </cell>
          <cell r="F8711">
            <v>43312</v>
          </cell>
        </row>
        <row r="8712">
          <cell r="B8712" t="str">
            <v>FRANNIE DEAVER UTILITIESWyoming</v>
          </cell>
          <cell r="C8712" t="str">
            <v>Wyoming</v>
          </cell>
          <cell r="D8712" t="str">
            <v>FRANNIE DEAVER UTILITIES</v>
          </cell>
          <cell r="E8712" t="str">
            <v>Industrial Sales Volume</v>
          </cell>
          <cell r="F8712">
            <v>8756</v>
          </cell>
        </row>
        <row r="8713">
          <cell r="B8713" t="str">
            <v>FREMONT DEPT OF UTILITIESNebraska</v>
          </cell>
          <cell r="C8713" t="str">
            <v>Nebraska</v>
          </cell>
          <cell r="D8713" t="str">
            <v>FREMONT DEPT OF UTILITIES</v>
          </cell>
          <cell r="E8713" t="str">
            <v>Industrial Sales Volume</v>
          </cell>
          <cell r="F8713">
            <v>1385234</v>
          </cell>
        </row>
        <row r="8714">
          <cell r="B8714" t="str">
            <v>FRIENDSHIP GAS DEPTTennessee</v>
          </cell>
          <cell r="C8714" t="str">
            <v>Tennessee</v>
          </cell>
          <cell r="D8714" t="str">
            <v>FRIENDSHIP GAS DEPT</v>
          </cell>
          <cell r="E8714" t="str">
            <v>Industrial Sales Volume</v>
          </cell>
          <cell r="F8714">
            <v>332</v>
          </cell>
        </row>
        <row r="8715">
          <cell r="B8715" t="str">
            <v>FROHNA CITY OFMissouri</v>
          </cell>
          <cell r="C8715" t="str">
            <v>Missouri</v>
          </cell>
          <cell r="D8715" t="str">
            <v>FROHNA CITY OF</v>
          </cell>
          <cell r="E8715" t="str">
            <v>Industrial Sales Volume</v>
          </cell>
          <cell r="F8715">
            <v>1299</v>
          </cell>
        </row>
        <row r="8716">
          <cell r="B8716" t="str">
            <v>FRONTIER NATURAL GAS CONorth Carolina</v>
          </cell>
          <cell r="C8716" t="str">
            <v>North Carolina</v>
          </cell>
          <cell r="D8716" t="str">
            <v>FRONTIER NATURAL GAS CO</v>
          </cell>
          <cell r="E8716" t="str">
            <v>Industrial Sales Volume</v>
          </cell>
          <cell r="F8716">
            <v>383498</v>
          </cell>
        </row>
        <row r="8717">
          <cell r="B8717" t="str">
            <v>FULTON CITY OFMissouri</v>
          </cell>
          <cell r="C8717" t="str">
            <v>Missouri</v>
          </cell>
          <cell r="D8717" t="str">
            <v>FULTON CITY OF</v>
          </cell>
          <cell r="E8717" t="str">
            <v>Industrial Sales Volume</v>
          </cell>
          <cell r="F8717">
            <v>162985</v>
          </cell>
        </row>
        <row r="8718">
          <cell r="B8718" t="str">
            <v>FULTON MUNICIPAL GAS SYSMississippi</v>
          </cell>
          <cell r="C8718" t="str">
            <v>Mississippi</v>
          </cell>
          <cell r="D8718" t="str">
            <v>FULTON MUNICIPAL GAS SYS</v>
          </cell>
          <cell r="E8718" t="str">
            <v>Industrial Sales Volume</v>
          </cell>
          <cell r="F8718">
            <v>73479</v>
          </cell>
        </row>
        <row r="8719">
          <cell r="B8719" t="str">
            <v>FULTON NAT GAS SYSKentucky</v>
          </cell>
          <cell r="C8719" t="str">
            <v>Kentucky</v>
          </cell>
          <cell r="D8719" t="str">
            <v>FULTON NAT GAS SYS</v>
          </cell>
          <cell r="E8719" t="str">
            <v>Industrial Sales Volume</v>
          </cell>
          <cell r="F8719">
            <v>9276</v>
          </cell>
        </row>
        <row r="8720">
          <cell r="B8720" t="str">
            <v>GAINESVILLE REGIONAL UTILITIESFlorida</v>
          </cell>
          <cell r="C8720" t="str">
            <v>Florida</v>
          </cell>
          <cell r="D8720" t="str">
            <v>GAINESVILLE REGIONAL UTILITIES</v>
          </cell>
          <cell r="E8720" t="str">
            <v>Industrial Sales Volume</v>
          </cell>
          <cell r="F8720">
            <v>477976</v>
          </cell>
        </row>
        <row r="8721">
          <cell r="B8721" t="str">
            <v>GALLATIN NATURAL GAS SYSTEMSTennessee</v>
          </cell>
          <cell r="C8721" t="str">
            <v>Tennessee</v>
          </cell>
          <cell r="D8721" t="str">
            <v>GALLATIN NATURAL GAS SYSTEMS</v>
          </cell>
          <cell r="E8721" t="str">
            <v>Industrial Sales Volume</v>
          </cell>
          <cell r="F8721">
            <v>849670</v>
          </cell>
        </row>
        <row r="8722">
          <cell r="B8722" t="str">
            <v>GALLAWAY CITY OFTennessee</v>
          </cell>
          <cell r="C8722" t="str">
            <v>Tennessee</v>
          </cell>
          <cell r="D8722" t="str">
            <v>GALLAWAY CITY OF</v>
          </cell>
          <cell r="E8722" t="str">
            <v>Industrial Sales Volume</v>
          </cell>
          <cell r="F8722">
            <v>230</v>
          </cell>
        </row>
        <row r="8723">
          <cell r="B8723" t="str">
            <v>GARNETT CITY OFKansas</v>
          </cell>
          <cell r="C8723" t="str">
            <v>Kansas</v>
          </cell>
          <cell r="D8723" t="str">
            <v>GARNETT CITY OF</v>
          </cell>
          <cell r="E8723" t="str">
            <v>Industrial Sales Volume</v>
          </cell>
          <cell r="F8723">
            <v>19159</v>
          </cell>
        </row>
        <row r="8724">
          <cell r="B8724" t="str">
            <v>GARY NATURAL GAS SYSTEMTexas</v>
          </cell>
          <cell r="C8724" t="str">
            <v>Texas</v>
          </cell>
          <cell r="D8724" t="str">
            <v>GARY NATURAL GAS SYSTEM</v>
          </cell>
          <cell r="E8724" t="str">
            <v>Industrial Sales Volume</v>
          </cell>
          <cell r="F8724">
            <v>48143</v>
          </cell>
        </row>
        <row r="8725">
          <cell r="B8725" t="str">
            <v>GATEWAY PIPELINE COTexas</v>
          </cell>
          <cell r="C8725" t="str">
            <v>Texas</v>
          </cell>
          <cell r="D8725" t="str">
            <v>GATEWAY PIPELINE CO</v>
          </cell>
          <cell r="E8725" t="str">
            <v>Industrial Sales Volume</v>
          </cell>
          <cell r="F8725">
            <v>1033614</v>
          </cell>
        </row>
        <row r="8726">
          <cell r="B8726" t="str">
            <v>GEARY UTILITY AUTHORITYOklahoma</v>
          </cell>
          <cell r="C8726" t="str">
            <v>Oklahoma</v>
          </cell>
          <cell r="D8726" t="str">
            <v>GEARY UTILITY AUTHORITY</v>
          </cell>
          <cell r="E8726" t="str">
            <v>Industrial Sales Volume</v>
          </cell>
          <cell r="F8726">
            <v>125</v>
          </cell>
        </row>
        <row r="8727">
          <cell r="B8727" t="str">
            <v>GEFF VILLAGE OFIllinois</v>
          </cell>
          <cell r="C8727" t="str">
            <v>Illinois</v>
          </cell>
          <cell r="D8727" t="str">
            <v>GEFF VILLAGE OF</v>
          </cell>
          <cell r="E8727" t="str">
            <v>Industrial Sales Volume</v>
          </cell>
          <cell r="F8727">
            <v>641</v>
          </cell>
        </row>
        <row r="8728">
          <cell r="B8728" t="str">
            <v>GENERAL GAS PIPELINE LLCTennessee</v>
          </cell>
          <cell r="C8728" t="str">
            <v>Tennessee</v>
          </cell>
          <cell r="D8728" t="str">
            <v>GENERAL GAS PIPELINE LLC</v>
          </cell>
          <cell r="E8728" t="str">
            <v>Industrial Sales Volume</v>
          </cell>
          <cell r="F8728">
            <v>35294</v>
          </cell>
        </row>
        <row r="8729">
          <cell r="B8729" t="str">
            <v>GENEVA CTY GAS DISTAlabama</v>
          </cell>
          <cell r="C8729" t="str">
            <v>Alabama</v>
          </cell>
          <cell r="D8729" t="str">
            <v>GENEVA CTY GAS DIST</v>
          </cell>
          <cell r="E8729" t="str">
            <v>Industrial Sales Volume</v>
          </cell>
          <cell r="F8729">
            <v>89374</v>
          </cell>
        </row>
        <row r="8730">
          <cell r="B8730" t="str">
            <v>GIBSON COUNTY UTILITY DISTRICTTennessee</v>
          </cell>
          <cell r="C8730" t="str">
            <v>Tennessee</v>
          </cell>
          <cell r="D8730" t="str">
            <v>GIBSON COUNTY UTILITY DISTRICT</v>
          </cell>
          <cell r="E8730" t="str">
            <v>Industrial Sales Volume</v>
          </cell>
          <cell r="F8730">
            <v>101896</v>
          </cell>
        </row>
        <row r="8731">
          <cell r="B8731" t="str">
            <v>GILMORE CITYIowa</v>
          </cell>
          <cell r="C8731" t="str">
            <v>Iowa</v>
          </cell>
          <cell r="D8731" t="str">
            <v>GILMORE CITY</v>
          </cell>
          <cell r="E8731" t="str">
            <v>Industrial Sales Volume</v>
          </cell>
          <cell r="F8731">
            <v>154508</v>
          </cell>
        </row>
        <row r="8732">
          <cell r="B8732" t="str">
            <v>GLOSTER TOWN OFMississippi</v>
          </cell>
          <cell r="C8732" t="str">
            <v>Mississippi</v>
          </cell>
          <cell r="D8732" t="str">
            <v>GLOSTER TOWN OF</v>
          </cell>
          <cell r="E8732" t="str">
            <v>Industrial Sales Volume</v>
          </cell>
          <cell r="F8732">
            <v>73123</v>
          </cell>
        </row>
        <row r="8733">
          <cell r="B8733" t="str">
            <v>GONZALES CITY OFLouisiana</v>
          </cell>
          <cell r="C8733" t="str">
            <v>Louisiana</v>
          </cell>
          <cell r="D8733" t="str">
            <v>GONZALES CITY OF</v>
          </cell>
          <cell r="E8733" t="str">
            <v>Industrial Sales Volume</v>
          </cell>
          <cell r="F8733">
            <v>14381</v>
          </cell>
        </row>
        <row r="8734">
          <cell r="B8734" t="str">
            <v>GOODHUE CITY OFMinnesota</v>
          </cell>
          <cell r="C8734" t="str">
            <v>Minnesota</v>
          </cell>
          <cell r="D8734" t="str">
            <v>GOODHUE CITY OF</v>
          </cell>
          <cell r="E8734" t="str">
            <v>Industrial Sales Volume</v>
          </cell>
          <cell r="F8734">
            <v>7149</v>
          </cell>
        </row>
        <row r="8735">
          <cell r="B8735" t="str">
            <v>GRAETTINGER TOWN OFIowa</v>
          </cell>
          <cell r="C8735" t="str">
            <v>Iowa</v>
          </cell>
          <cell r="D8735" t="str">
            <v>GRAETTINGER TOWN OF</v>
          </cell>
          <cell r="E8735" t="str">
            <v>Industrial Sales Volume</v>
          </cell>
          <cell r="F8735">
            <v>9968</v>
          </cell>
        </row>
        <row r="8736">
          <cell r="B8736" t="str">
            <v>GRANBY CITY OFMissouri</v>
          </cell>
          <cell r="C8736" t="str">
            <v>Missouri</v>
          </cell>
          <cell r="D8736" t="str">
            <v>GRANBY CITY OF</v>
          </cell>
          <cell r="E8736" t="str">
            <v>Industrial Sales Volume</v>
          </cell>
          <cell r="F8736">
            <v>4132</v>
          </cell>
        </row>
        <row r="8737">
          <cell r="B8737" t="str">
            <v>GRAND ISLE TOWN OFLouisiana</v>
          </cell>
          <cell r="C8737" t="str">
            <v>Louisiana</v>
          </cell>
          <cell r="D8737" t="str">
            <v>GRAND ISLE TOWN OF</v>
          </cell>
          <cell r="E8737" t="str">
            <v>Industrial Sales Volume</v>
          </cell>
          <cell r="F8737">
            <v>2997</v>
          </cell>
        </row>
        <row r="8738">
          <cell r="B8738" t="str">
            <v>GRANDVIEW MUN GAS UTILIndiana</v>
          </cell>
          <cell r="C8738" t="str">
            <v>Indiana</v>
          </cell>
          <cell r="D8738" t="str">
            <v>GRANDVIEW MUN GAS UTIL</v>
          </cell>
          <cell r="E8738" t="str">
            <v>Industrial Sales Volume</v>
          </cell>
          <cell r="F8738">
            <v>3788</v>
          </cell>
        </row>
        <row r="8739">
          <cell r="B8739" t="str">
            <v>GRAYSON UTILITY COMMISSIONKentucky</v>
          </cell>
          <cell r="C8739" t="str">
            <v>Kentucky</v>
          </cell>
          <cell r="D8739" t="str">
            <v>GRAYSON UTILITY COMMISSION</v>
          </cell>
          <cell r="E8739" t="str">
            <v>Industrial Sales Volume</v>
          </cell>
          <cell r="F8739">
            <v>133196</v>
          </cell>
        </row>
        <row r="8740">
          <cell r="B8740" t="str">
            <v>GRAYVILLE CITY OFIllinois</v>
          </cell>
          <cell r="C8740" t="str">
            <v>Illinois</v>
          </cell>
          <cell r="D8740" t="str">
            <v>GRAYVILLE CITY OF</v>
          </cell>
          <cell r="E8740" t="str">
            <v>Industrial Sales Volume</v>
          </cell>
          <cell r="F8740">
            <v>262</v>
          </cell>
        </row>
        <row r="8741">
          <cell r="B8741" t="str">
            <v>GREAT PLAINS NATURAL GAS COMinnesota</v>
          </cell>
          <cell r="C8741" t="str">
            <v>Minnesota</v>
          </cell>
          <cell r="D8741" t="str">
            <v>GREAT PLAINS NATURAL GAS CO</v>
          </cell>
          <cell r="E8741" t="str">
            <v>Industrial Sales Volume</v>
          </cell>
          <cell r="F8741">
            <v>326354</v>
          </cell>
        </row>
        <row r="8742">
          <cell r="B8742" t="str">
            <v>GREAT PLAINS NATURAL GAS CONorth Dakota</v>
          </cell>
          <cell r="C8742" t="str">
            <v>North Dakota</v>
          </cell>
          <cell r="D8742" t="str">
            <v>GREAT PLAINS NATURAL GAS CO</v>
          </cell>
          <cell r="E8742" t="str">
            <v>Industrial Sales Volume</v>
          </cell>
          <cell r="F8742">
            <v>444681</v>
          </cell>
        </row>
        <row r="8743">
          <cell r="B8743" t="str">
            <v>GREATER DICKSON GAS AUTHORITYTennessee</v>
          </cell>
          <cell r="C8743" t="str">
            <v>Tennessee</v>
          </cell>
          <cell r="D8743" t="str">
            <v>GREATER DICKSON GAS AUTHORITY</v>
          </cell>
          <cell r="E8743" t="str">
            <v>Industrial Sales Volume</v>
          </cell>
          <cell r="F8743">
            <v>2205467</v>
          </cell>
        </row>
        <row r="8744">
          <cell r="B8744" t="str">
            <v>GREATER MINNESOTA GAS INCMinnesota</v>
          </cell>
          <cell r="C8744" t="str">
            <v>Minnesota</v>
          </cell>
          <cell r="D8744" t="str">
            <v>GREATER MINNESOTA GAS INC</v>
          </cell>
          <cell r="E8744" t="str">
            <v>Industrial Sales Volume</v>
          </cell>
          <cell r="F8744">
            <v>625867</v>
          </cell>
        </row>
        <row r="8745">
          <cell r="B8745" t="str">
            <v>GREENLIGHT GASTexas</v>
          </cell>
          <cell r="C8745" t="str">
            <v>Texas</v>
          </cell>
          <cell r="D8745" t="str">
            <v>GREENLIGHT GAS</v>
          </cell>
          <cell r="E8745" t="str">
            <v>Industrial Sales Volume</v>
          </cell>
          <cell r="F8745">
            <v>20284</v>
          </cell>
        </row>
        <row r="8746">
          <cell r="B8746" t="str">
            <v>GREENSBORO CITY OFGeorgia</v>
          </cell>
          <cell r="C8746" t="str">
            <v>Georgia</v>
          </cell>
          <cell r="D8746" t="str">
            <v>GREENSBORO CITY OF</v>
          </cell>
          <cell r="E8746" t="str">
            <v>Industrial Sales Volume</v>
          </cell>
          <cell r="F8746">
            <v>700947</v>
          </cell>
        </row>
        <row r="8747">
          <cell r="B8747" t="str">
            <v>GREENSBURG TOWN OFLouisiana</v>
          </cell>
          <cell r="C8747" t="str">
            <v>Louisiana</v>
          </cell>
          <cell r="D8747" t="str">
            <v>GREENSBURG TOWN OF</v>
          </cell>
          <cell r="E8747" t="str">
            <v>Industrial Sales Volume</v>
          </cell>
          <cell r="F8747">
            <v>253559</v>
          </cell>
        </row>
        <row r="8748">
          <cell r="B8748" t="str">
            <v>GREENUP VILLAGE OFIllinois</v>
          </cell>
          <cell r="C8748" t="str">
            <v>Illinois</v>
          </cell>
          <cell r="D8748" t="str">
            <v>GREENUP VILLAGE OF</v>
          </cell>
          <cell r="E8748" t="str">
            <v>Industrial Sales Volume</v>
          </cell>
          <cell r="F8748">
            <v>4421</v>
          </cell>
        </row>
        <row r="8749">
          <cell r="B8749" t="str">
            <v>GREENVILLE UTILITIES COMMISSIONNorth Carolina</v>
          </cell>
          <cell r="C8749" t="str">
            <v>North Carolina</v>
          </cell>
          <cell r="D8749" t="str">
            <v>GREENVILLE UTILITIES COMMISSION</v>
          </cell>
          <cell r="E8749" t="str">
            <v>Industrial Sales Volume</v>
          </cell>
          <cell r="F8749">
            <v>1064385</v>
          </cell>
        </row>
        <row r="8750">
          <cell r="B8750" t="str">
            <v>GREENWOOD COMM OF PUB WKSSouth Carolina</v>
          </cell>
          <cell r="C8750" t="str">
            <v>South Carolina</v>
          </cell>
          <cell r="D8750" t="str">
            <v>GREENWOOD COMM OF PUB WKS</v>
          </cell>
          <cell r="E8750" t="str">
            <v>Industrial Sales Volume</v>
          </cell>
          <cell r="F8750">
            <v>2211264</v>
          </cell>
        </row>
        <row r="8751">
          <cell r="B8751" t="str">
            <v>GREER COMMISSION OF PUBLIC WORKSSouth Carolina</v>
          </cell>
          <cell r="C8751" t="str">
            <v>South Carolina</v>
          </cell>
          <cell r="D8751" t="str">
            <v>GREER COMMISSION OF PUBLIC WORKS</v>
          </cell>
          <cell r="E8751" t="str">
            <v>Industrial Sales Volume</v>
          </cell>
          <cell r="F8751">
            <v>1577078</v>
          </cell>
        </row>
        <row r="8752">
          <cell r="B8752" t="str">
            <v>GREY FOREST UTILTexas</v>
          </cell>
          <cell r="C8752" t="str">
            <v>Texas</v>
          </cell>
          <cell r="D8752" t="str">
            <v>GREY FOREST UTIL</v>
          </cell>
          <cell r="E8752" t="str">
            <v>Industrial Sales Volume</v>
          </cell>
          <cell r="F8752">
            <v>225020</v>
          </cell>
        </row>
        <row r="8753">
          <cell r="B8753" t="str">
            <v>GREYLOCK PIPELINE LLCWest Virginia</v>
          </cell>
          <cell r="C8753" t="str">
            <v>West Virginia</v>
          </cell>
          <cell r="D8753" t="str">
            <v>GREYLOCK PIPELINE LLC</v>
          </cell>
          <cell r="E8753" t="str">
            <v>Industrial Sales Volume</v>
          </cell>
          <cell r="F8753">
            <v>857622</v>
          </cell>
        </row>
        <row r="8754">
          <cell r="B8754" t="str">
            <v>GROVE MUN SERVICES AUTHORITYOklahoma</v>
          </cell>
          <cell r="C8754" t="str">
            <v>Oklahoma</v>
          </cell>
          <cell r="D8754" t="str">
            <v>GROVE MUN SERVICES AUTHORITY</v>
          </cell>
          <cell r="E8754" t="str">
            <v>Industrial Sales Volume</v>
          </cell>
          <cell r="F8754">
            <v>6308</v>
          </cell>
        </row>
        <row r="8755">
          <cell r="B8755" t="str">
            <v>GUTHRIE CTR MUNICIPAL UTILITIESIowa</v>
          </cell>
          <cell r="C8755" t="str">
            <v>Iowa</v>
          </cell>
          <cell r="D8755" t="str">
            <v>GUTHRIE CTR MUNICIPAL UTILITIES</v>
          </cell>
          <cell r="E8755" t="str">
            <v>Industrial Sales Volume</v>
          </cell>
          <cell r="F8755">
            <v>16035</v>
          </cell>
        </row>
        <row r="8756">
          <cell r="B8756" t="str">
            <v>GUTHRIE NATURAL GASKentucky</v>
          </cell>
          <cell r="C8756" t="str">
            <v>Kentucky</v>
          </cell>
          <cell r="D8756" t="str">
            <v>GUTHRIE NATURAL GAS</v>
          </cell>
          <cell r="E8756" t="str">
            <v>Industrial Sales Volume</v>
          </cell>
          <cell r="F8756">
            <v>72958</v>
          </cell>
        </row>
        <row r="8757">
          <cell r="B8757" t="str">
            <v>GUYMON MUN GAS COOklahoma</v>
          </cell>
          <cell r="C8757" t="str">
            <v>Oklahoma</v>
          </cell>
          <cell r="D8757" t="str">
            <v>GUYMON MUN GAS CO</v>
          </cell>
          <cell r="E8757" t="str">
            <v>Industrial Sales Volume</v>
          </cell>
          <cell r="F8757">
            <v>40368</v>
          </cell>
        </row>
        <row r="8758">
          <cell r="B8758" t="str">
            <v>HALLS MUNICIPAL GAS SYSTEMTennessee</v>
          </cell>
          <cell r="C8758" t="str">
            <v>Tennessee</v>
          </cell>
          <cell r="D8758" t="str">
            <v>HALLS MUNICIPAL GAS SYSTEM</v>
          </cell>
          <cell r="E8758" t="str">
            <v>Industrial Sales Volume</v>
          </cell>
          <cell r="F8758">
            <v>44502</v>
          </cell>
        </row>
        <row r="8759">
          <cell r="B8759" t="str">
            <v>HALSTEAD MUN GAS DEPTKansas</v>
          </cell>
          <cell r="C8759" t="str">
            <v>Kansas</v>
          </cell>
          <cell r="D8759" t="str">
            <v>HALSTEAD MUN GAS DEPT</v>
          </cell>
          <cell r="E8759" t="str">
            <v>Industrial Sales Volume</v>
          </cell>
          <cell r="F8759">
            <v>140621</v>
          </cell>
        </row>
        <row r="8760">
          <cell r="B8760" t="str">
            <v>HAMILTON CITY OFOhio</v>
          </cell>
          <cell r="C8760" t="str">
            <v>Ohio</v>
          </cell>
          <cell r="D8760" t="str">
            <v>HAMILTON CITY OF</v>
          </cell>
          <cell r="E8760" t="str">
            <v>Industrial Sales Volume</v>
          </cell>
          <cell r="F8760">
            <v>48390</v>
          </cell>
        </row>
        <row r="8761">
          <cell r="B8761" t="str">
            <v>HARDEMAN FAYETTE UTIL DISTTennessee</v>
          </cell>
          <cell r="C8761" t="str">
            <v>Tennessee</v>
          </cell>
          <cell r="D8761" t="str">
            <v>HARDEMAN FAYETTE UTIL DIST</v>
          </cell>
          <cell r="E8761" t="str">
            <v>Industrial Sales Volume</v>
          </cell>
          <cell r="F8761">
            <v>89889</v>
          </cell>
        </row>
        <row r="8762">
          <cell r="B8762" t="str">
            <v>HARDESTY TOWN OFOklahoma</v>
          </cell>
          <cell r="C8762" t="str">
            <v>Oklahoma</v>
          </cell>
          <cell r="D8762" t="str">
            <v>HARDESTY TOWN OF</v>
          </cell>
          <cell r="E8762" t="str">
            <v>Industrial Sales Volume</v>
          </cell>
          <cell r="F8762">
            <v>3861</v>
          </cell>
        </row>
        <row r="8763">
          <cell r="B8763" t="str">
            <v>HARLAN MUNICIPAL UTILITIESIowa</v>
          </cell>
          <cell r="C8763" t="str">
            <v>Iowa</v>
          </cell>
          <cell r="D8763" t="str">
            <v>HARLAN MUNICIPAL UTILITIES</v>
          </cell>
          <cell r="E8763" t="str">
            <v>Industrial Sales Volume</v>
          </cell>
          <cell r="F8763">
            <v>237139</v>
          </cell>
        </row>
        <row r="8764">
          <cell r="B8764" t="str">
            <v>HARRISBURG WTR GAS DIVArkansas</v>
          </cell>
          <cell r="C8764" t="str">
            <v>Arkansas</v>
          </cell>
          <cell r="D8764" t="str">
            <v>HARRISBURG WTR GAS DIV</v>
          </cell>
          <cell r="E8764" t="str">
            <v>Industrial Sales Volume</v>
          </cell>
          <cell r="F8764">
            <v>29725</v>
          </cell>
        </row>
        <row r="8765">
          <cell r="B8765" t="str">
            <v>HARRISONBURG VILLAGE OFLouisiana</v>
          </cell>
          <cell r="C8765" t="str">
            <v>Louisiana</v>
          </cell>
          <cell r="D8765" t="str">
            <v>HARRISONBURG VILLAGE OF</v>
          </cell>
          <cell r="E8765" t="str">
            <v>Industrial Sales Volume</v>
          </cell>
          <cell r="F8765">
            <v>0</v>
          </cell>
        </row>
        <row r="8766">
          <cell r="B8766" t="str">
            <v>HARTLEY CITY OFIowa</v>
          </cell>
          <cell r="C8766" t="str">
            <v>Iowa</v>
          </cell>
          <cell r="D8766" t="str">
            <v>HARTLEY CITY OF</v>
          </cell>
          <cell r="E8766" t="str">
            <v>Industrial Sales Volume</v>
          </cell>
          <cell r="F8766">
            <v>20710</v>
          </cell>
        </row>
        <row r="8767">
          <cell r="B8767" t="str">
            <v>HARTSELLE UTILITIESAlabama</v>
          </cell>
          <cell r="C8767" t="str">
            <v>Alabama</v>
          </cell>
          <cell r="D8767" t="str">
            <v>HARTSELLE UTILITIES</v>
          </cell>
          <cell r="E8767" t="str">
            <v>Industrial Sales Volume</v>
          </cell>
          <cell r="F8767">
            <v>50010</v>
          </cell>
        </row>
        <row r="8768">
          <cell r="B8768" t="str">
            <v>HARTWELL CITY OFGeorgia</v>
          </cell>
          <cell r="C8768" t="str">
            <v>Georgia</v>
          </cell>
          <cell r="D8768" t="str">
            <v>HARTWELL CITY OF</v>
          </cell>
          <cell r="E8768" t="str">
            <v>Industrial Sales Volume</v>
          </cell>
          <cell r="F8768">
            <v>155864</v>
          </cell>
        </row>
        <row r="8769">
          <cell r="B8769" t="str">
            <v>HARVEYVILLE CITY OFKansas</v>
          </cell>
          <cell r="C8769" t="str">
            <v>Kansas</v>
          </cell>
          <cell r="D8769" t="str">
            <v>HARVEYVILLE CITY OF</v>
          </cell>
          <cell r="E8769" t="str">
            <v>Industrial Sales Volume</v>
          </cell>
          <cell r="F8769">
            <v>562</v>
          </cell>
        </row>
        <row r="8770">
          <cell r="B8770" t="str">
            <v>HASTINGS UTILNebraska</v>
          </cell>
          <cell r="C8770" t="str">
            <v>Nebraska</v>
          </cell>
          <cell r="D8770" t="str">
            <v>HASTINGS UTIL</v>
          </cell>
          <cell r="E8770" t="str">
            <v>Industrial Sales Volume</v>
          </cell>
          <cell r="F8770">
            <v>341805</v>
          </cell>
        </row>
        <row r="8771">
          <cell r="B8771" t="str">
            <v>HAWARDEN MUNICIPAL UTILITIESIowa</v>
          </cell>
          <cell r="C8771" t="str">
            <v>Iowa</v>
          </cell>
          <cell r="D8771" t="str">
            <v>HAWARDEN MUNICIPAL UTILITIES</v>
          </cell>
          <cell r="E8771" t="str">
            <v>Industrial Sales Volume</v>
          </cell>
          <cell r="F8771">
            <v>13840</v>
          </cell>
        </row>
        <row r="8772">
          <cell r="B8772" t="str">
            <v>HAWKINSVILLE NATURAL GAS SYSTEM CITYGeorgia</v>
          </cell>
          <cell r="C8772" t="str">
            <v>Georgia</v>
          </cell>
          <cell r="D8772" t="str">
            <v>HAWKINSVILLE NATURAL GAS SYSTEM CITY</v>
          </cell>
          <cell r="E8772" t="str">
            <v>Industrial Sales Volume</v>
          </cell>
          <cell r="F8772">
            <v>979409</v>
          </cell>
        </row>
        <row r="8773">
          <cell r="B8773" t="str">
            <v>HAZARD CITY OFKentucky</v>
          </cell>
          <cell r="C8773" t="str">
            <v>Kentucky</v>
          </cell>
          <cell r="D8773" t="str">
            <v>HAZARD CITY OF</v>
          </cell>
          <cell r="E8773" t="str">
            <v>Industrial Sales Volume</v>
          </cell>
          <cell r="F8773">
            <v>27415</v>
          </cell>
        </row>
        <row r="8774">
          <cell r="B8774" t="str">
            <v>HAZEN GAS COArkansas</v>
          </cell>
          <cell r="C8774" t="str">
            <v>Arkansas</v>
          </cell>
          <cell r="D8774" t="str">
            <v>HAZEN GAS CO</v>
          </cell>
          <cell r="E8774" t="str">
            <v>Industrial Sales Volume</v>
          </cell>
          <cell r="F8774">
            <v>15894</v>
          </cell>
        </row>
        <row r="8775">
          <cell r="B8775" t="str">
            <v>HENDERSON CITY OFTennessee</v>
          </cell>
          <cell r="C8775" t="str">
            <v>Tennessee</v>
          </cell>
          <cell r="D8775" t="str">
            <v>HENDERSON CITY OF</v>
          </cell>
          <cell r="E8775" t="str">
            <v>Industrial Sales Volume</v>
          </cell>
          <cell r="F8775">
            <v>56805</v>
          </cell>
        </row>
        <row r="8776">
          <cell r="B8776" t="str">
            <v>HENDERSON MUNICIPAL GASKentucky</v>
          </cell>
          <cell r="C8776" t="str">
            <v>Kentucky</v>
          </cell>
          <cell r="D8776" t="str">
            <v>HENDERSON MUNICIPAL GAS</v>
          </cell>
          <cell r="E8776" t="str">
            <v>Industrial Sales Volume</v>
          </cell>
          <cell r="F8776">
            <v>2102761</v>
          </cell>
        </row>
        <row r="8777">
          <cell r="B8777" t="str">
            <v>HESSTON CITY OFKansas</v>
          </cell>
          <cell r="C8777" t="str">
            <v>Kansas</v>
          </cell>
          <cell r="D8777" t="str">
            <v>HESSTON CITY OF</v>
          </cell>
          <cell r="E8777" t="str">
            <v>Industrial Sales Volume</v>
          </cell>
          <cell r="F8777">
            <v>195567</v>
          </cell>
        </row>
        <row r="8778">
          <cell r="B8778" t="str">
            <v>HICKMAN CITY OFKentucky</v>
          </cell>
          <cell r="C8778" t="str">
            <v>Kentucky</v>
          </cell>
          <cell r="D8778" t="str">
            <v>HICKMAN CITY OF</v>
          </cell>
          <cell r="E8778" t="str">
            <v>Industrial Sales Volume</v>
          </cell>
          <cell r="F8778">
            <v>52196</v>
          </cell>
        </row>
        <row r="8779">
          <cell r="B8779" t="str">
            <v>HILCORP ALASKA LLCAlaska</v>
          </cell>
          <cell r="C8779" t="str">
            <v>Alaska</v>
          </cell>
          <cell r="D8779" t="str">
            <v>HILCORP ALASKA LLC</v>
          </cell>
          <cell r="E8779" t="str">
            <v>Industrial Sales Volume</v>
          </cell>
          <cell r="F8779">
            <v>3710878</v>
          </cell>
        </row>
        <row r="8780">
          <cell r="B8780" t="str">
            <v>HOGANSVILLE CITY OFGeorgia</v>
          </cell>
          <cell r="C8780" t="str">
            <v>Georgia</v>
          </cell>
          <cell r="D8780" t="str">
            <v>HOGANSVILLE CITY OF</v>
          </cell>
          <cell r="E8780" t="str">
            <v>Industrial Sales Volume</v>
          </cell>
          <cell r="F8780">
            <v>49331</v>
          </cell>
        </row>
        <row r="8781">
          <cell r="B8781" t="str">
            <v>HOHENWALD CITY OFTennessee</v>
          </cell>
          <cell r="C8781" t="str">
            <v>Tennessee</v>
          </cell>
          <cell r="D8781" t="str">
            <v>HOHENWALD CITY OF</v>
          </cell>
          <cell r="E8781" t="str">
            <v>Industrial Sales Volume</v>
          </cell>
          <cell r="F8781">
            <v>10788</v>
          </cell>
        </row>
        <row r="8782">
          <cell r="B8782" t="str">
            <v>HOLLY SPRINGS CITY OFMississippi</v>
          </cell>
          <cell r="C8782" t="str">
            <v>Mississippi</v>
          </cell>
          <cell r="D8782" t="str">
            <v>HOLLY SPRINGS CITY OF</v>
          </cell>
          <cell r="E8782" t="str">
            <v>Industrial Sales Volume</v>
          </cell>
          <cell r="F8782">
            <v>93977</v>
          </cell>
        </row>
        <row r="8783">
          <cell r="B8783" t="str">
            <v>HOLYOKE CITY OFMassachusetts</v>
          </cell>
          <cell r="C8783" t="str">
            <v>Massachusetts</v>
          </cell>
          <cell r="D8783" t="str">
            <v>HOLYOKE CITY OF</v>
          </cell>
          <cell r="E8783" t="str">
            <v>Industrial Sales Volume</v>
          </cell>
          <cell r="F8783">
            <v>530424</v>
          </cell>
        </row>
        <row r="8784">
          <cell r="B8784" t="str">
            <v>HOPE GAS INCWest Virginia</v>
          </cell>
          <cell r="C8784" t="str">
            <v>West Virginia</v>
          </cell>
          <cell r="D8784" t="str">
            <v>HOPE GAS INC</v>
          </cell>
          <cell r="E8784" t="str">
            <v>Industrial Sales Volume</v>
          </cell>
          <cell r="F8784">
            <v>150740</v>
          </cell>
        </row>
        <row r="8785">
          <cell r="B8785" t="str">
            <v>HORNBECK TOWN OFLouisiana</v>
          </cell>
          <cell r="C8785" t="str">
            <v>Louisiana</v>
          </cell>
          <cell r="D8785" t="str">
            <v>HORNBECK TOWN OF</v>
          </cell>
          <cell r="E8785" t="str">
            <v>Industrial Sales Volume</v>
          </cell>
          <cell r="F8785">
            <v>10651</v>
          </cell>
        </row>
        <row r="8786">
          <cell r="B8786" t="str">
            <v>HORTON HWY UTIL DISTTennessee</v>
          </cell>
          <cell r="C8786" t="str">
            <v>Tennessee</v>
          </cell>
          <cell r="D8786" t="str">
            <v>HORTON HWY UTIL DIST</v>
          </cell>
          <cell r="E8786" t="str">
            <v>Industrial Sales Volume</v>
          </cell>
          <cell r="F8786">
            <v>122009</v>
          </cell>
        </row>
        <row r="8787">
          <cell r="B8787" t="str">
            <v>HOUSTON PL CO LPTexas</v>
          </cell>
          <cell r="C8787" t="str">
            <v>Texas</v>
          </cell>
          <cell r="D8787" t="str">
            <v>HOUSTON PL CO LP</v>
          </cell>
          <cell r="E8787" t="str">
            <v>Industrial Sales Volume</v>
          </cell>
          <cell r="F8787">
            <v>102330203</v>
          </cell>
        </row>
        <row r="8788">
          <cell r="B8788" t="str">
            <v>HUMBOLDT CITY OFKansas</v>
          </cell>
          <cell r="C8788" t="str">
            <v>Kansas</v>
          </cell>
          <cell r="D8788" t="str">
            <v>HUMBOLDT CITY OF</v>
          </cell>
          <cell r="E8788" t="str">
            <v>Industrial Sales Volume</v>
          </cell>
          <cell r="F8788">
            <v>23587</v>
          </cell>
        </row>
        <row r="8789">
          <cell r="B8789" t="str">
            <v>HUMBOLDT UTILSTennessee</v>
          </cell>
          <cell r="C8789" t="str">
            <v>Tennessee</v>
          </cell>
          <cell r="D8789" t="str">
            <v>HUMBOLDT UTILS</v>
          </cell>
          <cell r="E8789" t="str">
            <v>Industrial Sales Volume</v>
          </cell>
          <cell r="F8789">
            <v>171439</v>
          </cell>
        </row>
        <row r="8790">
          <cell r="B8790" t="str">
            <v>HUMPHREYS COUNTY UTILITIES DISTTennessee</v>
          </cell>
          <cell r="C8790" t="str">
            <v>Tennessee</v>
          </cell>
          <cell r="D8790" t="str">
            <v>HUMPHREYS COUNTY UTILITIES DIST</v>
          </cell>
          <cell r="E8790" t="str">
            <v>Industrial Sales Volume</v>
          </cell>
          <cell r="F8790">
            <v>1234108</v>
          </cell>
        </row>
        <row r="8791">
          <cell r="B8791" t="str">
            <v>HUNTINGBURG CITY OFIndiana</v>
          </cell>
          <cell r="C8791" t="str">
            <v>Indiana</v>
          </cell>
          <cell r="D8791" t="str">
            <v>HUNTINGBURG CITY OF</v>
          </cell>
          <cell r="E8791" t="str">
            <v>Industrial Sales Volume</v>
          </cell>
          <cell r="F8791">
            <v>137005</v>
          </cell>
        </row>
        <row r="8792">
          <cell r="B8792" t="str">
            <v>HUNTSVILLE UTILITIES NAT GAS DEPTAlabama</v>
          </cell>
          <cell r="C8792" t="str">
            <v>Alabama</v>
          </cell>
          <cell r="D8792" t="str">
            <v>HUNTSVILLE UTILITIES NAT GAS DEPT</v>
          </cell>
          <cell r="E8792" t="str">
            <v>Industrial Sales Volume</v>
          </cell>
          <cell r="F8792">
            <v>344647</v>
          </cell>
        </row>
        <row r="8793">
          <cell r="B8793" t="str">
            <v>HUTCHINSON UTILITIES COMMISSIONMinnesota</v>
          </cell>
          <cell r="C8793" t="str">
            <v>Minnesota</v>
          </cell>
          <cell r="D8793" t="str">
            <v>HUTCHINSON UTILITIES COMMISSION</v>
          </cell>
          <cell r="E8793" t="str">
            <v>Industrial Sales Volume</v>
          </cell>
          <cell r="F8793">
            <v>839782</v>
          </cell>
        </row>
        <row r="8794">
          <cell r="B8794" t="str">
            <v>IBERVILLE PARISH UTILITY DEPARTMENTLouisiana</v>
          </cell>
          <cell r="C8794" t="str">
            <v>Louisiana</v>
          </cell>
          <cell r="D8794" t="str">
            <v>IBERVILLE PARISH UTILITY DEPARTMENT</v>
          </cell>
          <cell r="E8794" t="str">
            <v>Industrial Sales Volume</v>
          </cell>
          <cell r="F8794">
            <v>44714</v>
          </cell>
        </row>
        <row r="8795">
          <cell r="B8795" t="str">
            <v>ILLINOIS GAS COMPANYIllinois</v>
          </cell>
          <cell r="C8795" t="str">
            <v>Illinois</v>
          </cell>
          <cell r="D8795" t="str">
            <v>ILLINOIS GAS COMPANY</v>
          </cell>
          <cell r="E8795" t="str">
            <v>Industrial Sales Volume</v>
          </cell>
          <cell r="F8795">
            <v>96965</v>
          </cell>
        </row>
        <row r="8796">
          <cell r="B8796" t="str">
            <v>INDIANA GAS COMPANY INCIndiana</v>
          </cell>
          <cell r="C8796" t="str">
            <v>Indiana</v>
          </cell>
          <cell r="D8796" t="str">
            <v>INDIANA GAS COMPANY INC</v>
          </cell>
          <cell r="E8796" t="str">
            <v>Industrial Sales Volume</v>
          </cell>
          <cell r="F8796">
            <v>206116</v>
          </cell>
        </row>
        <row r="8797">
          <cell r="B8797" t="str">
            <v>INDIANA UTILITIES CORPORATIONIndiana</v>
          </cell>
          <cell r="C8797" t="str">
            <v>Indiana</v>
          </cell>
          <cell r="D8797" t="str">
            <v>INDIANA UTILITIES CORPORATION</v>
          </cell>
          <cell r="E8797" t="str">
            <v>Industrial Sales Volume</v>
          </cell>
          <cell r="F8797">
            <v>43810</v>
          </cell>
        </row>
        <row r="8798">
          <cell r="B8798" t="str">
            <v>INTERMOUNTAIN GAS COMPANYIdaho</v>
          </cell>
          <cell r="C8798" t="str">
            <v>Idaho</v>
          </cell>
          <cell r="D8798" t="str">
            <v>INTERMOUNTAIN GAS COMPANY</v>
          </cell>
          <cell r="E8798" t="str">
            <v>Industrial Sales Volume</v>
          </cell>
          <cell r="F8798">
            <v>1026837</v>
          </cell>
        </row>
        <row r="8799">
          <cell r="B8799" t="str">
            <v>INTERSTATE POWER AND LIGHT COMPANYIowa</v>
          </cell>
          <cell r="C8799" t="str">
            <v>Iowa</v>
          </cell>
          <cell r="D8799" t="str">
            <v>INTERSTATE POWER AND LIGHT COMPANY</v>
          </cell>
          <cell r="E8799" t="str">
            <v>Industrial Sales Volume</v>
          </cell>
          <cell r="F8799">
            <v>1904718</v>
          </cell>
        </row>
        <row r="8800">
          <cell r="B8800" t="str">
            <v>IOLA CITY OFKansas</v>
          </cell>
          <cell r="C8800" t="str">
            <v>Kansas</v>
          </cell>
          <cell r="D8800" t="str">
            <v>IOLA CITY OF</v>
          </cell>
          <cell r="E8800" t="str">
            <v>Industrial Sales Volume</v>
          </cell>
          <cell r="F8800">
            <v>138386</v>
          </cell>
        </row>
        <row r="8801">
          <cell r="B8801" t="str">
            <v>ITAWAMBA INDUSTRIAL GAS INCMississippi</v>
          </cell>
          <cell r="C8801" t="str">
            <v>Mississippi</v>
          </cell>
          <cell r="D8801" t="str">
            <v>ITAWAMBA INDUSTRIAL GAS INC</v>
          </cell>
          <cell r="E8801" t="str">
            <v>Industrial Sales Volume</v>
          </cell>
          <cell r="F8801">
            <v>422227</v>
          </cell>
        </row>
        <row r="8802">
          <cell r="B8802" t="str">
            <v>IUKA GAS SYSMississippi</v>
          </cell>
          <cell r="C8802" t="str">
            <v>Mississippi</v>
          </cell>
          <cell r="D8802" t="str">
            <v>IUKA GAS SYS</v>
          </cell>
          <cell r="E8802" t="str">
            <v>Industrial Sales Volume</v>
          </cell>
          <cell r="F8802">
            <v>16832</v>
          </cell>
        </row>
        <row r="8803">
          <cell r="B8803" t="str">
            <v>JACKSON ENERGY AUTHORITYTennessee</v>
          </cell>
          <cell r="C8803" t="str">
            <v>Tennessee</v>
          </cell>
          <cell r="D8803" t="str">
            <v>JACKSON ENERGY AUTHORITY</v>
          </cell>
          <cell r="E8803" t="str">
            <v>Industrial Sales Volume</v>
          </cell>
          <cell r="F8803">
            <v>828548</v>
          </cell>
        </row>
        <row r="8804">
          <cell r="B8804" t="str">
            <v>JACKSONVILLEAlabama</v>
          </cell>
          <cell r="C8804" t="str">
            <v>Alabama</v>
          </cell>
          <cell r="D8804" t="str">
            <v>JACKSONVILLE</v>
          </cell>
          <cell r="E8804" t="str">
            <v>Industrial Sales Volume</v>
          </cell>
          <cell r="F8804">
            <v>5177</v>
          </cell>
        </row>
        <row r="8805">
          <cell r="B8805" t="str">
            <v>JAMESTOWN GAS SYSTEMTennessee</v>
          </cell>
          <cell r="C8805" t="str">
            <v>Tennessee</v>
          </cell>
          <cell r="D8805" t="str">
            <v>JAMESTOWN GAS SYSTEM</v>
          </cell>
          <cell r="E8805" t="str">
            <v>Industrial Sales Volume</v>
          </cell>
          <cell r="F8805">
            <v>997</v>
          </cell>
        </row>
        <row r="8806">
          <cell r="B8806" t="str">
            <v>JASPER CITY OFIndiana</v>
          </cell>
          <cell r="C8806" t="str">
            <v>Indiana</v>
          </cell>
          <cell r="D8806" t="str">
            <v>JASPER CITY OF</v>
          </cell>
          <cell r="E8806" t="str">
            <v>Industrial Sales Volume</v>
          </cell>
          <cell r="F8806">
            <v>246737</v>
          </cell>
        </row>
        <row r="8807">
          <cell r="B8807" t="str">
            <v>JAY UTILITIES AUTHORITYOklahoma</v>
          </cell>
          <cell r="C8807" t="str">
            <v>Oklahoma</v>
          </cell>
          <cell r="D8807" t="str">
            <v>JAY UTILITIES AUTHORITY</v>
          </cell>
          <cell r="E8807" t="str">
            <v>Industrial Sales Volume</v>
          </cell>
          <cell r="F8807">
            <v>12372</v>
          </cell>
        </row>
        <row r="8808">
          <cell r="B8808" t="str">
            <v>JEFFERSON COCKE CO UTILITY DISTRICTTennessee</v>
          </cell>
          <cell r="C8808" t="str">
            <v>Tennessee</v>
          </cell>
          <cell r="D8808" t="str">
            <v>JEFFERSON COCKE CO UTILITY DISTRICT</v>
          </cell>
          <cell r="E8808" t="str">
            <v>Industrial Sales Volume</v>
          </cell>
          <cell r="F8808">
            <v>1857557</v>
          </cell>
        </row>
        <row r="8809">
          <cell r="B8809" t="str">
            <v>JO-CARROLL ENERGYIllinois</v>
          </cell>
          <cell r="C8809" t="str">
            <v>Illinois</v>
          </cell>
          <cell r="D8809" t="str">
            <v>JO-CARROLL ENERGY</v>
          </cell>
          <cell r="E8809" t="str">
            <v>Industrial Sales Volume</v>
          </cell>
          <cell r="F8809">
            <v>110951</v>
          </cell>
        </row>
        <row r="8810">
          <cell r="B8810" t="str">
            <v>JPC ENERGY LLCLouisiana</v>
          </cell>
          <cell r="C8810" t="str">
            <v>Louisiana</v>
          </cell>
          <cell r="D8810" t="str">
            <v>JPC ENERGY LLC</v>
          </cell>
          <cell r="E8810" t="str">
            <v>Industrial Sales Volume</v>
          </cell>
          <cell r="F8810">
            <v>29723</v>
          </cell>
        </row>
        <row r="8811">
          <cell r="B8811" t="str">
            <v>KANSAS GAS SERVICE COMPANYKansas</v>
          </cell>
          <cell r="C8811" t="str">
            <v>Kansas</v>
          </cell>
          <cell r="D8811" t="str">
            <v>KANSAS GAS SERVICE COMPANY</v>
          </cell>
          <cell r="E8811" t="str">
            <v>Industrial Sales Volume</v>
          </cell>
          <cell r="F8811">
            <v>41428</v>
          </cell>
        </row>
        <row r="8812">
          <cell r="B8812" t="str">
            <v>KAPLAN CITY OFLouisiana</v>
          </cell>
          <cell r="C8812" t="str">
            <v>Louisiana</v>
          </cell>
          <cell r="D8812" t="str">
            <v>KAPLAN CITY OF</v>
          </cell>
          <cell r="E8812" t="str">
            <v>Industrial Sales Volume</v>
          </cell>
          <cell r="F8812">
            <v>6202</v>
          </cell>
        </row>
        <row r="8813">
          <cell r="B8813" t="str">
            <v>KENNETT BOARD OF PUBLIC WORKSMissouri</v>
          </cell>
          <cell r="C8813" t="str">
            <v>Missouri</v>
          </cell>
          <cell r="D8813" t="str">
            <v>KENNETT BOARD OF PUBLIC WORKS</v>
          </cell>
          <cell r="E8813" t="str">
            <v>Industrial Sales Volume</v>
          </cell>
          <cell r="F8813">
            <v>5024</v>
          </cell>
        </row>
        <row r="8814">
          <cell r="B8814" t="str">
            <v>KENTUCKY FRONTIER GAS LLCKentucky</v>
          </cell>
          <cell r="C8814" t="str">
            <v>Kentucky</v>
          </cell>
          <cell r="D8814" t="str">
            <v>KENTUCKY FRONTIER GAS LLC</v>
          </cell>
          <cell r="E8814" t="str">
            <v>Industrial Sales Volume</v>
          </cell>
          <cell r="F8814">
            <v>59528</v>
          </cell>
        </row>
        <row r="8815">
          <cell r="B8815" t="str">
            <v>KENTWOOD TOWN OFLouisiana</v>
          </cell>
          <cell r="C8815" t="str">
            <v>Louisiana</v>
          </cell>
          <cell r="D8815" t="str">
            <v>KENTWOOD TOWN OF</v>
          </cell>
          <cell r="E8815" t="str">
            <v>Industrial Sales Volume</v>
          </cell>
          <cell r="F8815">
            <v>25507</v>
          </cell>
        </row>
        <row r="8816">
          <cell r="B8816" t="str">
            <v>KEVIL CITY OFKentucky</v>
          </cell>
          <cell r="C8816" t="str">
            <v>Kentucky</v>
          </cell>
          <cell r="D8816" t="str">
            <v>KEVIL CITY OF</v>
          </cell>
          <cell r="E8816" t="str">
            <v>Industrial Sales Volume</v>
          </cell>
          <cell r="F8816">
            <v>3425</v>
          </cell>
        </row>
        <row r="8817">
          <cell r="B8817" t="str">
            <v>KINDER MORGAN TEJAS PIPELINE LLCTexas</v>
          </cell>
          <cell r="C8817" t="str">
            <v>Texas</v>
          </cell>
          <cell r="D8817" t="str">
            <v>KINDER MORGAN TEJAS PIPELINE LLC</v>
          </cell>
          <cell r="E8817" t="str">
            <v>Industrial Sales Volume</v>
          </cell>
          <cell r="F8817">
            <v>271920355</v>
          </cell>
        </row>
        <row r="8818">
          <cell r="B8818" t="str">
            <v>KINDER MORGAN TEXAS PIPELINE LLCTexas</v>
          </cell>
          <cell r="C8818" t="str">
            <v>Texas</v>
          </cell>
          <cell r="D8818" t="str">
            <v>KINDER MORGAN TEXAS PIPELINE LLC</v>
          </cell>
          <cell r="E8818" t="str">
            <v>Industrial Sales Volume</v>
          </cell>
          <cell r="F8818">
            <v>88752058</v>
          </cell>
        </row>
        <row r="8819">
          <cell r="B8819" t="str">
            <v>KINDER TOWN OFLouisiana</v>
          </cell>
          <cell r="C8819" t="str">
            <v>Louisiana</v>
          </cell>
          <cell r="D8819" t="str">
            <v>KINDER TOWN OF</v>
          </cell>
          <cell r="E8819" t="str">
            <v>Industrial Sales Volume</v>
          </cell>
          <cell r="F8819">
            <v>10130</v>
          </cell>
        </row>
        <row r="8820">
          <cell r="B8820" t="str">
            <v>KINGS MOUNTAIN CITY OFNorth Carolina</v>
          </cell>
          <cell r="C8820" t="str">
            <v>North Carolina</v>
          </cell>
          <cell r="D8820" t="str">
            <v>KINGS MOUNTAIN CITY OF</v>
          </cell>
          <cell r="E8820" t="str">
            <v>Industrial Sales Volume</v>
          </cell>
          <cell r="F8820">
            <v>276320</v>
          </cell>
        </row>
        <row r="8821">
          <cell r="B8821" t="str">
            <v>KNG ENERGY INCOhio</v>
          </cell>
          <cell r="C8821" t="str">
            <v>Ohio</v>
          </cell>
          <cell r="D8821" t="str">
            <v>KNG ENERGY INC</v>
          </cell>
          <cell r="E8821" t="str">
            <v>Industrial Sales Volume</v>
          </cell>
          <cell r="F8821">
            <v>62014</v>
          </cell>
        </row>
        <row r="8822">
          <cell r="B8822" t="str">
            <v>KNOXVILLE UTILITIES BOARDTennessee</v>
          </cell>
          <cell r="C8822" t="str">
            <v>Tennessee</v>
          </cell>
          <cell r="D8822" t="str">
            <v>KNOXVILLE UTILITIES BOARD</v>
          </cell>
          <cell r="E8822" t="str">
            <v>Industrial Sales Volume</v>
          </cell>
          <cell r="F8822">
            <v>394247</v>
          </cell>
        </row>
        <row r="8823">
          <cell r="B8823" t="str">
            <v>KUTTAWA CITY OFKentucky</v>
          </cell>
          <cell r="C8823" t="str">
            <v>Kentucky</v>
          </cell>
          <cell r="D8823" t="str">
            <v>KUTTAWA CITY OF</v>
          </cell>
          <cell r="E8823" t="str">
            <v>Industrial Sales Volume</v>
          </cell>
          <cell r="F8823">
            <v>59561</v>
          </cell>
        </row>
        <row r="8824">
          <cell r="B8824" t="str">
            <v>LA CYGNE GAS COMPANYKansas</v>
          </cell>
          <cell r="C8824" t="str">
            <v>Kansas</v>
          </cell>
          <cell r="D8824" t="str">
            <v>LA CYGNE GAS COMPANY</v>
          </cell>
          <cell r="E8824" t="str">
            <v>Industrial Sales Volume</v>
          </cell>
          <cell r="F8824">
            <v>28003</v>
          </cell>
        </row>
        <row r="8825">
          <cell r="B8825" t="str">
            <v>LAFAYETTE CITY OFGeorgia</v>
          </cell>
          <cell r="C8825" t="str">
            <v>Georgia</v>
          </cell>
          <cell r="D8825" t="str">
            <v>LAFAYETTE CITY OF</v>
          </cell>
          <cell r="E8825" t="str">
            <v>Industrial Sales Volume</v>
          </cell>
          <cell r="F8825">
            <v>59443</v>
          </cell>
        </row>
        <row r="8826">
          <cell r="B8826" t="str">
            <v>LAFAYETTE CITY OFTennessee</v>
          </cell>
          <cell r="C8826" t="str">
            <v>Tennessee</v>
          </cell>
          <cell r="D8826" t="str">
            <v>LAFAYETTE CITY OF</v>
          </cell>
          <cell r="E8826" t="str">
            <v>Industrial Sales Volume</v>
          </cell>
          <cell r="F8826">
            <v>41282</v>
          </cell>
        </row>
        <row r="8827">
          <cell r="B8827" t="str">
            <v>LAGRANGE CITY OFGeorgia</v>
          </cell>
          <cell r="C8827" t="str">
            <v>Georgia</v>
          </cell>
          <cell r="D8827" t="str">
            <v>LAGRANGE CITY OF</v>
          </cell>
          <cell r="E8827" t="str">
            <v>Industrial Sales Volume</v>
          </cell>
          <cell r="F8827">
            <v>1345088</v>
          </cell>
        </row>
        <row r="8828">
          <cell r="B8828" t="str">
            <v>LAKE CUMBERLAND GAS AUTHORITYKentucky</v>
          </cell>
          <cell r="C8828" t="str">
            <v>Kentucky</v>
          </cell>
          <cell r="D8828" t="str">
            <v>LAKE CUMBERLAND GAS AUTHORITY</v>
          </cell>
          <cell r="E8828" t="str">
            <v>Industrial Sales Volume</v>
          </cell>
          <cell r="F8828">
            <v>16364</v>
          </cell>
        </row>
        <row r="8829">
          <cell r="B8829" t="str">
            <v>LAKE PARKIowa</v>
          </cell>
          <cell r="C8829" t="str">
            <v>Iowa</v>
          </cell>
          <cell r="D8829" t="str">
            <v>LAKE PARK</v>
          </cell>
          <cell r="E8829" t="str">
            <v>Industrial Sales Volume</v>
          </cell>
          <cell r="F8829">
            <v>46733</v>
          </cell>
        </row>
        <row r="8830">
          <cell r="B8830" t="str">
            <v>LAKE REGION ENERGY SERVICESMinnesota</v>
          </cell>
          <cell r="C8830" t="str">
            <v>Minnesota</v>
          </cell>
          <cell r="D8830" t="str">
            <v>LAKE REGION ENERGY SERVICES</v>
          </cell>
          <cell r="E8830" t="str">
            <v>Industrial Sales Volume</v>
          </cell>
          <cell r="F8830">
            <v>79677</v>
          </cell>
        </row>
        <row r="8831">
          <cell r="B8831" t="str">
            <v>LANCASTER CTY NAT GAS AUTHORITYSouth Carolina</v>
          </cell>
          <cell r="C8831" t="str">
            <v>South Carolina</v>
          </cell>
          <cell r="D8831" t="str">
            <v>LANCASTER CTY NAT GAS AUTHORITY</v>
          </cell>
          <cell r="E8831" t="str">
            <v>Industrial Sales Volume</v>
          </cell>
          <cell r="F8831">
            <v>528097</v>
          </cell>
        </row>
        <row r="8832">
          <cell r="B8832" t="str">
            <v>LANCASTER MUNICIPAL GASOhio</v>
          </cell>
          <cell r="C8832" t="str">
            <v>Ohio</v>
          </cell>
          <cell r="D8832" t="str">
            <v>LANCASTER MUNICIPAL GAS</v>
          </cell>
          <cell r="E8832" t="str">
            <v>Industrial Sales Volume</v>
          </cell>
          <cell r="F8832">
            <v>598138</v>
          </cell>
        </row>
        <row r="8833">
          <cell r="B8833" t="str">
            <v>LAS CRUCES MUN GASNew Mexico</v>
          </cell>
          <cell r="C8833" t="str">
            <v>New Mexico</v>
          </cell>
          <cell r="D8833" t="str">
            <v>LAS CRUCES MUN GAS</v>
          </cell>
          <cell r="E8833" t="str">
            <v>Industrial Sales Volume</v>
          </cell>
          <cell r="F8833">
            <v>281459</v>
          </cell>
        </row>
        <row r="8834">
          <cell r="B8834" t="str">
            <v>LAUREL FUEL COMPANYMississippi</v>
          </cell>
          <cell r="C8834" t="str">
            <v>Mississippi</v>
          </cell>
          <cell r="D8834" t="str">
            <v>LAUREL FUEL COMPANY</v>
          </cell>
          <cell r="E8834" t="str">
            <v>Industrial Sales Volume</v>
          </cell>
          <cell r="F8834">
            <v>244259</v>
          </cell>
        </row>
        <row r="8835">
          <cell r="B8835" t="str">
            <v>LAURENS COMMISSION OF PUBLIC WORKSSouth Carolina</v>
          </cell>
          <cell r="C8835" t="str">
            <v>South Carolina</v>
          </cell>
          <cell r="D8835" t="str">
            <v>LAURENS COMMISSION OF PUBLIC WORKS</v>
          </cell>
          <cell r="E8835" t="str">
            <v>Industrial Sales Volume</v>
          </cell>
          <cell r="F8835">
            <v>255492</v>
          </cell>
        </row>
        <row r="8836">
          <cell r="B8836" t="str">
            <v>LAWRENCEBURG UTILITY SYSTEMSTennessee</v>
          </cell>
          <cell r="C8836" t="str">
            <v>Tennessee</v>
          </cell>
          <cell r="D8836" t="str">
            <v>LAWRENCEBURG UTILITY SYSTEMS</v>
          </cell>
          <cell r="E8836" t="str">
            <v>Industrial Sales Volume</v>
          </cell>
          <cell r="F8836">
            <v>189271</v>
          </cell>
        </row>
        <row r="8837">
          <cell r="B8837" t="str">
            <v>LAWRENCEVILLE CITY OFGeorgia</v>
          </cell>
          <cell r="C8837" t="str">
            <v>Georgia</v>
          </cell>
          <cell r="D8837" t="str">
            <v>LAWRENCEVILLE CITY OF</v>
          </cell>
          <cell r="E8837" t="str">
            <v>Industrial Sales Volume</v>
          </cell>
          <cell r="F8837">
            <v>4125</v>
          </cell>
        </row>
        <row r="8838">
          <cell r="B8838" t="str">
            <v>LDC LLCTexas</v>
          </cell>
          <cell r="C8838" t="str">
            <v>Texas</v>
          </cell>
          <cell r="D8838" t="str">
            <v>LDC LLC</v>
          </cell>
          <cell r="E8838" t="str">
            <v>Industrial Sales Volume</v>
          </cell>
          <cell r="F8838">
            <v>61452</v>
          </cell>
        </row>
        <row r="8839">
          <cell r="B8839" t="str">
            <v>LEBANON CITY OFTennessee</v>
          </cell>
          <cell r="C8839" t="str">
            <v>Tennessee</v>
          </cell>
          <cell r="D8839" t="str">
            <v>LEBANON CITY OF</v>
          </cell>
          <cell r="E8839" t="str">
            <v>Industrial Sales Volume</v>
          </cell>
          <cell r="F8839">
            <v>283802</v>
          </cell>
        </row>
        <row r="8840">
          <cell r="B8840" t="str">
            <v>LEESBURG CITY OFFlorida</v>
          </cell>
          <cell r="C8840" t="str">
            <v>Florida</v>
          </cell>
          <cell r="D8840" t="str">
            <v>LEESBURG CITY OF</v>
          </cell>
          <cell r="E8840" t="str">
            <v>Industrial Sales Volume</v>
          </cell>
          <cell r="F8840">
            <v>66862</v>
          </cell>
        </row>
        <row r="8841">
          <cell r="B8841" t="str">
            <v>LEITCHFIELD UTILKentucky</v>
          </cell>
          <cell r="C8841" t="str">
            <v>Kentucky</v>
          </cell>
          <cell r="D8841" t="str">
            <v>LEITCHFIELD UTIL</v>
          </cell>
          <cell r="E8841" t="str">
            <v>Industrial Sales Volume</v>
          </cell>
          <cell r="F8841">
            <v>153324</v>
          </cell>
        </row>
        <row r="8842">
          <cell r="B8842" t="str">
            <v>LENOIR CITY UTIL BDTennessee</v>
          </cell>
          <cell r="C8842" t="str">
            <v>Tennessee</v>
          </cell>
          <cell r="D8842" t="str">
            <v>LENOIR CITY UTIL BD</v>
          </cell>
          <cell r="E8842" t="str">
            <v>Industrial Sales Volume</v>
          </cell>
          <cell r="F8842">
            <v>25007</v>
          </cell>
        </row>
        <row r="8843">
          <cell r="B8843" t="str">
            <v>LEWISBURG GAS DEPTTennessee</v>
          </cell>
          <cell r="C8843" t="str">
            <v>Tennessee</v>
          </cell>
          <cell r="D8843" t="str">
            <v>LEWISBURG GAS DEPT</v>
          </cell>
          <cell r="E8843" t="str">
            <v>Industrial Sales Volume</v>
          </cell>
          <cell r="F8843">
            <v>390426</v>
          </cell>
        </row>
        <row r="8844">
          <cell r="B8844" t="str">
            <v>LEWISPORT CITY OFKentucky</v>
          </cell>
          <cell r="C8844" t="str">
            <v>Kentucky</v>
          </cell>
          <cell r="D8844" t="str">
            <v>LEWISPORT CITY OF</v>
          </cell>
          <cell r="E8844" t="str">
            <v>Industrial Sales Volume</v>
          </cell>
          <cell r="F8844">
            <v>134346</v>
          </cell>
        </row>
        <row r="8845">
          <cell r="B8845" t="str">
            <v>LEX GAS SYSTEMTennessee</v>
          </cell>
          <cell r="C8845" t="str">
            <v>Tennessee</v>
          </cell>
          <cell r="D8845" t="str">
            <v>LEX GAS SYSTEM</v>
          </cell>
          <cell r="E8845" t="str">
            <v>Industrial Sales Volume</v>
          </cell>
          <cell r="F8845">
            <v>181218</v>
          </cell>
        </row>
        <row r="8846">
          <cell r="B8846" t="str">
            <v>LEXINGTON CITY OFNorth Carolina</v>
          </cell>
          <cell r="C8846" t="str">
            <v>North Carolina</v>
          </cell>
          <cell r="D8846" t="str">
            <v>LEXINGTON CITY OF</v>
          </cell>
          <cell r="E8846" t="str">
            <v>Industrial Sales Volume</v>
          </cell>
          <cell r="F8846">
            <v>214700</v>
          </cell>
        </row>
        <row r="8847">
          <cell r="B8847" t="str">
            <v>LIBERTY ENERGY DBA LIBERTY UTILITESGeorgia</v>
          </cell>
          <cell r="C8847" t="str">
            <v>Georgia</v>
          </cell>
          <cell r="D8847" t="str">
            <v>LIBERTY ENERGY DBA LIBERTY UTILITES</v>
          </cell>
          <cell r="E8847" t="str">
            <v>Industrial Sales Volume</v>
          </cell>
          <cell r="F8847">
            <v>1368258</v>
          </cell>
        </row>
        <row r="8848">
          <cell r="B8848" t="str">
            <v>LIBERTY ENERGY DBA LIBERTY UTILITIESIllinois</v>
          </cell>
          <cell r="C8848" t="str">
            <v>Illinois</v>
          </cell>
          <cell r="D8848" t="str">
            <v>LIBERTY ENERGY DBA LIBERTY UTILITIES</v>
          </cell>
          <cell r="E8848" t="str">
            <v>Industrial Sales Volume</v>
          </cell>
          <cell r="F8848">
            <v>176230</v>
          </cell>
        </row>
        <row r="8849">
          <cell r="B8849" t="str">
            <v>LIBERTY ENERGY DBA LIBERTY UTILITIESIowa</v>
          </cell>
          <cell r="C8849" t="str">
            <v>Iowa</v>
          </cell>
          <cell r="D8849" t="str">
            <v>LIBERTY ENERGY DBA LIBERTY UTILITIES</v>
          </cell>
          <cell r="E8849" t="str">
            <v>Industrial Sales Volume</v>
          </cell>
          <cell r="F8849">
            <v>91687</v>
          </cell>
        </row>
        <row r="8850">
          <cell r="B8850" t="str">
            <v>LIBERTY ENERGY DBA LIBERTY UTILITIESMissouri</v>
          </cell>
          <cell r="C8850" t="str">
            <v>Missouri</v>
          </cell>
          <cell r="D8850" t="str">
            <v>LIBERTY ENERGY DBA LIBERTY UTILITIES</v>
          </cell>
          <cell r="E8850" t="str">
            <v>Industrial Sales Volume</v>
          </cell>
          <cell r="F8850">
            <v>282112</v>
          </cell>
        </row>
        <row r="8851">
          <cell r="B8851" t="str">
            <v>LIBERTY TOWN OFMississippi</v>
          </cell>
          <cell r="C8851" t="str">
            <v>Mississippi</v>
          </cell>
          <cell r="D8851" t="str">
            <v>LIBERTY TOWN OF</v>
          </cell>
          <cell r="E8851" t="str">
            <v>Industrial Sales Volume</v>
          </cell>
          <cell r="F8851">
            <v>802</v>
          </cell>
        </row>
        <row r="8852">
          <cell r="B8852" t="str">
            <v>LIBERTY UTILITIES DBA ENERGY NORTH NNew Hampshire</v>
          </cell>
          <cell r="C8852" t="str">
            <v>New Hampshire</v>
          </cell>
          <cell r="D8852" t="str">
            <v>LIBERTY UTILITIES DBA ENERGY NORTH N</v>
          </cell>
          <cell r="E8852" t="str">
            <v>Industrial Sales Volume</v>
          </cell>
          <cell r="F8852">
            <v>420747</v>
          </cell>
        </row>
        <row r="8853">
          <cell r="B8853" t="str">
            <v>LIBERTY UTILITIES NENGC CORPMassachusetts</v>
          </cell>
          <cell r="C8853" t="str">
            <v>Massachusetts</v>
          </cell>
          <cell r="D8853" t="str">
            <v>LIBERTY UTILITIES NENGC CORP</v>
          </cell>
          <cell r="E8853" t="str">
            <v>Industrial Sales Volume</v>
          </cell>
          <cell r="F8853">
            <v>140605</v>
          </cell>
        </row>
        <row r="8854">
          <cell r="B8854" t="str">
            <v>LIBERTY UTILITIES-ST LAWRENCE GASNew York</v>
          </cell>
          <cell r="C8854" t="str">
            <v>New York</v>
          </cell>
          <cell r="D8854" t="str">
            <v>LIBERTY UTILITIES-ST LAWRENCE GAS</v>
          </cell>
          <cell r="E8854" t="str">
            <v>Industrial Sales Volume</v>
          </cell>
          <cell r="F8854">
            <v>100894</v>
          </cell>
        </row>
        <row r="8855">
          <cell r="B8855" t="str">
            <v>LINDEN TOWN OFTennessee</v>
          </cell>
          <cell r="C8855" t="str">
            <v>Tennessee</v>
          </cell>
          <cell r="D8855" t="str">
            <v>LINDEN TOWN OF</v>
          </cell>
          <cell r="E8855" t="str">
            <v>Industrial Sales Volume</v>
          </cell>
          <cell r="F8855">
            <v>21</v>
          </cell>
        </row>
        <row r="8856">
          <cell r="B8856" t="str">
            <v>LIVE OAK CITY OFFlorida</v>
          </cell>
          <cell r="C8856" t="str">
            <v>Florida</v>
          </cell>
          <cell r="D8856" t="str">
            <v>LIVE OAK CITY OF</v>
          </cell>
          <cell r="E8856" t="str">
            <v>Industrial Sales Volume</v>
          </cell>
          <cell r="F8856">
            <v>48235</v>
          </cell>
        </row>
        <row r="8857">
          <cell r="B8857" t="str">
            <v>LIVINGSTON PARISH GUD 1Louisiana</v>
          </cell>
          <cell r="C8857" t="str">
            <v>Louisiana</v>
          </cell>
          <cell r="D8857" t="str">
            <v>LIVINGSTON PARISH GUD 1</v>
          </cell>
          <cell r="E8857" t="str">
            <v>Industrial Sales Volume</v>
          </cell>
          <cell r="F8857">
            <v>46117</v>
          </cell>
        </row>
        <row r="8858">
          <cell r="B8858" t="str">
            <v>LIVINGSTON TOWN OFLouisiana</v>
          </cell>
          <cell r="C8858" t="str">
            <v>Louisiana</v>
          </cell>
          <cell r="D8858" t="str">
            <v>LIVINGSTON TOWN OF</v>
          </cell>
          <cell r="E8858" t="str">
            <v>Industrial Sales Volume</v>
          </cell>
          <cell r="F8858">
            <v>11711</v>
          </cell>
        </row>
        <row r="8859">
          <cell r="B8859" t="str">
            <v>LIVINGSTON TOWN OFTennessee</v>
          </cell>
          <cell r="C8859" t="str">
            <v>Tennessee</v>
          </cell>
          <cell r="D8859" t="str">
            <v>LIVINGSTON TOWN OF</v>
          </cell>
          <cell r="E8859" t="str">
            <v>Industrial Sales Volume</v>
          </cell>
          <cell r="F8859">
            <v>80627</v>
          </cell>
        </row>
        <row r="8860">
          <cell r="B8860" t="str">
            <v>LOBELVILLE CITY OFTennessee</v>
          </cell>
          <cell r="C8860" t="str">
            <v>Tennessee</v>
          </cell>
          <cell r="D8860" t="str">
            <v>LOBELVILLE CITY OF</v>
          </cell>
          <cell r="E8860" t="str">
            <v>Industrial Sales Volume</v>
          </cell>
          <cell r="F8860">
            <v>2935</v>
          </cell>
        </row>
        <row r="8861">
          <cell r="B8861" t="str">
            <v>LONG BEACH CITY OFCalifornia</v>
          </cell>
          <cell r="C8861" t="str">
            <v>California</v>
          </cell>
          <cell r="D8861" t="str">
            <v>LONG BEACH CITY OF</v>
          </cell>
          <cell r="E8861" t="str">
            <v>Industrial Sales Volume</v>
          </cell>
          <cell r="F8861">
            <v>462199</v>
          </cell>
        </row>
        <row r="8862">
          <cell r="B8862" t="str">
            <v>LOUDON UTIL GAS DEPTTennessee</v>
          </cell>
          <cell r="C8862" t="str">
            <v>Tennessee</v>
          </cell>
          <cell r="D8862" t="str">
            <v>LOUDON UTIL GAS DEPT</v>
          </cell>
          <cell r="E8862" t="str">
            <v>Industrial Sales Volume</v>
          </cell>
          <cell r="F8862">
            <v>708898</v>
          </cell>
        </row>
        <row r="8863">
          <cell r="B8863" t="str">
            <v>LOUISVILLE CITY OFGeorgia</v>
          </cell>
          <cell r="C8863" t="str">
            <v>Georgia</v>
          </cell>
          <cell r="D8863" t="str">
            <v>LOUISVILLE CITY OF</v>
          </cell>
          <cell r="E8863" t="str">
            <v>Industrial Sales Volume</v>
          </cell>
          <cell r="F8863">
            <v>48471</v>
          </cell>
        </row>
        <row r="8864">
          <cell r="B8864" t="str">
            <v>LOUISVILLE GAS AND ELECTRIC COKentucky</v>
          </cell>
          <cell r="C8864" t="str">
            <v>Kentucky</v>
          </cell>
          <cell r="D8864" t="str">
            <v>LOUISVILLE GAS AND ELECTRIC CO</v>
          </cell>
          <cell r="E8864" t="str">
            <v>Industrial Sales Volume</v>
          </cell>
          <cell r="F8864">
            <v>1131433</v>
          </cell>
        </row>
        <row r="8865">
          <cell r="B8865" t="str">
            <v>LYONS CITY OFKansas</v>
          </cell>
          <cell r="C8865" t="str">
            <v>Kansas</v>
          </cell>
          <cell r="D8865" t="str">
            <v>LYONS CITY OF</v>
          </cell>
          <cell r="E8865" t="str">
            <v>Industrial Sales Volume</v>
          </cell>
          <cell r="F8865">
            <v>15708</v>
          </cell>
        </row>
        <row r="8866">
          <cell r="B8866" t="str">
            <v>LYONS CITY OFNebraska</v>
          </cell>
          <cell r="C8866" t="str">
            <v>Nebraska</v>
          </cell>
          <cell r="D8866" t="str">
            <v>LYONS CITY OF</v>
          </cell>
          <cell r="E8866" t="str">
            <v>Industrial Sales Volume</v>
          </cell>
          <cell r="F8866">
            <v>8067</v>
          </cell>
        </row>
        <row r="8867">
          <cell r="B8867" t="str">
            <v>MACON MUNICIPAL UTILITIESMissouri</v>
          </cell>
          <cell r="C8867" t="str">
            <v>Missouri</v>
          </cell>
          <cell r="D8867" t="str">
            <v>MACON MUNICIPAL UTILITIES</v>
          </cell>
          <cell r="E8867" t="str">
            <v>Industrial Sales Volume</v>
          </cell>
          <cell r="F8867">
            <v>131004</v>
          </cell>
        </row>
        <row r="8868">
          <cell r="B8868" t="str">
            <v>MADISON CITY OFFlorida</v>
          </cell>
          <cell r="C8868" t="str">
            <v>Florida</v>
          </cell>
          <cell r="D8868" t="str">
            <v>MADISON CITY OF</v>
          </cell>
          <cell r="E8868" t="str">
            <v>Industrial Sales Volume</v>
          </cell>
          <cell r="F8868">
            <v>56268</v>
          </cell>
        </row>
        <row r="8869">
          <cell r="B8869" t="str">
            <v>MADISON CITY OFGeorgia</v>
          </cell>
          <cell r="C8869" t="str">
            <v>Georgia</v>
          </cell>
          <cell r="D8869" t="str">
            <v>MADISON CITY OF</v>
          </cell>
          <cell r="E8869" t="str">
            <v>Industrial Sales Volume</v>
          </cell>
          <cell r="F8869">
            <v>221636</v>
          </cell>
        </row>
        <row r="8870">
          <cell r="B8870" t="str">
            <v>MADISON GAS ELEC COWisconsin</v>
          </cell>
          <cell r="C8870" t="str">
            <v>Wisconsin</v>
          </cell>
          <cell r="D8870" t="str">
            <v>MADISON GAS ELEC CO</v>
          </cell>
          <cell r="E8870" t="str">
            <v>Industrial Sales Volume</v>
          </cell>
          <cell r="F8870">
            <v>254298</v>
          </cell>
        </row>
        <row r="8871">
          <cell r="B8871" t="str">
            <v>MADISONVILLE TOWN OFLouisiana</v>
          </cell>
          <cell r="C8871" t="str">
            <v>Louisiana</v>
          </cell>
          <cell r="D8871" t="str">
            <v>MADISONVILLE TOWN OF</v>
          </cell>
          <cell r="E8871" t="str">
            <v>Industrial Sales Volume</v>
          </cell>
          <cell r="F8871">
            <v>5023</v>
          </cell>
        </row>
        <row r="8872">
          <cell r="B8872" t="str">
            <v>MAINE NATURAL GAS CORPMaine</v>
          </cell>
          <cell r="C8872" t="str">
            <v>Maine</v>
          </cell>
          <cell r="D8872" t="str">
            <v>MAINE NATURAL GAS CORP</v>
          </cell>
          <cell r="E8872" t="str">
            <v>Industrial Sales Volume</v>
          </cell>
          <cell r="F8872">
            <v>68872</v>
          </cell>
        </row>
        <row r="8873">
          <cell r="B8873" t="str">
            <v>MANILLA CITY OFIowa</v>
          </cell>
          <cell r="C8873" t="str">
            <v>Iowa</v>
          </cell>
          <cell r="D8873" t="str">
            <v>MANILLA CITY OF</v>
          </cell>
          <cell r="E8873" t="str">
            <v>Industrial Sales Volume</v>
          </cell>
          <cell r="F8873">
            <v>470</v>
          </cell>
        </row>
        <row r="8874">
          <cell r="B8874" t="str">
            <v>MANNING MUN NAT GASIowa</v>
          </cell>
          <cell r="C8874" t="str">
            <v>Iowa</v>
          </cell>
          <cell r="D8874" t="str">
            <v>MANNING MUN NAT GAS</v>
          </cell>
          <cell r="E8874" t="str">
            <v>Industrial Sales Volume</v>
          </cell>
          <cell r="F8874">
            <v>106441</v>
          </cell>
        </row>
        <row r="8875">
          <cell r="B8875" t="str">
            <v>MAPLESVILLE UT BDAlabama</v>
          </cell>
          <cell r="C8875" t="str">
            <v>Alabama</v>
          </cell>
          <cell r="D8875" t="str">
            <v>MAPLESVILLE UT BD</v>
          </cell>
          <cell r="E8875" t="str">
            <v>Industrial Sales Volume</v>
          </cell>
          <cell r="F8875">
            <v>3987</v>
          </cell>
        </row>
        <row r="8876">
          <cell r="B8876" t="str">
            <v>MAPLETON CITY OFIowa</v>
          </cell>
          <cell r="C8876" t="str">
            <v>Iowa</v>
          </cell>
          <cell r="D8876" t="str">
            <v>MAPLETON CITY OF</v>
          </cell>
          <cell r="E8876" t="str">
            <v>Industrial Sales Volume</v>
          </cell>
          <cell r="F8876">
            <v>4581</v>
          </cell>
        </row>
        <row r="8877">
          <cell r="B8877" t="str">
            <v>MARION NATURAL GAS SYSTEMSTennessee</v>
          </cell>
          <cell r="C8877" t="str">
            <v>Tennessee</v>
          </cell>
          <cell r="D8877" t="str">
            <v>MARION NATURAL GAS SYSTEMS</v>
          </cell>
          <cell r="E8877" t="str">
            <v>Industrial Sales Volume</v>
          </cell>
          <cell r="F8877">
            <v>209290</v>
          </cell>
        </row>
        <row r="8878">
          <cell r="B8878" t="str">
            <v>MARKHAM GAS CORPTexas</v>
          </cell>
          <cell r="C8878" t="str">
            <v>Texas</v>
          </cell>
          <cell r="D8878" t="str">
            <v>MARKHAM GAS CORP</v>
          </cell>
          <cell r="E8878" t="str">
            <v>Industrial Sales Volume</v>
          </cell>
          <cell r="F8878">
            <v>0</v>
          </cell>
        </row>
        <row r="8879">
          <cell r="B8879" t="str">
            <v>MARSHALL CITY OFIllinois</v>
          </cell>
          <cell r="C8879" t="str">
            <v>Illinois</v>
          </cell>
          <cell r="D8879" t="str">
            <v>MARSHALL CITY OF</v>
          </cell>
          <cell r="E8879" t="str">
            <v>Industrial Sales Volume</v>
          </cell>
          <cell r="F8879">
            <v>18980</v>
          </cell>
        </row>
        <row r="8880">
          <cell r="B8880" t="str">
            <v>MARSHALL CTY GAS DISTAlabama</v>
          </cell>
          <cell r="C8880" t="str">
            <v>Alabama</v>
          </cell>
          <cell r="D8880" t="str">
            <v>MARSHALL CTY GAS DIST</v>
          </cell>
          <cell r="E8880" t="str">
            <v>Industrial Sales Volume</v>
          </cell>
          <cell r="F8880">
            <v>2063724</v>
          </cell>
        </row>
        <row r="8881">
          <cell r="B8881" t="str">
            <v>MARTIN CITY OFTennessee</v>
          </cell>
          <cell r="C8881" t="str">
            <v>Tennessee</v>
          </cell>
          <cell r="D8881" t="str">
            <v>MARTIN CITY OF</v>
          </cell>
          <cell r="E8881" t="str">
            <v>Industrial Sales Volume</v>
          </cell>
          <cell r="F8881">
            <v>241055</v>
          </cell>
        </row>
        <row r="8882">
          <cell r="B8882" t="str">
            <v>MARTINSVILLE CITY OFIllinois</v>
          </cell>
          <cell r="C8882" t="str">
            <v>Illinois</v>
          </cell>
          <cell r="D8882" t="str">
            <v>MARTINSVILLE CITY OF</v>
          </cell>
          <cell r="E8882" t="str">
            <v>Industrial Sales Volume</v>
          </cell>
          <cell r="F8882">
            <v>14275</v>
          </cell>
        </row>
        <row r="8883">
          <cell r="B8883" t="str">
            <v>MAURY CITY GAS DEPTTennessee</v>
          </cell>
          <cell r="C8883" t="str">
            <v>Tennessee</v>
          </cell>
          <cell r="D8883" t="str">
            <v>MAURY CITY GAS DEPT</v>
          </cell>
          <cell r="E8883" t="str">
            <v>Industrial Sales Volume</v>
          </cell>
          <cell r="F8883">
            <v>8920</v>
          </cell>
        </row>
        <row r="8884">
          <cell r="B8884" t="str">
            <v>MCCOMB NATURAL GASOhio</v>
          </cell>
          <cell r="C8884" t="str">
            <v>Ohio</v>
          </cell>
          <cell r="D8884" t="str">
            <v>MCCOMB NATURAL GAS</v>
          </cell>
          <cell r="E8884" t="str">
            <v>Industrial Sales Volume</v>
          </cell>
          <cell r="F8884">
            <v>6748</v>
          </cell>
        </row>
        <row r="8885">
          <cell r="B8885" t="str">
            <v>MEMPHIS LIGHT GAS AND WATERTennessee</v>
          </cell>
          <cell r="C8885" t="str">
            <v>Tennessee</v>
          </cell>
          <cell r="D8885" t="str">
            <v>MEMPHIS LIGHT GAS AND WATER</v>
          </cell>
          <cell r="E8885" t="str">
            <v>Industrial Sales Volume</v>
          </cell>
          <cell r="F8885">
            <v>1408537</v>
          </cell>
        </row>
        <row r="8886">
          <cell r="B8886" t="str">
            <v>MERIT ANADARKO GATHERING COKansas</v>
          </cell>
          <cell r="C8886" t="str">
            <v>Kansas</v>
          </cell>
          <cell r="D8886" t="str">
            <v>MERIT ANADARKO GATHERING CO</v>
          </cell>
          <cell r="E8886" t="str">
            <v>Industrial Sales Volume</v>
          </cell>
          <cell r="F8886">
            <v>499160</v>
          </cell>
        </row>
        <row r="8887">
          <cell r="B8887" t="str">
            <v>MERIT ENERGY COKansas</v>
          </cell>
          <cell r="C8887" t="str">
            <v>Kansas</v>
          </cell>
          <cell r="D8887" t="str">
            <v>MERIT ENERGY CO</v>
          </cell>
          <cell r="E8887" t="str">
            <v>Industrial Sales Volume</v>
          </cell>
          <cell r="F8887">
            <v>199110</v>
          </cell>
        </row>
        <row r="8888">
          <cell r="B8888" t="str">
            <v>MERIT ENERGY COOklahoma</v>
          </cell>
          <cell r="C8888" t="str">
            <v>Oklahoma</v>
          </cell>
          <cell r="D8888" t="str">
            <v>MERIT ENERGY CO</v>
          </cell>
          <cell r="E8888" t="str">
            <v>Industrial Sales Volume</v>
          </cell>
          <cell r="F8888">
            <v>5809</v>
          </cell>
        </row>
        <row r="8889">
          <cell r="B8889" t="str">
            <v>MESA CITY OFArizona</v>
          </cell>
          <cell r="C8889" t="str">
            <v>Arizona</v>
          </cell>
          <cell r="D8889" t="str">
            <v>MESA CITY OF</v>
          </cell>
          <cell r="E8889" t="str">
            <v>Industrial Sales Volume</v>
          </cell>
          <cell r="F8889">
            <v>138233</v>
          </cell>
        </row>
        <row r="8890">
          <cell r="B8890" t="str">
            <v>METROPOLITAN UTILITIES DIST OF OMAHANebraska</v>
          </cell>
          <cell r="C8890" t="str">
            <v>Nebraska</v>
          </cell>
          <cell r="D8890" t="str">
            <v>METROPOLITAN UTILITIES DIST OF OMAHA</v>
          </cell>
          <cell r="E8890" t="str">
            <v>Industrial Sales Volume</v>
          </cell>
          <cell r="F8890">
            <v>2790017</v>
          </cell>
        </row>
        <row r="8891">
          <cell r="B8891" t="str">
            <v>MICHIGAN GAS UTILITIES COMichigan</v>
          </cell>
          <cell r="C8891" t="str">
            <v>Michigan</v>
          </cell>
          <cell r="D8891" t="str">
            <v>MICHIGAN GAS UTILITIES CO</v>
          </cell>
          <cell r="E8891" t="str">
            <v>Industrial Sales Volume</v>
          </cell>
          <cell r="F8891">
            <v>799394</v>
          </cell>
        </row>
        <row r="8892">
          <cell r="B8892" t="str">
            <v>MIDAMERICAN ENERGY COMPANYIllinois</v>
          </cell>
          <cell r="C8892" t="str">
            <v>Illinois</v>
          </cell>
          <cell r="D8892" t="str">
            <v>MIDAMERICAN ENERGY COMPANY</v>
          </cell>
          <cell r="E8892" t="str">
            <v>Industrial Sales Volume</v>
          </cell>
          <cell r="F8892">
            <v>100291</v>
          </cell>
        </row>
        <row r="8893">
          <cell r="B8893" t="str">
            <v>MIDAMERICAN ENERGY COMPANYIowa</v>
          </cell>
          <cell r="C8893" t="str">
            <v>Iowa</v>
          </cell>
          <cell r="D8893" t="str">
            <v>MIDAMERICAN ENERGY COMPANY</v>
          </cell>
          <cell r="E8893" t="str">
            <v>Industrial Sales Volume</v>
          </cell>
          <cell r="F8893">
            <v>1441473</v>
          </cell>
        </row>
        <row r="8894">
          <cell r="B8894" t="str">
            <v>MIDAMERICAN ENERGY COMPANYNebraska</v>
          </cell>
          <cell r="C8894" t="str">
            <v>Nebraska</v>
          </cell>
          <cell r="D8894" t="str">
            <v>MIDAMERICAN ENERGY COMPANY</v>
          </cell>
          <cell r="E8894" t="str">
            <v>Industrial Sales Volume</v>
          </cell>
          <cell r="F8894">
            <v>32398</v>
          </cell>
        </row>
        <row r="8895">
          <cell r="B8895" t="str">
            <v>MIDAMERICAN ENERGY COMPANYSouth Dakota</v>
          </cell>
          <cell r="C8895" t="str">
            <v>South Dakota</v>
          </cell>
          <cell r="D8895" t="str">
            <v>MIDAMERICAN ENERGY COMPANY</v>
          </cell>
          <cell r="E8895" t="str">
            <v>Industrial Sales Volume</v>
          </cell>
          <cell r="F8895">
            <v>129120</v>
          </cell>
        </row>
        <row r="8896">
          <cell r="B8896" t="str">
            <v>MIDCOAST PIPELINES EAST TEXAS LPTexas</v>
          </cell>
          <cell r="C8896" t="str">
            <v>Texas</v>
          </cell>
          <cell r="D8896" t="str">
            <v>MIDCOAST PIPELINES EAST TEXAS LP</v>
          </cell>
          <cell r="E8896" t="str">
            <v>Industrial Sales Volume</v>
          </cell>
          <cell r="F8896">
            <v>18972712</v>
          </cell>
        </row>
        <row r="8897">
          <cell r="B8897" t="str">
            <v>MIDDLE TENNESSEE UTIL DISTTennessee</v>
          </cell>
          <cell r="C8897" t="str">
            <v>Tennessee</v>
          </cell>
          <cell r="D8897" t="str">
            <v>MIDDLE TENNESSEE UTIL DIST</v>
          </cell>
          <cell r="E8897" t="str">
            <v>Industrial Sales Volume</v>
          </cell>
          <cell r="F8897">
            <v>3902609</v>
          </cell>
        </row>
        <row r="8898">
          <cell r="B8898" t="str">
            <v>MIDDLEBOROUGH GAS &amp; ELECTRIC DEPTMassachusetts</v>
          </cell>
          <cell r="C8898" t="str">
            <v>Massachusetts</v>
          </cell>
          <cell r="D8898" t="str">
            <v>MIDDLEBOROUGH GAS &amp; ELECTRIC DEPT</v>
          </cell>
          <cell r="E8898" t="str">
            <v>Industrial Sales Volume</v>
          </cell>
          <cell r="F8898">
            <v>360932</v>
          </cell>
        </row>
        <row r="8899">
          <cell r="B8899" t="str">
            <v>MIDDLETON GAS DEPARTMENT CITY OFTennessee</v>
          </cell>
          <cell r="C8899" t="str">
            <v>Tennessee</v>
          </cell>
          <cell r="D8899" t="str">
            <v>MIDDLETON GAS DEPARTMENT CITY OF</v>
          </cell>
          <cell r="E8899" t="str">
            <v>Industrial Sales Volume</v>
          </cell>
          <cell r="F8899">
            <v>106624</v>
          </cell>
        </row>
        <row r="8900">
          <cell r="B8900" t="str">
            <v>MIDWEST ENERGY INCKansas</v>
          </cell>
          <cell r="C8900" t="str">
            <v>Kansas</v>
          </cell>
          <cell r="D8900" t="str">
            <v>MIDWEST ENERGY INC</v>
          </cell>
          <cell r="E8900" t="str">
            <v>Industrial Sales Volume</v>
          </cell>
          <cell r="F8900">
            <v>1570484</v>
          </cell>
        </row>
        <row r="8901">
          <cell r="B8901" t="str">
            <v>MIDWEST NATURAL GASIndiana</v>
          </cell>
          <cell r="C8901" t="str">
            <v>Indiana</v>
          </cell>
          <cell r="D8901" t="str">
            <v>MIDWEST NATURAL GAS</v>
          </cell>
          <cell r="E8901" t="str">
            <v>Industrial Sales Volume</v>
          </cell>
          <cell r="F8901">
            <v>144692</v>
          </cell>
        </row>
        <row r="8902">
          <cell r="B8902" t="str">
            <v>MIDWEST NATURAL GAS INCWisconsin</v>
          </cell>
          <cell r="C8902" t="str">
            <v>Wisconsin</v>
          </cell>
          <cell r="D8902" t="str">
            <v>MIDWEST NATURAL GAS INC</v>
          </cell>
          <cell r="E8902" t="str">
            <v>Industrial Sales Volume</v>
          </cell>
          <cell r="F8902">
            <v>547893</v>
          </cell>
        </row>
        <row r="8903">
          <cell r="B8903" t="str">
            <v>MILFORD VILLAGE OFIllinois</v>
          </cell>
          <cell r="C8903" t="str">
            <v>Illinois</v>
          </cell>
          <cell r="D8903" t="str">
            <v>MILFORD VILLAGE OF</v>
          </cell>
          <cell r="E8903" t="str">
            <v>Industrial Sales Volume</v>
          </cell>
          <cell r="F8903">
            <v>9193</v>
          </cell>
        </row>
        <row r="8904">
          <cell r="B8904" t="str">
            <v>MILLEN CITY OFGeorgia</v>
          </cell>
          <cell r="C8904" t="str">
            <v>Georgia</v>
          </cell>
          <cell r="D8904" t="str">
            <v>MILLEN CITY OF</v>
          </cell>
          <cell r="E8904" t="str">
            <v>Industrial Sales Volume</v>
          </cell>
          <cell r="F8904">
            <v>203350</v>
          </cell>
        </row>
        <row r="8905">
          <cell r="B8905" t="str">
            <v>MILLENNIUM ENERGY INCKentucky</v>
          </cell>
          <cell r="C8905" t="str">
            <v>Kentucky</v>
          </cell>
          <cell r="D8905" t="str">
            <v>MILLENNIUM ENERGY INC</v>
          </cell>
          <cell r="E8905" t="str">
            <v>Industrial Sales Volume</v>
          </cell>
          <cell r="F8905">
            <v>91691</v>
          </cell>
        </row>
        <row r="8906">
          <cell r="B8906" t="str">
            <v>MILTON CITY OFFlorida</v>
          </cell>
          <cell r="C8906" t="str">
            <v>Florida</v>
          </cell>
          <cell r="D8906" t="str">
            <v>MILTON CITY OF</v>
          </cell>
          <cell r="E8906" t="str">
            <v>Industrial Sales Volume</v>
          </cell>
          <cell r="F8906">
            <v>85133</v>
          </cell>
        </row>
        <row r="8907">
          <cell r="B8907" t="str">
            <v>MINNESOTA ENERGY RESOURCESMinnesota</v>
          </cell>
          <cell r="C8907" t="str">
            <v>Minnesota</v>
          </cell>
          <cell r="D8907" t="str">
            <v>MINNESOTA ENERGY RESOURCES</v>
          </cell>
          <cell r="E8907" t="str">
            <v>Industrial Sales Volume</v>
          </cell>
          <cell r="F8907">
            <v>1052465</v>
          </cell>
        </row>
        <row r="8908">
          <cell r="B8908" t="str">
            <v>MOJAVE PIPELINE CO LLCCalifornia</v>
          </cell>
          <cell r="C8908" t="str">
            <v>California</v>
          </cell>
          <cell r="D8908" t="str">
            <v>MOJAVE PIPELINE CO LLC</v>
          </cell>
          <cell r="E8908" t="str">
            <v>Industrial Sales Volume</v>
          </cell>
          <cell r="F8908">
            <v>0</v>
          </cell>
        </row>
        <row r="8909">
          <cell r="B8909" t="str">
            <v>MONA CITYUtah</v>
          </cell>
          <cell r="C8909" t="str">
            <v>Utah</v>
          </cell>
          <cell r="D8909" t="str">
            <v>MONA CITY</v>
          </cell>
          <cell r="E8909" t="str">
            <v>Industrial Sales Volume</v>
          </cell>
          <cell r="F8909">
            <v>11334</v>
          </cell>
        </row>
        <row r="8910">
          <cell r="B8910" t="str">
            <v>MONROE CITY GAS DEPTMissouri</v>
          </cell>
          <cell r="C8910" t="str">
            <v>Missouri</v>
          </cell>
          <cell r="D8910" t="str">
            <v>MONROE CITY GAS DEPT</v>
          </cell>
          <cell r="E8910" t="str">
            <v>Industrial Sales Volume</v>
          </cell>
          <cell r="F8910">
            <v>29405</v>
          </cell>
        </row>
        <row r="8911">
          <cell r="B8911" t="str">
            <v>MONROE CITY OFNorth Carolina</v>
          </cell>
          <cell r="C8911" t="str">
            <v>North Carolina</v>
          </cell>
          <cell r="D8911" t="str">
            <v>MONROE CITY OF</v>
          </cell>
          <cell r="E8911" t="str">
            <v>Industrial Sales Volume</v>
          </cell>
          <cell r="F8911">
            <v>358994</v>
          </cell>
        </row>
        <row r="8912">
          <cell r="B8912" t="str">
            <v>MONROE UTILITIES CITY OFGeorgia</v>
          </cell>
          <cell r="C8912" t="str">
            <v>Georgia</v>
          </cell>
          <cell r="D8912" t="str">
            <v>MONROE UTILITIES CITY OF</v>
          </cell>
          <cell r="E8912" t="str">
            <v>Industrial Sales Volume</v>
          </cell>
          <cell r="F8912">
            <v>15349</v>
          </cell>
        </row>
        <row r="8913">
          <cell r="B8913" t="str">
            <v>MONTANA DAKOTA UTILITIES COMontana</v>
          </cell>
          <cell r="C8913" t="str">
            <v>Montana</v>
          </cell>
          <cell r="D8913" t="str">
            <v>MONTANA DAKOTA UTILITIES CO</v>
          </cell>
          <cell r="E8913" t="str">
            <v>Industrial Sales Volume</v>
          </cell>
          <cell r="F8913">
            <v>148532</v>
          </cell>
        </row>
        <row r="8914">
          <cell r="B8914" t="str">
            <v>MONTANA DAKOTA UTILITIES CONorth Dakota</v>
          </cell>
          <cell r="C8914" t="str">
            <v>North Dakota</v>
          </cell>
          <cell r="D8914" t="str">
            <v>MONTANA DAKOTA UTILITIES CO</v>
          </cell>
          <cell r="E8914" t="str">
            <v>Industrial Sales Volume</v>
          </cell>
          <cell r="F8914">
            <v>222001</v>
          </cell>
        </row>
        <row r="8915">
          <cell r="B8915" t="str">
            <v>MONTANA DAKOTA UTILITIES COSouth Dakota</v>
          </cell>
          <cell r="C8915" t="str">
            <v>South Dakota</v>
          </cell>
          <cell r="D8915" t="str">
            <v>MONTANA DAKOTA UTILITIES CO</v>
          </cell>
          <cell r="E8915" t="str">
            <v>Industrial Sales Volume</v>
          </cell>
          <cell r="F8915">
            <v>31326</v>
          </cell>
        </row>
        <row r="8916">
          <cell r="B8916" t="str">
            <v>MONTANA DAKOTA UTILITIES COWyoming</v>
          </cell>
          <cell r="C8916" t="str">
            <v>Wyoming</v>
          </cell>
          <cell r="D8916" t="str">
            <v>MONTANA DAKOTA UTILITIES CO</v>
          </cell>
          <cell r="E8916" t="str">
            <v>Industrial Sales Volume</v>
          </cell>
          <cell r="F8916">
            <v>9334</v>
          </cell>
        </row>
        <row r="8917">
          <cell r="B8917" t="str">
            <v>MONTEZUMA MUNICIPAL GAS UTILITYIndiana</v>
          </cell>
          <cell r="C8917" t="str">
            <v>Indiana</v>
          </cell>
          <cell r="D8917" t="str">
            <v>MONTEZUMA MUNICIPAL GAS UTILITY</v>
          </cell>
          <cell r="E8917" t="str">
            <v>Industrial Sales Volume</v>
          </cell>
          <cell r="F8917">
            <v>24240</v>
          </cell>
        </row>
        <row r="8918">
          <cell r="B8918" t="str">
            <v>MONTEZUMA NATURAL GAS DEPTIowa</v>
          </cell>
          <cell r="C8918" t="str">
            <v>Iowa</v>
          </cell>
          <cell r="D8918" t="str">
            <v>MONTEZUMA NATURAL GAS DEPT</v>
          </cell>
          <cell r="E8918" t="str">
            <v>Industrial Sales Volume</v>
          </cell>
          <cell r="F8918">
            <v>15711</v>
          </cell>
        </row>
        <row r="8919">
          <cell r="B8919" t="str">
            <v>MONTGOMERY CITY GAS COMissouri</v>
          </cell>
          <cell r="C8919" t="str">
            <v>Missouri</v>
          </cell>
          <cell r="D8919" t="str">
            <v>MONTGOMERY CITY GAS CO</v>
          </cell>
          <cell r="E8919" t="str">
            <v>Industrial Sales Volume</v>
          </cell>
          <cell r="F8919">
            <v>19833</v>
          </cell>
        </row>
        <row r="8920">
          <cell r="B8920" t="str">
            <v>MONTICELLO CITY OFGeorgia</v>
          </cell>
          <cell r="C8920" t="str">
            <v>Georgia</v>
          </cell>
          <cell r="D8920" t="str">
            <v>MONTICELLO CITY OF</v>
          </cell>
          <cell r="E8920" t="str">
            <v>Industrial Sales Volume</v>
          </cell>
          <cell r="F8920">
            <v>14252</v>
          </cell>
        </row>
        <row r="8921">
          <cell r="B8921" t="str">
            <v>MONUMENT PIPELINE LPTexas</v>
          </cell>
          <cell r="C8921" t="str">
            <v>Texas</v>
          </cell>
          <cell r="D8921" t="str">
            <v>MONUMENT PIPELINE LP</v>
          </cell>
          <cell r="E8921" t="str">
            <v>Industrial Sales Volume</v>
          </cell>
          <cell r="F8921">
            <v>1340</v>
          </cell>
        </row>
        <row r="8922">
          <cell r="B8922" t="str">
            <v>MOREHEAD UTILITY PLANT BOARDKentucky</v>
          </cell>
          <cell r="C8922" t="str">
            <v>Kentucky</v>
          </cell>
          <cell r="D8922" t="str">
            <v>MOREHEAD UTILITY PLANT BOARD</v>
          </cell>
          <cell r="E8922" t="str">
            <v>Industrial Sales Volume</v>
          </cell>
          <cell r="F8922">
            <v>229328</v>
          </cell>
        </row>
        <row r="8923">
          <cell r="B8923" t="str">
            <v>MORGANFIELD CITY OFKentucky</v>
          </cell>
          <cell r="C8923" t="str">
            <v>Kentucky</v>
          </cell>
          <cell r="D8923" t="str">
            <v>MORGANFIELD CITY OF</v>
          </cell>
          <cell r="E8923" t="str">
            <v>Industrial Sales Volume</v>
          </cell>
          <cell r="F8923">
            <v>62457</v>
          </cell>
        </row>
        <row r="8924">
          <cell r="B8924" t="str">
            <v>MORGANTOWN CITY OFKentucky</v>
          </cell>
          <cell r="C8924" t="str">
            <v>Kentucky</v>
          </cell>
          <cell r="D8924" t="str">
            <v>MORGANTOWN CITY OF</v>
          </cell>
          <cell r="E8924" t="str">
            <v>Industrial Sales Volume</v>
          </cell>
          <cell r="F8924">
            <v>9594</v>
          </cell>
        </row>
        <row r="8925">
          <cell r="B8925" t="str">
            <v>MORTON CITY OFTexas</v>
          </cell>
          <cell r="C8925" t="str">
            <v>Texas</v>
          </cell>
          <cell r="D8925" t="str">
            <v>MORTON CITY OF</v>
          </cell>
          <cell r="E8925" t="str">
            <v>Industrial Sales Volume</v>
          </cell>
          <cell r="F8925">
            <v>2827</v>
          </cell>
        </row>
        <row r="8926">
          <cell r="B8926" t="str">
            <v>MORTON VILLAGE OFIllinois</v>
          </cell>
          <cell r="C8926" t="str">
            <v>Illinois</v>
          </cell>
          <cell r="D8926" t="str">
            <v>MORTON VILLAGE OF</v>
          </cell>
          <cell r="E8926" t="str">
            <v>Industrial Sales Volume</v>
          </cell>
          <cell r="F8926">
            <v>549176</v>
          </cell>
        </row>
        <row r="8927">
          <cell r="B8927" t="str">
            <v>MOULTRIE CITY OFGeorgia</v>
          </cell>
          <cell r="C8927" t="str">
            <v>Georgia</v>
          </cell>
          <cell r="D8927" t="str">
            <v>MOULTRIE CITY OF</v>
          </cell>
          <cell r="E8927" t="str">
            <v>Industrial Sales Volume</v>
          </cell>
          <cell r="F8927">
            <v>101639</v>
          </cell>
        </row>
        <row r="8928">
          <cell r="B8928" t="str">
            <v>MOUNDRIDGE CITY OFKansas</v>
          </cell>
          <cell r="C8928" t="str">
            <v>Kansas</v>
          </cell>
          <cell r="D8928" t="str">
            <v>MOUNDRIDGE CITY OF</v>
          </cell>
          <cell r="E8928" t="str">
            <v>Industrial Sales Volume</v>
          </cell>
          <cell r="F8928">
            <v>42860</v>
          </cell>
        </row>
        <row r="8929">
          <cell r="B8929" t="str">
            <v>MOUNTAIN GAS TRANSPORTATION LLCWyoming</v>
          </cell>
          <cell r="C8929" t="str">
            <v>Wyoming</v>
          </cell>
          <cell r="D8929" t="str">
            <v>MOUNTAIN GAS TRANSPORTATION LLC</v>
          </cell>
          <cell r="E8929" t="str">
            <v>Industrial Sales Volume</v>
          </cell>
          <cell r="F8929">
            <v>0</v>
          </cell>
        </row>
        <row r="8930">
          <cell r="B8930" t="str">
            <v>MOUNTAINEER GAS COWest Virginia</v>
          </cell>
          <cell r="C8930" t="str">
            <v>West Virginia</v>
          </cell>
          <cell r="D8930" t="str">
            <v>MOUNTAINEER GAS CO</v>
          </cell>
          <cell r="E8930" t="str">
            <v>Industrial Sales Volume</v>
          </cell>
          <cell r="F8930">
            <v>74616</v>
          </cell>
        </row>
        <row r="8931">
          <cell r="B8931" t="str">
            <v>MT CARMEL PUBLIC UTILITY COIllinois</v>
          </cell>
          <cell r="C8931" t="str">
            <v>Illinois</v>
          </cell>
          <cell r="D8931" t="str">
            <v>MT CARMEL PUBLIC UTILITY CO</v>
          </cell>
          <cell r="E8931" t="str">
            <v>Industrial Sales Volume</v>
          </cell>
          <cell r="F8931">
            <v>9550</v>
          </cell>
        </row>
        <row r="8932">
          <cell r="B8932" t="str">
            <v>MT PLEASANT GAS SYSTennessee</v>
          </cell>
          <cell r="C8932" t="str">
            <v>Tennessee</v>
          </cell>
          <cell r="D8932" t="str">
            <v>MT PLEASANT GAS SYS</v>
          </cell>
          <cell r="E8932" t="str">
            <v>Industrial Sales Volume</v>
          </cell>
          <cell r="F8932">
            <v>514908</v>
          </cell>
        </row>
        <row r="8933">
          <cell r="B8933" t="str">
            <v>MUNFORD CITY OFTennessee</v>
          </cell>
          <cell r="C8933" t="str">
            <v>Tennessee</v>
          </cell>
          <cell r="D8933" t="str">
            <v>MUNFORD CITY OF</v>
          </cell>
          <cell r="E8933" t="str">
            <v>Industrial Sales Volume</v>
          </cell>
          <cell r="F8933">
            <v>12056</v>
          </cell>
        </row>
        <row r="8934">
          <cell r="B8934" t="str">
            <v>MURRAY CITY OFKentucky</v>
          </cell>
          <cell r="C8934" t="str">
            <v>Kentucky</v>
          </cell>
          <cell r="D8934" t="str">
            <v>MURRAY CITY OF</v>
          </cell>
          <cell r="E8934" t="str">
            <v>Industrial Sales Volume</v>
          </cell>
          <cell r="F8934">
            <v>639291</v>
          </cell>
        </row>
        <row r="8935">
          <cell r="B8935" t="str">
            <v>N W NATURAL GAS OF MURRAY CTYMinnesota</v>
          </cell>
          <cell r="C8935" t="str">
            <v>Minnesota</v>
          </cell>
          <cell r="D8935" t="str">
            <v>N W NATURAL GAS OF MURRAY CTY</v>
          </cell>
          <cell r="E8935" t="str">
            <v>Industrial Sales Volume</v>
          </cell>
          <cell r="F8935">
            <v>28947</v>
          </cell>
        </row>
        <row r="8936">
          <cell r="B8936" t="str">
            <v>NARRAGANSETT ELECTRIC CO GAS DIV RIRhode Island</v>
          </cell>
          <cell r="C8936" t="str">
            <v>Rhode Island</v>
          </cell>
          <cell r="D8936" t="str">
            <v>NARRAGANSETT ELECTRIC CO GAS DIV RI</v>
          </cell>
          <cell r="E8936" t="str">
            <v>Industrial Sales Volume</v>
          </cell>
          <cell r="F8936">
            <v>303508</v>
          </cell>
        </row>
        <row r="8937">
          <cell r="B8937" t="str">
            <v>NASHVILLE CITY OFGeorgia</v>
          </cell>
          <cell r="C8937" t="str">
            <v>Georgia</v>
          </cell>
          <cell r="D8937" t="str">
            <v>NASHVILLE CITY OF</v>
          </cell>
          <cell r="E8937" t="str">
            <v>Industrial Sales Volume</v>
          </cell>
          <cell r="F8937">
            <v>157244</v>
          </cell>
        </row>
        <row r="8938">
          <cell r="B8938" t="str">
            <v>NASHVILLE CITY OFIllinois</v>
          </cell>
          <cell r="C8938" t="str">
            <v>Illinois</v>
          </cell>
          <cell r="D8938" t="str">
            <v>NASHVILLE CITY OF</v>
          </cell>
          <cell r="E8938" t="str">
            <v>Industrial Sales Volume</v>
          </cell>
          <cell r="F8938">
            <v>101220</v>
          </cell>
        </row>
        <row r="8939">
          <cell r="B8939" t="str">
            <v>NAT GAS UTIL DIST HAWKINS CTYTennessee</v>
          </cell>
          <cell r="C8939" t="str">
            <v>Tennessee</v>
          </cell>
          <cell r="D8939" t="str">
            <v>NAT GAS UTIL DIST HAWKINS CTY</v>
          </cell>
          <cell r="E8939" t="str">
            <v>Industrial Sales Volume</v>
          </cell>
          <cell r="F8939">
            <v>316728</v>
          </cell>
        </row>
        <row r="8940">
          <cell r="B8940" t="str">
            <v>NATIONAL FUEL GAS DIST NYNew York</v>
          </cell>
          <cell r="C8940" t="str">
            <v>New York</v>
          </cell>
          <cell r="D8940" t="str">
            <v>NATIONAL FUEL GAS DIST NY</v>
          </cell>
          <cell r="E8940" t="str">
            <v>Industrial Sales Volume</v>
          </cell>
          <cell r="F8940">
            <v>258878</v>
          </cell>
        </row>
        <row r="8941">
          <cell r="B8941" t="str">
            <v>NATIONAL FUEL GAS DIST PAPennsylvania</v>
          </cell>
          <cell r="C8941" t="str">
            <v>Pennsylvania</v>
          </cell>
          <cell r="D8941" t="str">
            <v>NATIONAL FUEL GAS DIST PA</v>
          </cell>
          <cell r="E8941" t="str">
            <v>Industrial Sales Volume</v>
          </cell>
          <cell r="F8941">
            <v>262716</v>
          </cell>
        </row>
        <row r="8942">
          <cell r="B8942" t="str">
            <v>NATURAL ENERGY UTIL CORPKentucky</v>
          </cell>
          <cell r="C8942" t="str">
            <v>Kentucky</v>
          </cell>
          <cell r="D8942" t="str">
            <v>NATURAL ENERGY UTIL CORP</v>
          </cell>
          <cell r="E8942" t="str">
            <v>Industrial Sales Volume</v>
          </cell>
          <cell r="F8942">
            <v>88079</v>
          </cell>
        </row>
        <row r="8943">
          <cell r="B8943" t="str">
            <v>NAVASOTA CITY OFTexas</v>
          </cell>
          <cell r="C8943" t="str">
            <v>Texas</v>
          </cell>
          <cell r="D8943" t="str">
            <v>NAVASOTA CITY OF</v>
          </cell>
          <cell r="E8943" t="str">
            <v>Industrial Sales Volume</v>
          </cell>
          <cell r="F8943">
            <v>341875</v>
          </cell>
        </row>
        <row r="8944">
          <cell r="B8944" t="str">
            <v>NAVITAS UTILITY CORPKentucky</v>
          </cell>
          <cell r="C8944" t="str">
            <v>Kentucky</v>
          </cell>
          <cell r="D8944" t="str">
            <v>NAVITAS UTILITY CORP</v>
          </cell>
          <cell r="E8944" t="str">
            <v>Industrial Sales Volume</v>
          </cell>
          <cell r="F8944">
            <v>77469</v>
          </cell>
        </row>
        <row r="8945">
          <cell r="B8945" t="str">
            <v>NAVITAS UTILITY CORPTennessee</v>
          </cell>
          <cell r="C8945" t="str">
            <v>Tennessee</v>
          </cell>
          <cell r="D8945" t="str">
            <v>NAVITAS UTILITY CORP</v>
          </cell>
          <cell r="E8945" t="str">
            <v>Industrial Sales Volume</v>
          </cell>
          <cell r="F8945">
            <v>6586</v>
          </cell>
        </row>
        <row r="8946">
          <cell r="B8946" t="str">
            <v>NEBRASKA CITY UTILITIESNebraska</v>
          </cell>
          <cell r="C8946" t="str">
            <v>Nebraska</v>
          </cell>
          <cell r="D8946" t="str">
            <v>NEBRASKA CITY UTILITIES</v>
          </cell>
          <cell r="E8946" t="str">
            <v>Industrial Sales Volume</v>
          </cell>
          <cell r="F8946">
            <v>207339</v>
          </cell>
        </row>
        <row r="8947">
          <cell r="B8947" t="str">
            <v>NEODESHA CITY OFKansas</v>
          </cell>
          <cell r="C8947" t="str">
            <v>Kansas</v>
          </cell>
          <cell r="D8947" t="str">
            <v>NEODESHA CITY OF</v>
          </cell>
          <cell r="E8947" t="str">
            <v>Industrial Sales Volume</v>
          </cell>
          <cell r="F8947">
            <v>151587</v>
          </cell>
        </row>
        <row r="8948">
          <cell r="B8948" t="str">
            <v>NEPHI CITY OFUtah</v>
          </cell>
          <cell r="C8948" t="str">
            <v>Utah</v>
          </cell>
          <cell r="D8948" t="str">
            <v>NEPHI CITY OF</v>
          </cell>
          <cell r="E8948" t="str">
            <v>Industrial Sales Volume</v>
          </cell>
          <cell r="F8948">
            <v>209194</v>
          </cell>
        </row>
        <row r="8949">
          <cell r="B8949" t="str">
            <v>NEW BOSTON MUN GAS SYSIllinois</v>
          </cell>
          <cell r="C8949" t="str">
            <v>Illinois</v>
          </cell>
          <cell r="D8949" t="str">
            <v>NEW BOSTON MUN GAS SYS</v>
          </cell>
          <cell r="E8949" t="str">
            <v>Industrial Sales Volume</v>
          </cell>
          <cell r="F8949">
            <v>7233</v>
          </cell>
        </row>
        <row r="8950">
          <cell r="B8950" t="str">
            <v>NEW HAVEN CITY NATURAL GAS SYSTEMMissouri</v>
          </cell>
          <cell r="C8950" t="str">
            <v>Missouri</v>
          </cell>
          <cell r="D8950" t="str">
            <v>NEW HAVEN CITY NATURAL GAS SYSTEM</v>
          </cell>
          <cell r="E8950" t="str">
            <v>Industrial Sales Volume</v>
          </cell>
          <cell r="F8950">
            <v>74654</v>
          </cell>
        </row>
        <row r="8951">
          <cell r="B8951" t="str">
            <v>NEW JERSEY NATURAL GASNew Jersey</v>
          </cell>
          <cell r="C8951" t="str">
            <v>New Jersey</v>
          </cell>
          <cell r="D8951" t="str">
            <v>NEW JERSEY NATURAL GAS</v>
          </cell>
          <cell r="E8951" t="str">
            <v>Industrial Sales Volume</v>
          </cell>
          <cell r="F8951">
            <v>176770</v>
          </cell>
        </row>
        <row r="8952">
          <cell r="B8952" t="str">
            <v>NEW MEXICO GAS COMPANYNew Mexico</v>
          </cell>
          <cell r="C8952" t="str">
            <v>New Mexico</v>
          </cell>
          <cell r="D8952" t="str">
            <v>NEW MEXICO GAS COMPANY</v>
          </cell>
          <cell r="E8952" t="str">
            <v>Industrial Sales Volume</v>
          </cell>
          <cell r="F8952">
            <v>1871601</v>
          </cell>
        </row>
        <row r="8953">
          <cell r="B8953" t="str">
            <v>NEW ROADS CITY OFLouisiana</v>
          </cell>
          <cell r="C8953" t="str">
            <v>Louisiana</v>
          </cell>
          <cell r="D8953" t="str">
            <v>NEW ROADS CITY OF</v>
          </cell>
          <cell r="E8953" t="str">
            <v>Industrial Sales Volume</v>
          </cell>
          <cell r="F8953">
            <v>241</v>
          </cell>
        </row>
        <row r="8954">
          <cell r="B8954" t="str">
            <v>NEW ULM PUB UTIL COMMMinnesota</v>
          </cell>
          <cell r="C8954" t="str">
            <v>Minnesota</v>
          </cell>
          <cell r="D8954" t="str">
            <v>NEW ULM PUB UTIL COMM</v>
          </cell>
          <cell r="E8954" t="str">
            <v>Industrial Sales Volume</v>
          </cell>
          <cell r="F8954">
            <v>348906</v>
          </cell>
        </row>
        <row r="8955">
          <cell r="B8955" t="str">
            <v>NEW YORK STATE ELEC AND GAS CORPNew York</v>
          </cell>
          <cell r="C8955" t="str">
            <v>New York</v>
          </cell>
          <cell r="D8955" t="str">
            <v>NEW YORK STATE ELEC AND GAS CORP</v>
          </cell>
          <cell r="E8955" t="str">
            <v>Industrial Sales Volume</v>
          </cell>
          <cell r="F8955">
            <v>255363</v>
          </cell>
        </row>
        <row r="8956">
          <cell r="B8956" t="str">
            <v>NEWBERN GAS DEPTTennessee</v>
          </cell>
          <cell r="C8956" t="str">
            <v>Tennessee</v>
          </cell>
          <cell r="D8956" t="str">
            <v>NEWBERN GAS DEPT</v>
          </cell>
          <cell r="E8956" t="str">
            <v>Industrial Sales Volume</v>
          </cell>
          <cell r="F8956">
            <v>84637</v>
          </cell>
        </row>
        <row r="8957">
          <cell r="B8957" t="str">
            <v>NIAGARA MOHAWK DBA NATIONAL GRIDNew York</v>
          </cell>
          <cell r="C8957" t="str">
            <v>New York</v>
          </cell>
          <cell r="D8957" t="str">
            <v>NIAGARA MOHAWK DBA NATIONAL GRID</v>
          </cell>
          <cell r="E8957" t="str">
            <v>Industrial Sales Volume</v>
          </cell>
          <cell r="F8957">
            <v>106176</v>
          </cell>
        </row>
        <row r="8958">
          <cell r="B8958" t="str">
            <v>NICOR GASIllinois</v>
          </cell>
          <cell r="C8958" t="str">
            <v>Illinois</v>
          </cell>
          <cell r="D8958" t="str">
            <v>NICOR GAS</v>
          </cell>
          <cell r="E8958" t="str">
            <v>Industrial Sales Volume</v>
          </cell>
          <cell r="F8958">
            <v>7333631</v>
          </cell>
        </row>
        <row r="8959">
          <cell r="B8959" t="str">
            <v>NORTH ALABAMA GAS DISTRICTAlabama</v>
          </cell>
          <cell r="C8959" t="str">
            <v>Alabama</v>
          </cell>
          <cell r="D8959" t="str">
            <v>NORTH ALABAMA GAS DISTRICT</v>
          </cell>
          <cell r="E8959" t="str">
            <v>Industrial Sales Volume</v>
          </cell>
          <cell r="F8959">
            <v>191465</v>
          </cell>
        </row>
        <row r="8960">
          <cell r="B8960" t="str">
            <v>NORTH BALDWIN UTILITIESAlabama</v>
          </cell>
          <cell r="C8960" t="str">
            <v>Alabama</v>
          </cell>
          <cell r="D8960" t="str">
            <v>NORTH BALDWIN UTILITIES</v>
          </cell>
          <cell r="E8960" t="str">
            <v>Industrial Sales Volume</v>
          </cell>
          <cell r="F8960">
            <v>273181</v>
          </cell>
        </row>
        <row r="8961">
          <cell r="B8961" t="str">
            <v>NORTH CROSSETT UTILITIES GAS &amp; WATERArkansas</v>
          </cell>
          <cell r="C8961" t="str">
            <v>Arkansas</v>
          </cell>
          <cell r="D8961" t="str">
            <v>NORTH CROSSETT UTILITIES GAS &amp; WATER</v>
          </cell>
          <cell r="E8961" t="str">
            <v>Industrial Sales Volume</v>
          </cell>
          <cell r="F8961">
            <v>1517</v>
          </cell>
        </row>
        <row r="8962">
          <cell r="B8962" t="str">
            <v>NORTH EAST HEAT LTPennsylvania</v>
          </cell>
          <cell r="C8962" t="str">
            <v>Pennsylvania</v>
          </cell>
          <cell r="D8962" t="str">
            <v>NORTH EAST HEAT LT</v>
          </cell>
          <cell r="E8962" t="str">
            <v>Industrial Sales Volume</v>
          </cell>
          <cell r="F8962">
            <v>9813</v>
          </cell>
        </row>
        <row r="8963">
          <cell r="B8963" t="str">
            <v>NORTH SHORE GAS COMPANYIllinois</v>
          </cell>
          <cell r="C8963" t="str">
            <v>Illinois</v>
          </cell>
          <cell r="D8963" t="str">
            <v>NORTH SHORE GAS COMPANY</v>
          </cell>
          <cell r="E8963" t="str">
            <v>Industrial Sales Volume</v>
          </cell>
          <cell r="F8963">
            <v>476025</v>
          </cell>
        </row>
        <row r="8964">
          <cell r="B8964" t="str">
            <v>NORTHEAST MS NATURAL GAS DISTRICTMississippi</v>
          </cell>
          <cell r="C8964" t="str">
            <v>Mississippi</v>
          </cell>
          <cell r="D8964" t="str">
            <v>NORTHEAST MS NATURAL GAS DISTRICT</v>
          </cell>
          <cell r="E8964" t="str">
            <v>Industrial Sales Volume</v>
          </cell>
          <cell r="F8964">
            <v>165</v>
          </cell>
        </row>
        <row r="8965">
          <cell r="B8965" t="str">
            <v>NORTHEAST OHIO NATURAL GASOhio</v>
          </cell>
          <cell r="C8965" t="str">
            <v>Ohio</v>
          </cell>
          <cell r="D8965" t="str">
            <v>NORTHEAST OHIO NATURAL GAS</v>
          </cell>
          <cell r="E8965" t="str">
            <v>Industrial Sales Volume</v>
          </cell>
          <cell r="F8965">
            <v>140358</v>
          </cell>
        </row>
        <row r="8966">
          <cell r="B8966" t="str">
            <v>NORTHEAST OK PUB FACILITIES AUTHOklahoma</v>
          </cell>
          <cell r="C8966" t="str">
            <v>Oklahoma</v>
          </cell>
          <cell r="D8966" t="str">
            <v>NORTHEAST OK PUB FACILITIES AUTH</v>
          </cell>
          <cell r="E8966" t="str">
            <v>Industrial Sales Volume</v>
          </cell>
          <cell r="F8966">
            <v>210644</v>
          </cell>
        </row>
        <row r="8967">
          <cell r="B8967" t="str">
            <v>NORTHERN INDIANA PUBLIC SERVICE COIndiana</v>
          </cell>
          <cell r="C8967" t="str">
            <v>Indiana</v>
          </cell>
          <cell r="D8967" t="str">
            <v>NORTHERN INDIANA PUBLIC SERVICE CO</v>
          </cell>
          <cell r="E8967" t="str">
            <v>Industrial Sales Volume</v>
          </cell>
          <cell r="F8967">
            <v>4149858</v>
          </cell>
        </row>
        <row r="8968">
          <cell r="B8968" t="str">
            <v>NORTHERN STATES PWR COMichigan</v>
          </cell>
          <cell r="C8968" t="str">
            <v>Michigan</v>
          </cell>
          <cell r="D8968" t="str">
            <v>NORTHERN STATES PWR CO</v>
          </cell>
          <cell r="E8968" t="str">
            <v>Industrial Sales Volume</v>
          </cell>
          <cell r="F8968">
            <v>108665</v>
          </cell>
        </row>
        <row r="8969">
          <cell r="B8969" t="str">
            <v>NORTHERN STATES PWR COMinnesota</v>
          </cell>
          <cell r="C8969" t="str">
            <v>Minnesota</v>
          </cell>
          <cell r="D8969" t="str">
            <v>NORTHERN STATES PWR CO</v>
          </cell>
          <cell r="E8969" t="str">
            <v>Industrial Sales Volume</v>
          </cell>
          <cell r="F8969">
            <v>12712335</v>
          </cell>
        </row>
        <row r="8970">
          <cell r="B8970" t="str">
            <v>NORTHERN STATES PWR CONorth Dakota</v>
          </cell>
          <cell r="C8970" t="str">
            <v>North Dakota</v>
          </cell>
          <cell r="D8970" t="str">
            <v>NORTHERN STATES PWR CO</v>
          </cell>
          <cell r="E8970" t="str">
            <v>Industrial Sales Volume</v>
          </cell>
          <cell r="F8970">
            <v>2087384</v>
          </cell>
        </row>
        <row r="8971">
          <cell r="B8971" t="str">
            <v>NORTHERN STATES PWR COWisconsin</v>
          </cell>
          <cell r="C8971" t="str">
            <v>Wisconsin</v>
          </cell>
          <cell r="D8971" t="str">
            <v>NORTHERN STATES PWR CO</v>
          </cell>
          <cell r="E8971" t="str">
            <v>Industrial Sales Volume</v>
          </cell>
          <cell r="F8971">
            <v>2407869</v>
          </cell>
        </row>
        <row r="8972">
          <cell r="B8972" t="str">
            <v>NORTHERN UTILITIES DBA UNITIL CORPMaine</v>
          </cell>
          <cell r="C8972" t="str">
            <v>Maine</v>
          </cell>
          <cell r="D8972" t="str">
            <v>NORTHERN UTILITIES DBA UNITIL CORP</v>
          </cell>
          <cell r="E8972" t="str">
            <v>Industrial Sales Volume</v>
          </cell>
          <cell r="F8972">
            <v>1576971</v>
          </cell>
        </row>
        <row r="8973">
          <cell r="B8973" t="str">
            <v>NORTHERN UTILITIES INCNew Hampshire</v>
          </cell>
          <cell r="C8973" t="str">
            <v>New Hampshire</v>
          </cell>
          <cell r="D8973" t="str">
            <v>NORTHERN UTILITIES INC</v>
          </cell>
          <cell r="E8973" t="str">
            <v>Industrial Sales Volume</v>
          </cell>
          <cell r="F8973">
            <v>196856</v>
          </cell>
        </row>
        <row r="8974">
          <cell r="B8974" t="str">
            <v>NORTHWEST GAS OF CASS COUNTYMinnesota</v>
          </cell>
          <cell r="C8974" t="str">
            <v>Minnesota</v>
          </cell>
          <cell r="D8974" t="str">
            <v>NORTHWEST GAS OF CASS COUNTY</v>
          </cell>
          <cell r="E8974" t="str">
            <v>Industrial Sales Volume</v>
          </cell>
          <cell r="F8974">
            <v>34278</v>
          </cell>
        </row>
        <row r="8975">
          <cell r="B8975" t="str">
            <v>NORTHWEST NATURAL GAS COOregon</v>
          </cell>
          <cell r="C8975" t="str">
            <v>Oregon</v>
          </cell>
          <cell r="D8975" t="str">
            <v>NORTHWEST NATURAL GAS CO</v>
          </cell>
          <cell r="E8975" t="str">
            <v>Industrial Sales Volume</v>
          </cell>
          <cell r="F8975">
            <v>7420377</v>
          </cell>
        </row>
        <row r="8976">
          <cell r="B8976" t="str">
            <v>NORTHWEST NATURAL GAS COWashington</v>
          </cell>
          <cell r="C8976" t="str">
            <v>Washington</v>
          </cell>
          <cell r="D8976" t="str">
            <v>NORTHWEST NATURAL GAS CO</v>
          </cell>
          <cell r="E8976" t="str">
            <v>Industrial Sales Volume</v>
          </cell>
          <cell r="F8976">
            <v>438019</v>
          </cell>
        </row>
        <row r="8977">
          <cell r="B8977" t="str">
            <v>NORTHWEST NATURAL GAS LLCMinnesota</v>
          </cell>
          <cell r="C8977" t="str">
            <v>Minnesota</v>
          </cell>
          <cell r="D8977" t="str">
            <v>NORTHWEST NATURAL GAS LLC</v>
          </cell>
          <cell r="E8977" t="str">
            <v>Industrial Sales Volume</v>
          </cell>
          <cell r="F8977">
            <v>73039</v>
          </cell>
        </row>
        <row r="8978">
          <cell r="B8978" t="str">
            <v>NORTHWESTERN ENERGYMontana</v>
          </cell>
          <cell r="C8978" t="str">
            <v>Montana</v>
          </cell>
          <cell r="D8978" t="str">
            <v>NORTHWESTERN ENERGY</v>
          </cell>
          <cell r="E8978" t="str">
            <v>Industrial Sales Volume</v>
          </cell>
          <cell r="F8978">
            <v>121836</v>
          </cell>
        </row>
        <row r="8979">
          <cell r="B8979" t="str">
            <v>NORTHWESTERN ENERGYSouth Dakota</v>
          </cell>
          <cell r="C8979" t="str">
            <v>South Dakota</v>
          </cell>
          <cell r="D8979" t="str">
            <v>NORTHWESTERN ENERGY</v>
          </cell>
          <cell r="E8979" t="str">
            <v>Industrial Sales Volume</v>
          </cell>
          <cell r="F8979">
            <v>1276839</v>
          </cell>
        </row>
        <row r="8980">
          <cell r="B8980" t="str">
            <v>NORWICH PUBLIC UTILITIESConnecticut</v>
          </cell>
          <cell r="C8980" t="str">
            <v>Connecticut</v>
          </cell>
          <cell r="D8980" t="str">
            <v>NORWICH PUBLIC UTILITIES</v>
          </cell>
          <cell r="E8980" t="str">
            <v>Industrial Sales Volume</v>
          </cell>
          <cell r="F8980">
            <v>2518</v>
          </cell>
        </row>
        <row r="8981">
          <cell r="B8981" t="str">
            <v>NSTAR GAS COMPANYMassachusetts</v>
          </cell>
          <cell r="C8981" t="str">
            <v>Massachusetts</v>
          </cell>
          <cell r="D8981" t="str">
            <v>NSTAR GAS COMPANY</v>
          </cell>
          <cell r="E8981" t="str">
            <v>Industrial Sales Volume</v>
          </cell>
          <cell r="F8981">
            <v>1097808</v>
          </cell>
        </row>
        <row r="8982">
          <cell r="B8982" t="str">
            <v>NW ALABAMA GAS DIST AND FREEBIRD GASAlabama</v>
          </cell>
          <cell r="C8982" t="str">
            <v>Alabama</v>
          </cell>
          <cell r="D8982" t="str">
            <v>NW ALABAMA GAS DIST AND FREEBIRD GAS</v>
          </cell>
          <cell r="E8982" t="str">
            <v>Industrial Sales Volume</v>
          </cell>
          <cell r="F8982">
            <v>1128003</v>
          </cell>
        </row>
        <row r="8983">
          <cell r="B8983" t="str">
            <v>OAK RIDGE UTIL DISTRICTTennessee</v>
          </cell>
          <cell r="C8983" t="str">
            <v>Tennessee</v>
          </cell>
          <cell r="D8983" t="str">
            <v>OAK RIDGE UTIL DISTRICT</v>
          </cell>
          <cell r="E8983" t="str">
            <v>Industrial Sales Volume</v>
          </cell>
          <cell r="F8983">
            <v>363637</v>
          </cell>
        </row>
        <row r="8984">
          <cell r="B8984" t="str">
            <v>OAKLAND YALOBUSHA NATURAL GAS DISTMississippi</v>
          </cell>
          <cell r="C8984" t="str">
            <v>Mississippi</v>
          </cell>
          <cell r="D8984" t="str">
            <v>OAKLAND YALOBUSHA NATURAL GAS DIST</v>
          </cell>
          <cell r="E8984" t="str">
            <v>Industrial Sales Volume</v>
          </cell>
          <cell r="F8984">
            <v>8499</v>
          </cell>
        </row>
        <row r="8985">
          <cell r="B8985" t="str">
            <v>OASIS PIPE LINE COMPANY TEXAS LPTexas</v>
          </cell>
          <cell r="C8985" t="str">
            <v>Texas</v>
          </cell>
          <cell r="D8985" t="str">
            <v>OASIS PIPE LINE COMPANY TEXAS LP</v>
          </cell>
          <cell r="E8985" t="str">
            <v>Industrial Sales Volume</v>
          </cell>
          <cell r="F8985">
            <v>55059</v>
          </cell>
        </row>
        <row r="8986">
          <cell r="B8986" t="str">
            <v>OHIO VALLEY GAS CORPIndiana</v>
          </cell>
          <cell r="C8986" t="str">
            <v>Indiana</v>
          </cell>
          <cell r="D8986" t="str">
            <v>OHIO VALLEY GAS CORP</v>
          </cell>
          <cell r="E8986" t="str">
            <v>Industrial Sales Volume</v>
          </cell>
          <cell r="F8986">
            <v>173857</v>
          </cell>
        </row>
        <row r="8987">
          <cell r="B8987" t="str">
            <v>OHIO VALLEY GAS CORPOhio</v>
          </cell>
          <cell r="C8987" t="str">
            <v>Ohio</v>
          </cell>
          <cell r="D8987" t="str">
            <v>OHIO VALLEY GAS CORP</v>
          </cell>
          <cell r="E8987" t="str">
            <v>Industrial Sales Volume</v>
          </cell>
          <cell r="F8987">
            <v>9390</v>
          </cell>
        </row>
        <row r="8988">
          <cell r="B8988" t="str">
            <v>OI AUBURN INC C O DUFCO INCNew York</v>
          </cell>
          <cell r="C8988" t="str">
            <v>New York</v>
          </cell>
          <cell r="D8988" t="str">
            <v>OI AUBURN INC C O DUFCO INC</v>
          </cell>
          <cell r="E8988" t="str">
            <v>Industrial Sales Volume</v>
          </cell>
          <cell r="F8988">
            <v>469810</v>
          </cell>
        </row>
        <row r="8989">
          <cell r="B8989" t="str">
            <v>OKALOOSA GAS DISTRICTFlorida</v>
          </cell>
          <cell r="C8989" t="str">
            <v>Florida</v>
          </cell>
          <cell r="D8989" t="str">
            <v>OKALOOSA GAS DISTRICT</v>
          </cell>
          <cell r="E8989" t="str">
            <v>Industrial Sales Volume</v>
          </cell>
          <cell r="F8989">
            <v>154438</v>
          </cell>
        </row>
        <row r="8990">
          <cell r="B8990" t="str">
            <v>OKLAHOMA NATURAL GAS COOklahoma</v>
          </cell>
          <cell r="C8990" t="str">
            <v>Oklahoma</v>
          </cell>
          <cell r="D8990" t="str">
            <v>OKLAHOMA NATURAL GAS CO</v>
          </cell>
          <cell r="E8990" t="str">
            <v>Industrial Sales Volume</v>
          </cell>
          <cell r="F8990">
            <v>396224</v>
          </cell>
        </row>
        <row r="8991">
          <cell r="B8991" t="str">
            <v>OLIVE BRANCH CITY OFMississippi</v>
          </cell>
          <cell r="C8991" t="str">
            <v>Mississippi</v>
          </cell>
          <cell r="D8991" t="str">
            <v>OLIVE BRANCH CITY OF</v>
          </cell>
          <cell r="E8991" t="str">
            <v>Industrial Sales Volume</v>
          </cell>
          <cell r="F8991">
            <v>388778</v>
          </cell>
        </row>
        <row r="8992">
          <cell r="B8992" t="str">
            <v>ONEOK FIELD SERVICESOklahoma</v>
          </cell>
          <cell r="C8992" t="str">
            <v>Oklahoma</v>
          </cell>
          <cell r="D8992" t="str">
            <v>ONEOK FIELD SERVICES</v>
          </cell>
          <cell r="E8992" t="str">
            <v>Industrial Sales Volume</v>
          </cell>
          <cell r="F8992">
            <v>14869331</v>
          </cell>
        </row>
        <row r="8993">
          <cell r="B8993" t="str">
            <v>ONEOK ROCKIES MIDSTREAMNorth Dakota</v>
          </cell>
          <cell r="C8993" t="str">
            <v>North Dakota</v>
          </cell>
          <cell r="D8993" t="str">
            <v>ONEOK ROCKIES MIDSTREAM</v>
          </cell>
          <cell r="E8993" t="str">
            <v>Industrial Sales Volume</v>
          </cell>
          <cell r="F8993">
            <v>225494</v>
          </cell>
        </row>
        <row r="8994">
          <cell r="B8994" t="str">
            <v>ONEONTA UTIL BDAlabama</v>
          </cell>
          <cell r="C8994" t="str">
            <v>Alabama</v>
          </cell>
          <cell r="D8994" t="str">
            <v>ONEONTA UTIL BD</v>
          </cell>
          <cell r="E8994" t="str">
            <v>Industrial Sales Volume</v>
          </cell>
          <cell r="F8994">
            <v>69374</v>
          </cell>
        </row>
        <row r="8995">
          <cell r="B8995" t="str">
            <v>ORANGE &amp; ROCKLAND UTILITIES INCNew York</v>
          </cell>
          <cell r="C8995" t="str">
            <v>New York</v>
          </cell>
          <cell r="D8995" t="str">
            <v>ORANGE &amp; ROCKLAND UTILITIES INC</v>
          </cell>
          <cell r="E8995" t="str">
            <v>Industrial Sales Volume</v>
          </cell>
          <cell r="F8995">
            <v>96291</v>
          </cell>
        </row>
        <row r="8996">
          <cell r="B8996" t="str">
            <v>ORANGE CITYIowa</v>
          </cell>
          <cell r="C8996" t="str">
            <v>Iowa</v>
          </cell>
          <cell r="D8996" t="str">
            <v>ORANGE CITY</v>
          </cell>
          <cell r="E8996" t="str">
            <v>Industrial Sales Volume</v>
          </cell>
          <cell r="F8996">
            <v>72780</v>
          </cell>
        </row>
        <row r="8997">
          <cell r="B8997" t="str">
            <v>ORANGEBURG DEPT OF PUB UTILSouth Carolina</v>
          </cell>
          <cell r="C8997" t="str">
            <v>South Carolina</v>
          </cell>
          <cell r="D8997" t="str">
            <v>ORANGEBURG DEPT OF PUB UTIL</v>
          </cell>
          <cell r="E8997" t="str">
            <v>Industrial Sales Volume</v>
          </cell>
          <cell r="F8997">
            <v>276014</v>
          </cell>
        </row>
        <row r="8998">
          <cell r="B8998" t="str">
            <v>ORBIT GAS TRANSMISSION INCKentucky</v>
          </cell>
          <cell r="C8998" t="str">
            <v>Kentucky</v>
          </cell>
          <cell r="D8998" t="str">
            <v>ORBIT GAS TRANSMISSION INC</v>
          </cell>
          <cell r="E8998" t="str">
            <v>Industrial Sales Volume</v>
          </cell>
          <cell r="F8998">
            <v>107937</v>
          </cell>
        </row>
        <row r="8999">
          <cell r="B8999" t="str">
            <v>OSAGE CITY NATURAL GASKansas</v>
          </cell>
          <cell r="C8999" t="str">
            <v>Kansas</v>
          </cell>
          <cell r="D8999" t="str">
            <v>OSAGE CITY NATURAL GAS</v>
          </cell>
          <cell r="E8999" t="str">
            <v>Industrial Sales Volume</v>
          </cell>
          <cell r="F8999">
            <v>1413</v>
          </cell>
        </row>
        <row r="9000">
          <cell r="B9000" t="str">
            <v>OSAGE MUN GAS UTILIowa</v>
          </cell>
          <cell r="C9000" t="str">
            <v>Iowa</v>
          </cell>
          <cell r="D9000" t="str">
            <v>OSAGE MUN GAS UTIL</v>
          </cell>
          <cell r="E9000" t="str">
            <v>Industrial Sales Volume</v>
          </cell>
          <cell r="F9000">
            <v>83837</v>
          </cell>
        </row>
        <row r="9001">
          <cell r="B9001" t="str">
            <v>OSGOOD MUN SYSIndiana</v>
          </cell>
          <cell r="C9001" t="str">
            <v>Indiana</v>
          </cell>
          <cell r="D9001" t="str">
            <v>OSGOOD MUN SYS</v>
          </cell>
          <cell r="E9001" t="str">
            <v>Industrial Sales Volume</v>
          </cell>
          <cell r="F9001">
            <v>24923</v>
          </cell>
        </row>
        <row r="9002">
          <cell r="B9002" t="str">
            <v>OWATONNA PUB UTILMinnesota</v>
          </cell>
          <cell r="C9002" t="str">
            <v>Minnesota</v>
          </cell>
          <cell r="D9002" t="str">
            <v>OWATONNA PUB UTIL</v>
          </cell>
          <cell r="E9002" t="str">
            <v>Industrial Sales Volume</v>
          </cell>
          <cell r="F9002">
            <v>751908</v>
          </cell>
        </row>
        <row r="9003">
          <cell r="B9003" t="str">
            <v>PACIFIC GASCalifornia</v>
          </cell>
          <cell r="C9003" t="str">
            <v>California</v>
          </cell>
          <cell r="D9003" t="str">
            <v>PACIFIC GAS</v>
          </cell>
          <cell r="E9003" t="str">
            <v>Industrial Sales Volume</v>
          </cell>
          <cell r="F9003">
            <v>9482368</v>
          </cell>
        </row>
        <row r="9004">
          <cell r="B9004" t="str">
            <v>PALO ALTO CITY OFCalifornia</v>
          </cell>
          <cell r="C9004" t="str">
            <v>California</v>
          </cell>
          <cell r="D9004" t="str">
            <v>PALO ALTO CITY OF</v>
          </cell>
          <cell r="E9004" t="str">
            <v>Industrial Sales Volume</v>
          </cell>
          <cell r="F9004">
            <v>217823</v>
          </cell>
        </row>
        <row r="9005">
          <cell r="B9005" t="str">
            <v>PARIS-HENRY COUNTY UTIL DISTRICTTennessee</v>
          </cell>
          <cell r="C9005" t="str">
            <v>Tennessee</v>
          </cell>
          <cell r="D9005" t="str">
            <v>PARIS-HENRY COUNTY UTIL DISTRICT</v>
          </cell>
          <cell r="E9005" t="str">
            <v>Industrial Sales Volume</v>
          </cell>
          <cell r="F9005">
            <v>250130</v>
          </cell>
        </row>
        <row r="9006">
          <cell r="B9006" t="str">
            <v>PARSONS CITY OFTennessee</v>
          </cell>
          <cell r="C9006" t="str">
            <v>Tennessee</v>
          </cell>
          <cell r="D9006" t="str">
            <v>PARSONS CITY OF</v>
          </cell>
          <cell r="E9006" t="str">
            <v>Industrial Sales Volume</v>
          </cell>
          <cell r="F9006">
            <v>36772</v>
          </cell>
        </row>
        <row r="9007">
          <cell r="B9007" t="str">
            <v>PARTRIDGE CITY OFKansas</v>
          </cell>
          <cell r="C9007" t="str">
            <v>Kansas</v>
          </cell>
          <cell r="D9007" t="str">
            <v>PARTRIDGE CITY OF</v>
          </cell>
          <cell r="E9007" t="str">
            <v>Industrial Sales Volume</v>
          </cell>
          <cell r="F9007">
            <v>360</v>
          </cell>
        </row>
        <row r="9008">
          <cell r="B9008" t="str">
            <v>PECO ENERGY COMPANYPennsylvania</v>
          </cell>
          <cell r="C9008" t="str">
            <v>Pennsylvania</v>
          </cell>
          <cell r="D9008" t="str">
            <v>PECO ENERGY COMPANY</v>
          </cell>
          <cell r="E9008" t="str">
            <v>Industrial Sales Volume</v>
          </cell>
          <cell r="F9008">
            <v>7221</v>
          </cell>
        </row>
        <row r="9009">
          <cell r="B9009" t="str">
            <v>PELHAM CITY OFGeorgia</v>
          </cell>
          <cell r="C9009" t="str">
            <v>Georgia</v>
          </cell>
          <cell r="D9009" t="str">
            <v>PELHAM CITY OF</v>
          </cell>
          <cell r="E9009" t="str">
            <v>Industrial Sales Volume</v>
          </cell>
          <cell r="F9009">
            <v>4476</v>
          </cell>
        </row>
        <row r="9010">
          <cell r="B9010" t="str">
            <v>PELICO PIPELINE LLCLouisiana</v>
          </cell>
          <cell r="C9010" t="str">
            <v>Louisiana</v>
          </cell>
          <cell r="D9010" t="str">
            <v>PELICO PIPELINE LLC</v>
          </cell>
          <cell r="E9010" t="str">
            <v>Industrial Sales Volume</v>
          </cell>
          <cell r="F9010">
            <v>1446404</v>
          </cell>
        </row>
        <row r="9011">
          <cell r="B9011" t="str">
            <v>PENDER VILLAGE OFNebraska</v>
          </cell>
          <cell r="C9011" t="str">
            <v>Nebraska</v>
          </cell>
          <cell r="D9011" t="str">
            <v>PENDER VILLAGE OF</v>
          </cell>
          <cell r="E9011" t="str">
            <v>Industrial Sales Volume</v>
          </cell>
          <cell r="F9011">
            <v>3150</v>
          </cell>
        </row>
        <row r="9012">
          <cell r="B9012" t="str">
            <v>PENSACOLA ENERGYFlorida</v>
          </cell>
          <cell r="C9012" t="str">
            <v>Florida</v>
          </cell>
          <cell r="D9012" t="str">
            <v>PENSACOLA ENERGY</v>
          </cell>
          <cell r="E9012" t="str">
            <v>Industrial Sales Volume</v>
          </cell>
          <cell r="F9012">
            <v>1984304</v>
          </cell>
        </row>
        <row r="9013">
          <cell r="B9013" t="str">
            <v>PEOPLES GASWest Virginia</v>
          </cell>
          <cell r="C9013" t="str">
            <v>West Virginia</v>
          </cell>
          <cell r="D9013" t="str">
            <v>PEOPLES GAS</v>
          </cell>
          <cell r="E9013" t="str">
            <v>Industrial Sales Volume</v>
          </cell>
          <cell r="F9013">
            <v>16687</v>
          </cell>
        </row>
        <row r="9014">
          <cell r="B9014" t="str">
            <v>PEOPLES GAS COMPANYPennsylvania</v>
          </cell>
          <cell r="C9014" t="str">
            <v>Pennsylvania</v>
          </cell>
          <cell r="D9014" t="str">
            <v>PEOPLES GAS COMPANY</v>
          </cell>
          <cell r="E9014" t="str">
            <v>Industrial Sales Volume</v>
          </cell>
          <cell r="F9014">
            <v>5463</v>
          </cell>
        </row>
        <row r="9015">
          <cell r="B9015" t="str">
            <v>PEOPLES GAS LIGHT AND COKE COMPANYIllinois</v>
          </cell>
          <cell r="C9015" t="str">
            <v>Illinois</v>
          </cell>
          <cell r="D9015" t="str">
            <v>PEOPLES GAS LIGHT AND COKE COMPANY</v>
          </cell>
          <cell r="E9015" t="str">
            <v>Industrial Sales Volume</v>
          </cell>
          <cell r="F9015">
            <v>1857328</v>
          </cell>
        </row>
        <row r="9016">
          <cell r="B9016" t="str">
            <v>PEOPLES GAS SYSFlorida</v>
          </cell>
          <cell r="C9016" t="str">
            <v>Florida</v>
          </cell>
          <cell r="D9016" t="str">
            <v>PEOPLES GAS SYS</v>
          </cell>
          <cell r="E9016" t="str">
            <v>Industrial Sales Volume</v>
          </cell>
          <cell r="F9016">
            <v>123189</v>
          </cell>
        </row>
        <row r="9017">
          <cell r="B9017" t="str">
            <v>PEOPLES NATURAL GAS COMPANYPennsylvania</v>
          </cell>
          <cell r="C9017" t="str">
            <v>Pennsylvania</v>
          </cell>
          <cell r="D9017" t="str">
            <v>PEOPLES NATURAL GAS COMPANY</v>
          </cell>
          <cell r="E9017" t="str">
            <v>Industrial Sales Volume</v>
          </cell>
          <cell r="F9017">
            <v>269899</v>
          </cell>
        </row>
        <row r="9018">
          <cell r="B9018" t="str">
            <v>PERHAM CITY OFMinnesota</v>
          </cell>
          <cell r="C9018" t="str">
            <v>Minnesota</v>
          </cell>
          <cell r="D9018" t="str">
            <v>PERHAM CITY OF</v>
          </cell>
          <cell r="E9018" t="str">
            <v>Industrial Sales Volume</v>
          </cell>
          <cell r="F9018">
            <v>1053076</v>
          </cell>
        </row>
        <row r="9019">
          <cell r="B9019" t="str">
            <v>PERRY CITY OFFlorida</v>
          </cell>
          <cell r="C9019" t="str">
            <v>Florida</v>
          </cell>
          <cell r="D9019" t="str">
            <v>PERRY CITY OF</v>
          </cell>
          <cell r="E9019" t="str">
            <v>Industrial Sales Volume</v>
          </cell>
          <cell r="F9019">
            <v>105393</v>
          </cell>
        </row>
        <row r="9020">
          <cell r="B9020" t="str">
            <v>PERRY CITY OFGeorgia</v>
          </cell>
          <cell r="C9020" t="str">
            <v>Georgia</v>
          </cell>
          <cell r="D9020" t="str">
            <v>PERRY CITY OF</v>
          </cell>
          <cell r="E9020" t="str">
            <v>Industrial Sales Volume</v>
          </cell>
          <cell r="F9020">
            <v>719960</v>
          </cell>
        </row>
        <row r="9021">
          <cell r="B9021" t="str">
            <v>PERRY MUNICIPAL GAS SYSTEMMissouri</v>
          </cell>
          <cell r="C9021" t="str">
            <v>Missouri</v>
          </cell>
          <cell r="D9021" t="str">
            <v>PERRY MUNICIPAL GAS SYSTEM</v>
          </cell>
          <cell r="E9021" t="str">
            <v>Industrial Sales Volume</v>
          </cell>
          <cell r="F9021">
            <v>1153</v>
          </cell>
        </row>
        <row r="9022">
          <cell r="B9022" t="str">
            <v>PERRYVILLE CITY OFMissouri</v>
          </cell>
          <cell r="C9022" t="str">
            <v>Missouri</v>
          </cell>
          <cell r="D9022" t="str">
            <v>PERRYVILLE CITY OF</v>
          </cell>
          <cell r="E9022" t="str">
            <v>Industrial Sales Volume</v>
          </cell>
          <cell r="F9022">
            <v>540722</v>
          </cell>
        </row>
        <row r="9023">
          <cell r="B9023" t="str">
            <v>PHILADELPHIA GAS WORKSPennsylvania</v>
          </cell>
          <cell r="C9023" t="str">
            <v>Pennsylvania</v>
          </cell>
          <cell r="D9023" t="str">
            <v>PHILADELPHIA GAS WORKS</v>
          </cell>
          <cell r="E9023" t="str">
            <v>Industrial Sales Volume</v>
          </cell>
          <cell r="F9023">
            <v>394778</v>
          </cell>
        </row>
        <row r="9024">
          <cell r="B9024" t="str">
            <v>PICAYUNE CITY OFMississippi</v>
          </cell>
          <cell r="C9024" t="str">
            <v>Mississippi</v>
          </cell>
          <cell r="D9024" t="str">
            <v>PICAYUNE CITY OF</v>
          </cell>
          <cell r="E9024" t="str">
            <v>Industrial Sales Volume</v>
          </cell>
          <cell r="F9024">
            <v>257856</v>
          </cell>
        </row>
        <row r="9025">
          <cell r="B9025" t="str">
            <v>PICKENS COUNTY NATURAL GAS DISTRICTAlabama</v>
          </cell>
          <cell r="C9025" t="str">
            <v>Alabama</v>
          </cell>
          <cell r="D9025" t="str">
            <v>PICKENS COUNTY NATURAL GAS DISTRICT</v>
          </cell>
          <cell r="E9025" t="str">
            <v>Industrial Sales Volume</v>
          </cell>
          <cell r="F9025">
            <v>57713</v>
          </cell>
        </row>
        <row r="9026">
          <cell r="B9026" t="str">
            <v>PIEDMONT GAS COMPANYOhio</v>
          </cell>
          <cell r="C9026" t="str">
            <v>Ohio</v>
          </cell>
          <cell r="D9026" t="str">
            <v>PIEDMONT GAS COMPANY</v>
          </cell>
          <cell r="E9026" t="str">
            <v>Industrial Sales Volume</v>
          </cell>
          <cell r="F9026">
            <v>95673</v>
          </cell>
        </row>
        <row r="9027">
          <cell r="B9027" t="str">
            <v>PIEDMONT NATURAL GASNorth Carolina</v>
          </cell>
          <cell r="C9027" t="str">
            <v>North Carolina</v>
          </cell>
          <cell r="D9027" t="str">
            <v>PIEDMONT NATURAL GAS</v>
          </cell>
          <cell r="E9027" t="str">
            <v>Industrial Sales Volume</v>
          </cell>
          <cell r="F9027">
            <v>3422727</v>
          </cell>
        </row>
        <row r="9028">
          <cell r="B9028" t="str">
            <v>PIEDMONT NATURAL GASSouth Carolina</v>
          </cell>
          <cell r="C9028" t="str">
            <v>South Carolina</v>
          </cell>
          <cell r="D9028" t="str">
            <v>PIEDMONT NATURAL GAS</v>
          </cell>
          <cell r="E9028" t="str">
            <v>Industrial Sales Volume</v>
          </cell>
          <cell r="F9028">
            <v>2143137</v>
          </cell>
        </row>
        <row r="9029">
          <cell r="B9029" t="str">
            <v>PIEDMONT NATURAL GASTennessee</v>
          </cell>
          <cell r="C9029" t="str">
            <v>Tennessee</v>
          </cell>
          <cell r="D9029" t="str">
            <v>PIEDMONT NATURAL GAS</v>
          </cell>
          <cell r="E9029" t="str">
            <v>Industrial Sales Volume</v>
          </cell>
          <cell r="F9029">
            <v>195349</v>
          </cell>
        </row>
        <row r="9030">
          <cell r="B9030" t="str">
            <v>PIEDMONT WATER GAS AND SEWER BOARDAlabama</v>
          </cell>
          <cell r="C9030" t="str">
            <v>Alabama</v>
          </cell>
          <cell r="D9030" t="str">
            <v>PIEDMONT WATER GAS AND SEWER BOARD</v>
          </cell>
          <cell r="E9030" t="str">
            <v>Industrial Sales Volume</v>
          </cell>
          <cell r="F9030">
            <v>3802</v>
          </cell>
        </row>
        <row r="9031">
          <cell r="B9031" t="str">
            <v>PIKEVILLE TOWN OFTennessee</v>
          </cell>
          <cell r="C9031" t="str">
            <v>Tennessee</v>
          </cell>
          <cell r="D9031" t="str">
            <v>PIKEVILLE TOWN OF</v>
          </cell>
          <cell r="E9031" t="str">
            <v>Industrial Sales Volume</v>
          </cell>
          <cell r="F9031">
            <v>9002</v>
          </cell>
        </row>
        <row r="9032">
          <cell r="B9032" t="str">
            <v>PINCKNEYVILLE CITY OFIllinois</v>
          </cell>
          <cell r="C9032" t="str">
            <v>Illinois</v>
          </cell>
          <cell r="D9032" t="str">
            <v>PINCKNEYVILLE CITY OF</v>
          </cell>
          <cell r="E9032" t="str">
            <v>Industrial Sales Volume</v>
          </cell>
          <cell r="F9032">
            <v>6571</v>
          </cell>
        </row>
        <row r="9033">
          <cell r="B9033" t="str">
            <v>PITTSFIELD CITY OFIllinois</v>
          </cell>
          <cell r="C9033" t="str">
            <v>Illinois</v>
          </cell>
          <cell r="D9033" t="str">
            <v>PITTSFIELD CITY OF</v>
          </cell>
          <cell r="E9033" t="str">
            <v>Industrial Sales Volume</v>
          </cell>
          <cell r="F9033">
            <v>6162</v>
          </cell>
        </row>
        <row r="9034">
          <cell r="B9034" t="str">
            <v>PIVOTAL UTIL HOLDINGS INC DBA ELIZABNew Jersey</v>
          </cell>
          <cell r="C9034" t="str">
            <v>New Jersey</v>
          </cell>
          <cell r="D9034" t="str">
            <v>PIVOTAL UTIL HOLDINGS INC DBA ELIZAB</v>
          </cell>
          <cell r="E9034" t="str">
            <v>Industrial Sales Volume</v>
          </cell>
          <cell r="F9034">
            <v>660549</v>
          </cell>
        </row>
        <row r="9035">
          <cell r="B9035" t="str">
            <v>PIVOTAL UTILITIES DBA ELKTON GASMaryland</v>
          </cell>
          <cell r="C9035" t="str">
            <v>Maryland</v>
          </cell>
          <cell r="D9035" t="str">
            <v>PIVOTAL UTILITIES DBA ELKTON GAS</v>
          </cell>
          <cell r="E9035" t="str">
            <v>Industrial Sales Volume</v>
          </cell>
          <cell r="F9035">
            <v>57794</v>
          </cell>
        </row>
        <row r="9036">
          <cell r="B9036" t="str">
            <v>PLAINS CITY OFTexas</v>
          </cell>
          <cell r="C9036" t="str">
            <v>Texas</v>
          </cell>
          <cell r="D9036" t="str">
            <v>PLAINS CITY OF</v>
          </cell>
          <cell r="E9036" t="str">
            <v>Industrial Sales Volume</v>
          </cell>
          <cell r="F9036">
            <v>9159</v>
          </cell>
        </row>
        <row r="9037">
          <cell r="B9037" t="str">
            <v>PLAINS PRODUCERS ASSOCIATION INCKansas</v>
          </cell>
          <cell r="C9037" t="str">
            <v>Kansas</v>
          </cell>
          <cell r="D9037" t="str">
            <v>PLAINS PRODUCERS ASSOCIATION INC</v>
          </cell>
          <cell r="E9037" t="str">
            <v>Industrial Sales Volume</v>
          </cell>
          <cell r="F9037">
            <v>242570</v>
          </cell>
        </row>
        <row r="9038">
          <cell r="B9038" t="str">
            <v>POINTE COUPEE PARISH PUBLIC UTILLouisiana</v>
          </cell>
          <cell r="C9038" t="str">
            <v>Louisiana</v>
          </cell>
          <cell r="D9038" t="str">
            <v>POINTE COUPEE PARISH PUBLIC UTIL</v>
          </cell>
          <cell r="E9038" t="str">
            <v>Industrial Sales Volume</v>
          </cell>
          <cell r="F9038">
            <v>0</v>
          </cell>
        </row>
        <row r="9039">
          <cell r="B9039" t="str">
            <v>PONTOTOC CITY OFMississippi</v>
          </cell>
          <cell r="C9039" t="str">
            <v>Mississippi</v>
          </cell>
          <cell r="D9039" t="str">
            <v>PONTOTOC CITY OF</v>
          </cell>
          <cell r="E9039" t="str">
            <v>Industrial Sales Volume</v>
          </cell>
          <cell r="F9039">
            <v>416087</v>
          </cell>
        </row>
        <row r="9040">
          <cell r="B9040" t="str">
            <v>PORTLAND CITY OFTennessee</v>
          </cell>
          <cell r="C9040" t="str">
            <v>Tennessee</v>
          </cell>
          <cell r="D9040" t="str">
            <v>PORTLAND CITY OF</v>
          </cell>
          <cell r="E9040" t="str">
            <v>Industrial Sales Volume</v>
          </cell>
          <cell r="F9040">
            <v>386750</v>
          </cell>
        </row>
        <row r="9041">
          <cell r="B9041" t="str">
            <v>POSEYVILLE MUN GAS COIndiana</v>
          </cell>
          <cell r="C9041" t="str">
            <v>Indiana</v>
          </cell>
          <cell r="D9041" t="str">
            <v>POSEYVILLE MUN GAS CO</v>
          </cell>
          <cell r="E9041" t="str">
            <v>Industrial Sales Volume</v>
          </cell>
          <cell r="F9041">
            <v>6553</v>
          </cell>
        </row>
        <row r="9042">
          <cell r="B9042" t="str">
            <v>POTOSI CITY OFMissouri</v>
          </cell>
          <cell r="C9042" t="str">
            <v>Missouri</v>
          </cell>
          <cell r="D9042" t="str">
            <v>POTOSI CITY OF</v>
          </cell>
          <cell r="E9042" t="str">
            <v>Industrial Sales Volume</v>
          </cell>
          <cell r="F9042">
            <v>95500</v>
          </cell>
        </row>
        <row r="9043">
          <cell r="B9043" t="str">
            <v>POWELL CLINCH UTILITY DISTRICTTennessee</v>
          </cell>
          <cell r="C9043" t="str">
            <v>Tennessee</v>
          </cell>
          <cell r="D9043" t="str">
            <v>POWELL CLINCH UTILITY DISTRICT</v>
          </cell>
          <cell r="E9043" t="str">
            <v>Industrial Sales Volume</v>
          </cell>
          <cell r="F9043">
            <v>724995</v>
          </cell>
        </row>
        <row r="9044">
          <cell r="B9044" t="str">
            <v>PRESQUE ISLE E AND G COOPMichigan</v>
          </cell>
          <cell r="C9044" t="str">
            <v>Michigan</v>
          </cell>
          <cell r="D9044" t="str">
            <v>PRESQUE ISLE E AND G COOP</v>
          </cell>
          <cell r="E9044" t="str">
            <v>Industrial Sales Volume</v>
          </cell>
          <cell r="F9044">
            <v>36059</v>
          </cell>
        </row>
        <row r="9045">
          <cell r="B9045" t="str">
            <v>PRESTON CITY OFIowa</v>
          </cell>
          <cell r="C9045" t="str">
            <v>Iowa</v>
          </cell>
          <cell r="D9045" t="str">
            <v>PRESTON CITY OF</v>
          </cell>
          <cell r="E9045" t="str">
            <v>Industrial Sales Volume</v>
          </cell>
          <cell r="F9045">
            <v>4858</v>
          </cell>
        </row>
        <row r="9046">
          <cell r="B9046" t="str">
            <v>PRESTONBURG CITY UTILITIES COMMKentucky</v>
          </cell>
          <cell r="C9046" t="str">
            <v>Kentucky</v>
          </cell>
          <cell r="D9046" t="str">
            <v>PRESTONBURG CITY UTILITIES COMM</v>
          </cell>
          <cell r="E9046" t="str">
            <v>Industrial Sales Volume</v>
          </cell>
          <cell r="F9046">
            <v>6918</v>
          </cell>
        </row>
        <row r="9047">
          <cell r="B9047" t="str">
            <v>PUB SERVICE CO OF COLORADOColorado</v>
          </cell>
          <cell r="C9047" t="str">
            <v>Colorado</v>
          </cell>
          <cell r="D9047" t="str">
            <v>PUB SERVICE CO OF COLORADO</v>
          </cell>
          <cell r="E9047" t="str">
            <v>Industrial Sales Volume</v>
          </cell>
          <cell r="F9047">
            <v>6504278</v>
          </cell>
        </row>
        <row r="9048">
          <cell r="B9048" t="str">
            <v>PUBLIC SERVICE ELECTRIC &amp; GAS CONew Jersey</v>
          </cell>
          <cell r="C9048" t="str">
            <v>New Jersey</v>
          </cell>
          <cell r="D9048" t="str">
            <v>PUBLIC SERVICE ELECTRIC &amp; GAS CO</v>
          </cell>
          <cell r="E9048" t="str">
            <v>Industrial Sales Volume</v>
          </cell>
          <cell r="F9048">
            <v>2565559</v>
          </cell>
        </row>
        <row r="9049">
          <cell r="B9049" t="str">
            <v>PUBLIC SVC CO OF NORTH CAROLINANorth Carolina</v>
          </cell>
          <cell r="C9049" t="str">
            <v>North Carolina</v>
          </cell>
          <cell r="D9049" t="str">
            <v>PUBLIC SVC CO OF NORTH CAROLINA</v>
          </cell>
          <cell r="E9049" t="str">
            <v>Industrial Sales Volume</v>
          </cell>
          <cell r="F9049">
            <v>4980649</v>
          </cell>
        </row>
        <row r="9050">
          <cell r="B9050" t="str">
            <v>PUGET SOUND ENERGYWashington</v>
          </cell>
          <cell r="C9050" t="str">
            <v>Washington</v>
          </cell>
          <cell r="D9050" t="str">
            <v>PUGET SOUND ENERGY</v>
          </cell>
          <cell r="E9050" t="str">
            <v>Industrial Sales Volume</v>
          </cell>
          <cell r="F9050">
            <v>2469300</v>
          </cell>
        </row>
        <row r="9051">
          <cell r="B9051" t="str">
            <v>PULASKI NATURAL GAS DEPTTennessee</v>
          </cell>
          <cell r="C9051" t="str">
            <v>Tennessee</v>
          </cell>
          <cell r="D9051" t="str">
            <v>PULASKI NATURAL GAS DEPT</v>
          </cell>
          <cell r="E9051" t="str">
            <v>Industrial Sales Volume</v>
          </cell>
          <cell r="F9051">
            <v>250733</v>
          </cell>
        </row>
        <row r="9052">
          <cell r="B9052" t="str">
            <v>QCCP INDUSTRIAL PARK UTILITIESIowa</v>
          </cell>
          <cell r="C9052" t="str">
            <v>Iowa</v>
          </cell>
          <cell r="D9052" t="str">
            <v>QCCP INDUSTRIAL PARK UTILITIES</v>
          </cell>
          <cell r="E9052" t="str">
            <v>Industrial Sales Volume</v>
          </cell>
          <cell r="F9052">
            <v>941550</v>
          </cell>
        </row>
        <row r="9053">
          <cell r="B9053" t="str">
            <v>QUESTAR GAS COMPANYUtah</v>
          </cell>
          <cell r="C9053" t="str">
            <v>Utah</v>
          </cell>
          <cell r="D9053" t="str">
            <v>QUESTAR GAS COMPANY</v>
          </cell>
          <cell r="E9053" t="str">
            <v>Industrial Sales Volume</v>
          </cell>
          <cell r="F9053">
            <v>685809</v>
          </cell>
        </row>
        <row r="9054">
          <cell r="B9054" t="str">
            <v>QUESTAR GAS COMPANYWyoming</v>
          </cell>
          <cell r="C9054" t="str">
            <v>Wyoming</v>
          </cell>
          <cell r="D9054" t="str">
            <v>QUESTAR GAS COMPANY</v>
          </cell>
          <cell r="E9054" t="str">
            <v>Industrial Sales Volume</v>
          </cell>
          <cell r="F9054">
            <v>20586</v>
          </cell>
        </row>
        <row r="9055">
          <cell r="B9055" t="str">
            <v>QUINCY CITY OFFlorida</v>
          </cell>
          <cell r="C9055" t="str">
            <v>Florida</v>
          </cell>
          <cell r="D9055" t="str">
            <v>QUINCY CITY OF</v>
          </cell>
          <cell r="E9055" t="str">
            <v>Industrial Sales Volume</v>
          </cell>
          <cell r="F9055">
            <v>50656</v>
          </cell>
        </row>
        <row r="9056">
          <cell r="B9056" t="str">
            <v>QUITMAN CITY OFGeorgia</v>
          </cell>
          <cell r="C9056" t="str">
            <v>Georgia</v>
          </cell>
          <cell r="D9056" t="str">
            <v>QUITMAN CITY OF</v>
          </cell>
          <cell r="E9056" t="str">
            <v>Industrial Sales Volume</v>
          </cell>
          <cell r="F9056">
            <v>74474</v>
          </cell>
        </row>
        <row r="9057">
          <cell r="B9057" t="str">
            <v>RED BAY WATER AND GASAlabama</v>
          </cell>
          <cell r="C9057" t="str">
            <v>Alabama</v>
          </cell>
          <cell r="D9057" t="str">
            <v>RED BAY WATER AND GAS</v>
          </cell>
          <cell r="E9057" t="str">
            <v>Industrial Sales Volume</v>
          </cell>
          <cell r="F9057">
            <v>270408</v>
          </cell>
        </row>
        <row r="9058">
          <cell r="B9058" t="str">
            <v>RED BOILING SPRINGS CITY OFTennessee</v>
          </cell>
          <cell r="C9058" t="str">
            <v>Tennessee</v>
          </cell>
          <cell r="D9058" t="str">
            <v>RED BOILING SPRINGS CITY OF</v>
          </cell>
          <cell r="E9058" t="str">
            <v>Industrial Sales Volume</v>
          </cell>
          <cell r="F9058">
            <v>1655</v>
          </cell>
        </row>
        <row r="9059">
          <cell r="B9059" t="str">
            <v>RED BUD CITY OFIllinois</v>
          </cell>
          <cell r="C9059" t="str">
            <v>Illinois</v>
          </cell>
          <cell r="D9059" t="str">
            <v>RED BUD CITY OF</v>
          </cell>
          <cell r="E9059" t="str">
            <v>Industrial Sales Volume</v>
          </cell>
          <cell r="F9059">
            <v>45468</v>
          </cell>
        </row>
        <row r="9060">
          <cell r="B9060" t="str">
            <v>REKLAW NAT GAS SYSTexas</v>
          </cell>
          <cell r="C9060" t="str">
            <v>Texas</v>
          </cell>
          <cell r="D9060" t="str">
            <v>REKLAW NAT GAS SYS</v>
          </cell>
          <cell r="E9060" t="str">
            <v>Industrial Sales Volume</v>
          </cell>
          <cell r="F9060">
            <v>37329</v>
          </cell>
        </row>
        <row r="9061">
          <cell r="B9061" t="str">
            <v>REMSEN MUNICIPAL UTILITIESIowa</v>
          </cell>
          <cell r="C9061" t="str">
            <v>Iowa</v>
          </cell>
          <cell r="D9061" t="str">
            <v>REMSEN MUNICIPAL UTILITIES</v>
          </cell>
          <cell r="E9061" t="str">
            <v>Industrial Sales Volume</v>
          </cell>
          <cell r="F9061">
            <v>6900</v>
          </cell>
        </row>
        <row r="9062">
          <cell r="B9062" t="str">
            <v>RENSSELAER GAS UTIL DEPTIndiana</v>
          </cell>
          <cell r="C9062" t="str">
            <v>Indiana</v>
          </cell>
          <cell r="D9062" t="str">
            <v>RENSSELAER GAS UTIL DEPT</v>
          </cell>
          <cell r="E9062" t="str">
            <v>Industrial Sales Volume</v>
          </cell>
          <cell r="F9062">
            <v>68714</v>
          </cell>
        </row>
        <row r="9063">
          <cell r="B9063" t="str">
            <v>RESERVE GAS COMPANY INCNew York</v>
          </cell>
          <cell r="C9063" t="str">
            <v>New York</v>
          </cell>
          <cell r="D9063" t="str">
            <v>RESERVE GAS COMPANY INC</v>
          </cell>
          <cell r="E9063" t="str">
            <v>Industrial Sales Volume</v>
          </cell>
          <cell r="F9063">
            <v>65959</v>
          </cell>
        </row>
        <row r="9064">
          <cell r="B9064" t="str">
            <v>RICHLAND CITY OFMissouri</v>
          </cell>
          <cell r="C9064" t="str">
            <v>Missouri</v>
          </cell>
          <cell r="D9064" t="str">
            <v>RICHLAND CITY OF</v>
          </cell>
          <cell r="E9064" t="str">
            <v>Industrial Sales Volume</v>
          </cell>
          <cell r="F9064">
            <v>1065</v>
          </cell>
        </row>
        <row r="9065">
          <cell r="B9065" t="str">
            <v>RICHMOND CITY OF DEPT OF PUB UTILVirginia</v>
          </cell>
          <cell r="C9065" t="str">
            <v>Virginia</v>
          </cell>
          <cell r="D9065" t="str">
            <v>RICHMOND CITY OF DEPT OF PUB UTIL</v>
          </cell>
          <cell r="E9065" t="str">
            <v>Industrial Sales Volume</v>
          </cell>
          <cell r="F9065">
            <v>9908432</v>
          </cell>
        </row>
        <row r="9066">
          <cell r="B9066" t="str">
            <v>RICHMOND UTILITIES BOARDKentucky</v>
          </cell>
          <cell r="C9066" t="str">
            <v>Kentucky</v>
          </cell>
          <cell r="D9066" t="str">
            <v>RICHMOND UTILITIES BOARD</v>
          </cell>
          <cell r="E9066" t="str">
            <v>Industrial Sales Volume</v>
          </cell>
          <cell r="F9066">
            <v>7277</v>
          </cell>
        </row>
        <row r="9067">
          <cell r="B9067" t="str">
            <v>RIPLEY CITY OFMississippi</v>
          </cell>
          <cell r="C9067" t="str">
            <v>Mississippi</v>
          </cell>
          <cell r="D9067" t="str">
            <v>RIPLEY CITY OF</v>
          </cell>
          <cell r="E9067" t="str">
            <v>Industrial Sales Volume</v>
          </cell>
          <cell r="F9067">
            <v>947503</v>
          </cell>
        </row>
        <row r="9068">
          <cell r="B9068" t="str">
            <v>RIPLEY CITY OFTennessee</v>
          </cell>
          <cell r="C9068" t="str">
            <v>Tennessee</v>
          </cell>
          <cell r="D9068" t="str">
            <v>RIPLEY CITY OF</v>
          </cell>
          <cell r="E9068" t="str">
            <v>Industrial Sales Volume</v>
          </cell>
          <cell r="F9068">
            <v>118623</v>
          </cell>
        </row>
        <row r="9069">
          <cell r="B9069" t="str">
            <v>RIVIERA UTILITIESAlabama</v>
          </cell>
          <cell r="C9069" t="str">
            <v>Alabama</v>
          </cell>
          <cell r="D9069" t="str">
            <v>RIVIERA UTILITIES</v>
          </cell>
          <cell r="E9069" t="str">
            <v>Industrial Sales Volume</v>
          </cell>
          <cell r="F9069">
            <v>248833</v>
          </cell>
        </row>
        <row r="9070">
          <cell r="B9070" t="str">
            <v>ROACHDALE MUNICIPAL GAS UTILITYIndiana</v>
          </cell>
          <cell r="C9070" t="str">
            <v>Indiana</v>
          </cell>
          <cell r="D9070" t="str">
            <v>ROACHDALE MUNICIPAL GAS UTILITY</v>
          </cell>
          <cell r="E9070" t="str">
            <v>Industrial Sales Volume</v>
          </cell>
          <cell r="F9070">
            <v>32608</v>
          </cell>
        </row>
        <row r="9071">
          <cell r="B9071" t="str">
            <v>ROANOKE GAS COMPANYVirginia</v>
          </cell>
          <cell r="C9071" t="str">
            <v>Virginia</v>
          </cell>
          <cell r="D9071" t="str">
            <v>ROANOKE GAS COMPANY</v>
          </cell>
          <cell r="E9071" t="str">
            <v>Industrial Sales Volume</v>
          </cell>
          <cell r="F9071">
            <v>201992</v>
          </cell>
        </row>
        <row r="9072">
          <cell r="B9072" t="str">
            <v>ROANOKE UTILITY BOARDAlabama</v>
          </cell>
          <cell r="C9072" t="str">
            <v>Alabama</v>
          </cell>
          <cell r="D9072" t="str">
            <v>ROANOKE UTILITY BOARD</v>
          </cell>
          <cell r="E9072" t="str">
            <v>Industrial Sales Volume</v>
          </cell>
          <cell r="F9072">
            <v>101068</v>
          </cell>
        </row>
        <row r="9073">
          <cell r="B9073" t="str">
            <v>ROCHESTER GAS AND ELEC CORPNew York</v>
          </cell>
          <cell r="C9073" t="str">
            <v>New York</v>
          </cell>
          <cell r="D9073" t="str">
            <v>ROCHESTER GAS AND ELEC CORP</v>
          </cell>
          <cell r="E9073" t="str">
            <v>Industrial Sales Volume</v>
          </cell>
          <cell r="F9073">
            <v>251824</v>
          </cell>
        </row>
        <row r="9074">
          <cell r="B9074" t="str">
            <v>ROCK ENERGY COOPERATIVEIllinois</v>
          </cell>
          <cell r="C9074" t="str">
            <v>Illinois</v>
          </cell>
          <cell r="D9074" t="str">
            <v>ROCK ENERGY COOPERATIVE</v>
          </cell>
          <cell r="E9074" t="str">
            <v>Industrial Sales Volume</v>
          </cell>
          <cell r="F9074">
            <v>85371</v>
          </cell>
        </row>
        <row r="9075">
          <cell r="B9075" t="str">
            <v>ROCK RAPIDSIowa</v>
          </cell>
          <cell r="C9075" t="str">
            <v>Iowa</v>
          </cell>
          <cell r="D9075" t="str">
            <v>ROCK RAPIDS</v>
          </cell>
          <cell r="E9075" t="str">
            <v>Industrial Sales Volume</v>
          </cell>
          <cell r="F9075">
            <v>1798</v>
          </cell>
        </row>
        <row r="9076">
          <cell r="B9076" t="str">
            <v>ROCKWOOD GAS SYSTEMSTennessee</v>
          </cell>
          <cell r="C9076" t="str">
            <v>Tennessee</v>
          </cell>
          <cell r="D9076" t="str">
            <v>ROCKWOOD GAS SYSTEMS</v>
          </cell>
          <cell r="E9076" t="str">
            <v>Industrial Sales Volume</v>
          </cell>
          <cell r="F9076">
            <v>83111</v>
          </cell>
        </row>
        <row r="9077">
          <cell r="B9077" t="str">
            <v>ROCKY MOUNT CITY OFNorth Carolina</v>
          </cell>
          <cell r="C9077" t="str">
            <v>North Carolina</v>
          </cell>
          <cell r="D9077" t="str">
            <v>ROCKY MOUNT CITY OF</v>
          </cell>
          <cell r="E9077" t="str">
            <v>Industrial Sales Volume</v>
          </cell>
          <cell r="F9077">
            <v>521434</v>
          </cell>
        </row>
        <row r="9078">
          <cell r="B9078" t="str">
            <v>ROLFE MUNICIPAL GASIowa</v>
          </cell>
          <cell r="C9078" t="str">
            <v>Iowa</v>
          </cell>
          <cell r="D9078" t="str">
            <v>ROLFE MUNICIPAL GAS</v>
          </cell>
          <cell r="E9078" t="str">
            <v>Industrial Sales Volume</v>
          </cell>
          <cell r="F9078">
            <v>3541</v>
          </cell>
        </row>
        <row r="9079">
          <cell r="B9079" t="str">
            <v>ROSSVILLE MUN GAS VILLAGE OFIllinois</v>
          </cell>
          <cell r="C9079" t="str">
            <v>Illinois</v>
          </cell>
          <cell r="D9079" t="str">
            <v>ROSSVILLE MUN GAS VILLAGE OF</v>
          </cell>
          <cell r="E9079" t="str">
            <v>Industrial Sales Volume</v>
          </cell>
          <cell r="F9079">
            <v>13650</v>
          </cell>
        </row>
        <row r="9080">
          <cell r="B9080" t="str">
            <v>ROUND LAKE CITY OFMinnesota</v>
          </cell>
          <cell r="C9080" t="str">
            <v>Minnesota</v>
          </cell>
          <cell r="D9080" t="str">
            <v>ROUND LAKE CITY OF</v>
          </cell>
          <cell r="E9080" t="str">
            <v>Industrial Sales Volume</v>
          </cell>
          <cell r="F9080">
            <v>11554</v>
          </cell>
        </row>
        <row r="9081">
          <cell r="B9081" t="str">
            <v>ROYSTON GAS DEPT CITY OFGeorgia</v>
          </cell>
          <cell r="C9081" t="str">
            <v>Georgia</v>
          </cell>
          <cell r="D9081" t="str">
            <v>ROYSTON GAS DEPT CITY OF</v>
          </cell>
          <cell r="E9081" t="str">
            <v>Industrial Sales Volume</v>
          </cell>
          <cell r="F9081">
            <v>20729</v>
          </cell>
        </row>
        <row r="9082">
          <cell r="B9082" t="str">
            <v>ROZEL MUN GASKansas</v>
          </cell>
          <cell r="C9082" t="str">
            <v>Kansas</v>
          </cell>
          <cell r="D9082" t="str">
            <v>ROZEL MUN GAS</v>
          </cell>
          <cell r="E9082" t="str">
            <v>Industrial Sales Volume</v>
          </cell>
          <cell r="F9082">
            <v>274</v>
          </cell>
        </row>
        <row r="9083">
          <cell r="B9083" t="str">
            <v>RUSSELLVILLE GAS BOARDAlabama</v>
          </cell>
          <cell r="C9083" t="str">
            <v>Alabama</v>
          </cell>
          <cell r="D9083" t="str">
            <v>RUSSELLVILLE GAS BOARD</v>
          </cell>
          <cell r="E9083" t="str">
            <v>Industrial Sales Volume</v>
          </cell>
          <cell r="F9083">
            <v>413934</v>
          </cell>
        </row>
        <row r="9084">
          <cell r="B9084" t="str">
            <v>SAC CITY MUNICIPAL GAS COIowa</v>
          </cell>
          <cell r="C9084" t="str">
            <v>Iowa</v>
          </cell>
          <cell r="D9084" t="str">
            <v>SAC CITY MUNICIPAL GAS CO</v>
          </cell>
          <cell r="E9084" t="str">
            <v>Industrial Sales Volume</v>
          </cell>
          <cell r="F9084">
            <v>6979</v>
          </cell>
        </row>
        <row r="9085">
          <cell r="B9085" t="str">
            <v>SALEM CITY OFIllinois</v>
          </cell>
          <cell r="C9085" t="str">
            <v>Illinois</v>
          </cell>
          <cell r="D9085" t="str">
            <v>SALEM CITY OF</v>
          </cell>
          <cell r="E9085" t="str">
            <v>Industrial Sales Volume</v>
          </cell>
          <cell r="F9085">
            <v>180534</v>
          </cell>
        </row>
        <row r="9086">
          <cell r="B9086" t="str">
            <v>SAN ANTONIO PUB SVC BDTexas</v>
          </cell>
          <cell r="C9086" t="str">
            <v>Texas</v>
          </cell>
          <cell r="D9086" t="str">
            <v>SAN ANTONIO PUB SVC BD</v>
          </cell>
          <cell r="E9086" t="str">
            <v>Industrial Sales Volume</v>
          </cell>
          <cell r="F9086">
            <v>2340604</v>
          </cell>
        </row>
        <row r="9087">
          <cell r="B9087" t="str">
            <v>SANBORN MUNICIPAL GAS UTILITYIowa</v>
          </cell>
          <cell r="C9087" t="str">
            <v>Iowa</v>
          </cell>
          <cell r="D9087" t="str">
            <v>SANBORN MUNICIPAL GAS UTILITY</v>
          </cell>
          <cell r="E9087" t="str">
            <v>Industrial Sales Volume</v>
          </cell>
          <cell r="F9087">
            <v>116203</v>
          </cell>
        </row>
        <row r="9088">
          <cell r="B9088" t="str">
            <v>SAVANNAH CITY OFTennessee</v>
          </cell>
          <cell r="C9088" t="str">
            <v>Tennessee</v>
          </cell>
          <cell r="D9088" t="str">
            <v>SAVANNAH CITY OF</v>
          </cell>
          <cell r="E9088" t="str">
            <v>Industrial Sales Volume</v>
          </cell>
          <cell r="F9088">
            <v>71081</v>
          </cell>
        </row>
        <row r="9089">
          <cell r="B9089" t="str">
            <v>SCOTTSBORO WTR SEWER AND GAS BOARDAlabama</v>
          </cell>
          <cell r="C9089" t="str">
            <v>Alabama</v>
          </cell>
          <cell r="D9089" t="str">
            <v>SCOTTSBORO WTR SEWER AND GAS BOARD</v>
          </cell>
          <cell r="E9089" t="str">
            <v>Industrial Sales Volume</v>
          </cell>
          <cell r="F9089">
            <v>384335</v>
          </cell>
        </row>
        <row r="9090">
          <cell r="B9090" t="str">
            <v>SCOTTSVILLE GAS COKentucky</v>
          </cell>
          <cell r="C9090" t="str">
            <v>Kentucky</v>
          </cell>
          <cell r="D9090" t="str">
            <v>SCOTTSVILLE GAS CO</v>
          </cell>
          <cell r="E9090" t="str">
            <v>Industrial Sales Volume</v>
          </cell>
          <cell r="F9090">
            <v>17887</v>
          </cell>
        </row>
        <row r="9091">
          <cell r="B9091" t="str">
            <v>SEALY CITY OFTexas</v>
          </cell>
          <cell r="C9091" t="str">
            <v>Texas</v>
          </cell>
          <cell r="D9091" t="str">
            <v>SEALY CITY OF</v>
          </cell>
          <cell r="E9091" t="str">
            <v>Industrial Sales Volume</v>
          </cell>
          <cell r="F9091">
            <v>135224</v>
          </cell>
        </row>
        <row r="9092">
          <cell r="B9092" t="str">
            <v>SELMER PUB WKSTennessee</v>
          </cell>
          <cell r="C9092" t="str">
            <v>Tennessee</v>
          </cell>
          <cell r="D9092" t="str">
            <v>SELMER PUB WKS</v>
          </cell>
          <cell r="E9092" t="str">
            <v>Industrial Sales Volume</v>
          </cell>
          <cell r="F9092">
            <v>45306</v>
          </cell>
        </row>
        <row r="9093">
          <cell r="B9093" t="str">
            <v>SEMCO ENERGY GAS COMPANYMichigan</v>
          </cell>
          <cell r="C9093" t="str">
            <v>Michigan</v>
          </cell>
          <cell r="D9093" t="str">
            <v>SEMCO ENERGY GAS COMPANY</v>
          </cell>
          <cell r="E9093" t="str">
            <v>Industrial Sales Volume</v>
          </cell>
          <cell r="F9093">
            <v>686975</v>
          </cell>
        </row>
        <row r="9094">
          <cell r="B9094" t="str">
            <v>SENATOBIA CITY OFMississippi</v>
          </cell>
          <cell r="C9094" t="str">
            <v>Mississippi</v>
          </cell>
          <cell r="D9094" t="str">
            <v>SENATOBIA CITY OF</v>
          </cell>
          <cell r="E9094" t="str">
            <v>Industrial Sales Volume</v>
          </cell>
          <cell r="F9094">
            <v>55288</v>
          </cell>
        </row>
        <row r="9095">
          <cell r="B9095" t="str">
            <v>SENTRA RESOURCESKentucky</v>
          </cell>
          <cell r="C9095" t="str">
            <v>Kentucky</v>
          </cell>
          <cell r="D9095" t="str">
            <v>SENTRA RESOURCES</v>
          </cell>
          <cell r="E9095" t="str">
            <v>Industrial Sales Volume</v>
          </cell>
          <cell r="F9095">
            <v>18443</v>
          </cell>
        </row>
        <row r="9096">
          <cell r="B9096" t="str">
            <v>SEVIER CTY UTIL DISTTennessee</v>
          </cell>
          <cell r="C9096" t="str">
            <v>Tennessee</v>
          </cell>
          <cell r="D9096" t="str">
            <v>SEVIER CTY UTIL DIST</v>
          </cell>
          <cell r="E9096" t="str">
            <v>Industrial Sales Volume</v>
          </cell>
          <cell r="F9096">
            <v>192576</v>
          </cell>
        </row>
        <row r="9097">
          <cell r="B9097" t="str">
            <v>SHANNON TOWN OFMississippi</v>
          </cell>
          <cell r="C9097" t="str">
            <v>Mississippi</v>
          </cell>
          <cell r="D9097" t="str">
            <v>SHANNON TOWN OF</v>
          </cell>
          <cell r="E9097" t="str">
            <v>Industrial Sales Volume</v>
          </cell>
          <cell r="F9097">
            <v>2100</v>
          </cell>
        </row>
        <row r="9098">
          <cell r="B9098" t="str">
            <v>SHELBINA CITY OFMissouri</v>
          </cell>
          <cell r="C9098" t="str">
            <v>Missouri</v>
          </cell>
          <cell r="D9098" t="str">
            <v>SHELBINA CITY OF</v>
          </cell>
          <cell r="E9098" t="str">
            <v>Industrial Sales Volume</v>
          </cell>
          <cell r="F9098">
            <v>99452</v>
          </cell>
        </row>
        <row r="9099">
          <cell r="B9099" t="str">
            <v>SHELBY CITY OFNorth Carolina</v>
          </cell>
          <cell r="C9099" t="str">
            <v>North Carolina</v>
          </cell>
          <cell r="D9099" t="str">
            <v>SHELBY CITY OF</v>
          </cell>
          <cell r="E9099" t="str">
            <v>Industrial Sales Volume</v>
          </cell>
          <cell r="F9099">
            <v>1826145</v>
          </cell>
        </row>
        <row r="9100">
          <cell r="B9100" t="str">
            <v>SHELBY GAS ASSOCIATIONMontana</v>
          </cell>
          <cell r="C9100" t="str">
            <v>Montana</v>
          </cell>
          <cell r="D9100" t="str">
            <v>SHELBY GAS ASSOCIATION</v>
          </cell>
          <cell r="E9100" t="str">
            <v>Industrial Sales Volume</v>
          </cell>
          <cell r="F9100">
            <v>27365</v>
          </cell>
        </row>
        <row r="9101">
          <cell r="B9101" t="str">
            <v>SHELDON GAS COOhio</v>
          </cell>
          <cell r="C9101" t="str">
            <v>Ohio</v>
          </cell>
          <cell r="D9101" t="str">
            <v>SHELDON GAS CO</v>
          </cell>
          <cell r="E9101" t="str">
            <v>Industrial Sales Volume</v>
          </cell>
          <cell r="F9101">
            <v>1923</v>
          </cell>
        </row>
        <row r="9102">
          <cell r="B9102" t="str">
            <v>SHELLMAN CITY OFGeorgia</v>
          </cell>
          <cell r="C9102" t="str">
            <v>Georgia</v>
          </cell>
          <cell r="D9102" t="str">
            <v>SHELLMAN CITY OF</v>
          </cell>
          <cell r="E9102" t="str">
            <v>Industrial Sales Volume</v>
          </cell>
          <cell r="F9102">
            <v>14220</v>
          </cell>
        </row>
        <row r="9103">
          <cell r="B9103" t="str">
            <v>SIERRA PACIFIC POWER COMPANYNevada</v>
          </cell>
          <cell r="C9103" t="str">
            <v>Nevada</v>
          </cell>
          <cell r="D9103" t="str">
            <v>SIERRA PACIFIC POWER COMPANY</v>
          </cell>
          <cell r="E9103" t="str">
            <v>Industrial Sales Volume</v>
          </cell>
          <cell r="F9103">
            <v>1751643</v>
          </cell>
        </row>
        <row r="9104">
          <cell r="B9104" t="str">
            <v>SIOUX CENTER MUN GASIowa</v>
          </cell>
          <cell r="C9104" t="str">
            <v>Iowa</v>
          </cell>
          <cell r="D9104" t="str">
            <v>SIOUX CENTER MUN GAS</v>
          </cell>
          <cell r="E9104" t="str">
            <v>Industrial Sales Volume</v>
          </cell>
          <cell r="F9104">
            <v>985153</v>
          </cell>
        </row>
        <row r="9105">
          <cell r="B9105" t="str">
            <v>SMYRNA NAT GAS SYSTennessee</v>
          </cell>
          <cell r="C9105" t="str">
            <v>Tennessee</v>
          </cell>
          <cell r="D9105" t="str">
            <v>SMYRNA NAT GAS SYS</v>
          </cell>
          <cell r="E9105" t="str">
            <v>Industrial Sales Volume</v>
          </cell>
          <cell r="F9105">
            <v>892479</v>
          </cell>
        </row>
        <row r="9106">
          <cell r="B9106" t="str">
            <v>SOCIAL CIRCLE CITY OFGeorgia</v>
          </cell>
          <cell r="C9106" t="str">
            <v>Georgia</v>
          </cell>
          <cell r="D9106" t="str">
            <v>SOCIAL CIRCLE CITY OF</v>
          </cell>
          <cell r="E9106" t="str">
            <v>Industrial Sales Volume</v>
          </cell>
          <cell r="F9106">
            <v>549844</v>
          </cell>
        </row>
        <row r="9107">
          <cell r="B9107" t="str">
            <v>SOMERSET GAS SVCKentucky</v>
          </cell>
          <cell r="C9107" t="str">
            <v>Kentucky</v>
          </cell>
          <cell r="D9107" t="str">
            <v>SOMERSET GAS SVC</v>
          </cell>
          <cell r="E9107" t="str">
            <v>Industrial Sales Volume</v>
          </cell>
          <cell r="F9107">
            <v>139780</v>
          </cell>
        </row>
        <row r="9108">
          <cell r="B9108" t="str">
            <v>SOMERVILLE TOWN OFTennessee</v>
          </cell>
          <cell r="C9108" t="str">
            <v>Tennessee</v>
          </cell>
          <cell r="D9108" t="str">
            <v>SOMERVILLE TOWN OF</v>
          </cell>
          <cell r="E9108" t="str">
            <v>Industrial Sales Volume</v>
          </cell>
          <cell r="F9108">
            <v>45428</v>
          </cell>
        </row>
        <row r="9109">
          <cell r="B9109" t="str">
            <v>SOUTH ALABAMA GASAlabama</v>
          </cell>
          <cell r="C9109" t="str">
            <v>Alabama</v>
          </cell>
          <cell r="D9109" t="str">
            <v>SOUTH ALABAMA GAS</v>
          </cell>
          <cell r="E9109" t="str">
            <v>Industrial Sales Volume</v>
          </cell>
          <cell r="F9109">
            <v>4544616</v>
          </cell>
        </row>
        <row r="9110">
          <cell r="B9110" t="str">
            <v>SOUTH COAST GAS COLouisiana</v>
          </cell>
          <cell r="C9110" t="str">
            <v>Louisiana</v>
          </cell>
          <cell r="D9110" t="str">
            <v>SOUTH COAST GAS CO</v>
          </cell>
          <cell r="E9110" t="str">
            <v>Industrial Sales Volume</v>
          </cell>
          <cell r="F9110">
            <v>123994</v>
          </cell>
        </row>
        <row r="9111">
          <cell r="B9111" t="str">
            <v>SOUTH FULTON CITY OFTennessee</v>
          </cell>
          <cell r="C9111" t="str">
            <v>Tennessee</v>
          </cell>
          <cell r="D9111" t="str">
            <v>SOUTH FULTON CITY OF</v>
          </cell>
          <cell r="E9111" t="str">
            <v>Industrial Sales Volume</v>
          </cell>
          <cell r="F9111">
            <v>48184</v>
          </cell>
        </row>
        <row r="9112">
          <cell r="B9112" t="str">
            <v>SOUTH JERSEY GAS COMPANYNew Jersey</v>
          </cell>
          <cell r="C9112" t="str">
            <v>New Jersey</v>
          </cell>
          <cell r="D9112" t="str">
            <v>SOUTH JERSEY GAS COMPANY</v>
          </cell>
          <cell r="E9112" t="str">
            <v>Industrial Sales Volume</v>
          </cell>
          <cell r="F9112">
            <v>203013</v>
          </cell>
        </row>
        <row r="9113">
          <cell r="B9113" t="str">
            <v>SOUTHEAST ALABAMA GAS DISTRICTAlabama</v>
          </cell>
          <cell r="C9113" t="str">
            <v>Alabama</v>
          </cell>
          <cell r="D9113" t="str">
            <v>SOUTHEAST ALABAMA GAS DISTRICT</v>
          </cell>
          <cell r="E9113" t="str">
            <v>Industrial Sales Volume</v>
          </cell>
          <cell r="F9113">
            <v>11008646</v>
          </cell>
        </row>
        <row r="9114">
          <cell r="B9114" t="str">
            <v>SOUTHERN CALIFORNIA GAS COMPANYCalifornia</v>
          </cell>
          <cell r="C9114" t="str">
            <v>California</v>
          </cell>
          <cell r="D9114" t="str">
            <v>SOUTHERN CALIFORNIA GAS COMPANY</v>
          </cell>
          <cell r="E9114" t="str">
            <v>Industrial Sales Volume</v>
          </cell>
          <cell r="F9114">
            <v>17989930</v>
          </cell>
        </row>
        <row r="9115">
          <cell r="B9115" t="str">
            <v>SOUTHERN CONNECTICUT GAS COMPANYConnecticut</v>
          </cell>
          <cell r="C9115" t="str">
            <v>Connecticut</v>
          </cell>
          <cell r="D9115" t="str">
            <v>SOUTHERN CONNECTICUT GAS COMPANY</v>
          </cell>
          <cell r="E9115" t="str">
            <v>Industrial Sales Volume</v>
          </cell>
          <cell r="F9115">
            <v>1926675</v>
          </cell>
        </row>
        <row r="9116">
          <cell r="B9116" t="str">
            <v>SOUTHWEST GAS CORPORATIONArizona</v>
          </cell>
          <cell r="C9116" t="str">
            <v>Arizona</v>
          </cell>
          <cell r="D9116" t="str">
            <v>SOUTHWEST GAS CORPORATION</v>
          </cell>
          <cell r="E9116" t="str">
            <v>Industrial Sales Volume</v>
          </cell>
          <cell r="F9116">
            <v>2124690</v>
          </cell>
        </row>
        <row r="9117">
          <cell r="B9117" t="str">
            <v>SOUTHWEST GAS CORPORATIONCalifornia</v>
          </cell>
          <cell r="C9117" t="str">
            <v>California</v>
          </cell>
          <cell r="D9117" t="str">
            <v>SOUTHWEST GAS CORPORATION</v>
          </cell>
          <cell r="E9117" t="str">
            <v>Industrial Sales Volume</v>
          </cell>
          <cell r="F9117">
            <v>334485</v>
          </cell>
        </row>
        <row r="9118">
          <cell r="B9118" t="str">
            <v>SOUTHWEST GAS CORPORATIONNevada</v>
          </cell>
          <cell r="C9118" t="str">
            <v>Nevada</v>
          </cell>
          <cell r="D9118" t="str">
            <v>SOUTHWEST GAS CORPORATION</v>
          </cell>
          <cell r="E9118" t="str">
            <v>Industrial Sales Volume</v>
          </cell>
          <cell r="F9118">
            <v>1092335</v>
          </cell>
        </row>
        <row r="9119">
          <cell r="B9119" t="str">
            <v>SOUTHWESTERN VIRGINIA GAS COVirginia</v>
          </cell>
          <cell r="C9119" t="str">
            <v>Virginia</v>
          </cell>
          <cell r="D9119" t="str">
            <v>SOUTHWESTERN VIRGINIA GAS CO</v>
          </cell>
          <cell r="E9119" t="str">
            <v>Industrial Sales Volume</v>
          </cell>
          <cell r="F9119">
            <v>1060554</v>
          </cell>
        </row>
        <row r="9120">
          <cell r="B9120" t="str">
            <v>SPARTA CITY OFGeorgia</v>
          </cell>
          <cell r="C9120" t="str">
            <v>Georgia</v>
          </cell>
          <cell r="D9120" t="str">
            <v>SPARTA CITY OF</v>
          </cell>
          <cell r="E9120" t="str">
            <v>Industrial Sales Volume</v>
          </cell>
          <cell r="F9120">
            <v>53219</v>
          </cell>
        </row>
        <row r="9121">
          <cell r="B9121" t="str">
            <v>SPEARVILLE CITY OFKansas</v>
          </cell>
          <cell r="C9121" t="str">
            <v>Kansas</v>
          </cell>
          <cell r="D9121" t="str">
            <v>SPEARVILLE CITY OF</v>
          </cell>
          <cell r="E9121" t="str">
            <v>Industrial Sales Volume</v>
          </cell>
          <cell r="F9121">
            <v>6434</v>
          </cell>
        </row>
        <row r="9122">
          <cell r="B9122" t="str">
            <v>SPIRE ENERGYMississippi</v>
          </cell>
          <cell r="C9122" t="str">
            <v>Mississippi</v>
          </cell>
          <cell r="D9122" t="str">
            <v>SPIRE ENERGY</v>
          </cell>
          <cell r="E9122" t="str">
            <v>Industrial Sales Volume</v>
          </cell>
          <cell r="F9122">
            <v>992506</v>
          </cell>
        </row>
        <row r="9123">
          <cell r="B9123" t="str">
            <v>SPIRE GULF INCAlabama</v>
          </cell>
          <cell r="C9123" t="str">
            <v>Alabama</v>
          </cell>
          <cell r="D9123" t="str">
            <v>SPIRE GULF INC</v>
          </cell>
          <cell r="E9123" t="str">
            <v>Industrial Sales Volume</v>
          </cell>
          <cell r="F9123">
            <v>233113</v>
          </cell>
        </row>
        <row r="9124">
          <cell r="B9124" t="str">
            <v>SPIRE MISSOURI INCMissouri</v>
          </cell>
          <cell r="C9124" t="str">
            <v>Missouri</v>
          </cell>
          <cell r="D9124" t="str">
            <v>SPIRE MISSOURI INC</v>
          </cell>
          <cell r="E9124" t="str">
            <v>Industrial Sales Volume</v>
          </cell>
          <cell r="F9124">
            <v>3070507</v>
          </cell>
        </row>
        <row r="9125">
          <cell r="B9125" t="str">
            <v>SPRINGFIELD CITY UTILSMissouri</v>
          </cell>
          <cell r="C9125" t="str">
            <v>Missouri</v>
          </cell>
          <cell r="D9125" t="str">
            <v>SPRINGFIELD CITY UTILS</v>
          </cell>
          <cell r="E9125" t="str">
            <v>Industrial Sales Volume</v>
          </cell>
          <cell r="F9125">
            <v>1982456</v>
          </cell>
        </row>
        <row r="9126">
          <cell r="B9126" t="str">
            <v>SPRINGFIELD GAS SYSTennessee</v>
          </cell>
          <cell r="C9126" t="str">
            <v>Tennessee</v>
          </cell>
          <cell r="D9126" t="str">
            <v>SPRINGFIELD GAS SYS</v>
          </cell>
          <cell r="E9126" t="str">
            <v>Industrial Sales Volume</v>
          </cell>
          <cell r="F9126">
            <v>643775</v>
          </cell>
        </row>
        <row r="9127">
          <cell r="B9127" t="str">
            <v>ST CROIX VALLEY NAT GAS INCWisconsin</v>
          </cell>
          <cell r="C9127" t="str">
            <v>Wisconsin</v>
          </cell>
          <cell r="D9127" t="str">
            <v>ST CROIX VALLEY NAT GAS INC</v>
          </cell>
          <cell r="E9127" t="str">
            <v>Industrial Sales Volume</v>
          </cell>
          <cell r="F9127">
            <v>100038</v>
          </cell>
        </row>
        <row r="9128">
          <cell r="B9128" t="str">
            <v>ST JAMES MUN UTILMissouri</v>
          </cell>
          <cell r="C9128" t="str">
            <v>Missouri</v>
          </cell>
          <cell r="D9128" t="str">
            <v>ST JAMES MUN UTIL</v>
          </cell>
          <cell r="E9128" t="str">
            <v>Industrial Sales Volume</v>
          </cell>
          <cell r="F9128">
            <v>5671</v>
          </cell>
        </row>
        <row r="9129">
          <cell r="B9129" t="str">
            <v>ST JAMES PARISH UTILITIESLouisiana</v>
          </cell>
          <cell r="C9129" t="str">
            <v>Louisiana</v>
          </cell>
          <cell r="D9129" t="str">
            <v>ST JAMES PARISH UTILITIES</v>
          </cell>
          <cell r="E9129" t="str">
            <v>Industrial Sales Volume</v>
          </cell>
          <cell r="F9129">
            <v>15030</v>
          </cell>
        </row>
        <row r="9130">
          <cell r="B9130" t="str">
            <v>ST JOSEPH CITY OFTennessee</v>
          </cell>
          <cell r="C9130" t="str">
            <v>Tennessee</v>
          </cell>
          <cell r="D9130" t="str">
            <v>ST JOSEPH CITY OF</v>
          </cell>
          <cell r="E9130" t="str">
            <v>Industrial Sales Volume</v>
          </cell>
          <cell r="F9130">
            <v>2384</v>
          </cell>
        </row>
        <row r="9131">
          <cell r="B9131" t="str">
            <v>STATESBORO CITY OFGeorgia</v>
          </cell>
          <cell r="C9131" t="str">
            <v>Georgia</v>
          </cell>
          <cell r="D9131" t="str">
            <v>STATESBORO CITY OF</v>
          </cell>
          <cell r="E9131" t="str">
            <v>Industrial Sales Volume</v>
          </cell>
          <cell r="F9131">
            <v>219704</v>
          </cell>
        </row>
        <row r="9132">
          <cell r="B9132" t="str">
            <v>STEPHEN CITY OFMinnesota</v>
          </cell>
          <cell r="C9132" t="str">
            <v>Minnesota</v>
          </cell>
          <cell r="D9132" t="str">
            <v>STEPHEN CITY OF</v>
          </cell>
          <cell r="E9132" t="str">
            <v>Industrial Sales Volume</v>
          </cell>
          <cell r="F9132">
            <v>9279</v>
          </cell>
        </row>
        <row r="9133">
          <cell r="B9133" t="str">
            <v>STONINGTON VILLAGE OFIllinois</v>
          </cell>
          <cell r="C9133" t="str">
            <v>Illinois</v>
          </cell>
          <cell r="D9133" t="str">
            <v>STONINGTON VILLAGE OF</v>
          </cell>
          <cell r="E9133" t="str">
            <v>Industrial Sales Volume</v>
          </cell>
          <cell r="F9133">
            <v>10465</v>
          </cell>
        </row>
        <row r="9134">
          <cell r="B9134" t="str">
            <v>STUART GAS CONebraska</v>
          </cell>
          <cell r="C9134" t="str">
            <v>Nebraska</v>
          </cell>
          <cell r="D9134" t="str">
            <v>STUART GAS CO</v>
          </cell>
          <cell r="E9134" t="str">
            <v>Industrial Sales Volume</v>
          </cell>
          <cell r="F9134">
            <v>108158</v>
          </cell>
        </row>
        <row r="9135">
          <cell r="B9135" t="str">
            <v>SUBURBAN NATURAL GAS COMPANYOhio</v>
          </cell>
          <cell r="C9135" t="str">
            <v>Ohio</v>
          </cell>
          <cell r="D9135" t="str">
            <v>SUBURBAN NATURAL GAS COMPANY</v>
          </cell>
          <cell r="E9135" t="str">
            <v>Industrial Sales Volume</v>
          </cell>
          <cell r="F9135">
            <v>21950</v>
          </cell>
        </row>
        <row r="9136">
          <cell r="B9136" t="str">
            <v>SULLIVAN CITY OFIllinois</v>
          </cell>
          <cell r="C9136" t="str">
            <v>Illinois</v>
          </cell>
          <cell r="D9136" t="str">
            <v>SULLIVAN CITY OF</v>
          </cell>
          <cell r="E9136" t="str">
            <v>Industrial Sales Volume</v>
          </cell>
          <cell r="F9136">
            <v>71281</v>
          </cell>
        </row>
        <row r="9137">
          <cell r="B9137" t="str">
            <v>SUMMERVILLE NAT GAS SYSGeorgia</v>
          </cell>
          <cell r="C9137" t="str">
            <v>Georgia</v>
          </cell>
          <cell r="D9137" t="str">
            <v>SUMMERVILLE NAT GAS SYS</v>
          </cell>
          <cell r="E9137" t="str">
            <v>Industrial Sales Volume</v>
          </cell>
          <cell r="F9137">
            <v>471841</v>
          </cell>
        </row>
        <row r="9138">
          <cell r="B9138" t="str">
            <v>SUMMIT NATURAL GASMissouri</v>
          </cell>
          <cell r="C9138" t="str">
            <v>Missouri</v>
          </cell>
          <cell r="D9138" t="str">
            <v>SUMMIT NATURAL GAS</v>
          </cell>
          <cell r="E9138" t="str">
            <v>Industrial Sales Volume</v>
          </cell>
          <cell r="F9138">
            <v>244659</v>
          </cell>
        </row>
        <row r="9139">
          <cell r="B9139" t="str">
            <v>SUPERIOR CITY OFNebraska</v>
          </cell>
          <cell r="C9139" t="str">
            <v>Nebraska</v>
          </cell>
          <cell r="D9139" t="str">
            <v>SUPERIOR CITY OF</v>
          </cell>
          <cell r="E9139" t="str">
            <v>Industrial Sales Volume</v>
          </cell>
          <cell r="F9139">
            <v>14705</v>
          </cell>
        </row>
        <row r="9140">
          <cell r="B9140" t="str">
            <v>SUPERIOR WATER LIGHT AND POWER COWisconsin</v>
          </cell>
          <cell r="C9140" t="str">
            <v>Wisconsin</v>
          </cell>
          <cell r="D9140" t="str">
            <v>SUPERIOR WATER LIGHT AND POWER CO</v>
          </cell>
          <cell r="E9140" t="str">
            <v>Industrial Sales Volume</v>
          </cell>
          <cell r="F9140">
            <v>352616</v>
          </cell>
        </row>
        <row r="9141">
          <cell r="B9141" t="str">
            <v>SWEETWATER UTILITIES BOARDTennessee</v>
          </cell>
          <cell r="C9141" t="str">
            <v>Tennessee</v>
          </cell>
          <cell r="D9141" t="str">
            <v>SWEETWATER UTILITIES BOARD</v>
          </cell>
          <cell r="E9141" t="str">
            <v>Industrial Sales Volume</v>
          </cell>
          <cell r="F9141">
            <v>137257</v>
          </cell>
        </row>
        <row r="9142">
          <cell r="B9142" t="str">
            <v>SWITZERLAND COUNTY NATURAL GAS COIndiana</v>
          </cell>
          <cell r="C9142" t="str">
            <v>Indiana</v>
          </cell>
          <cell r="D9142" t="str">
            <v>SWITZERLAND COUNTY NATURAL GAS CO</v>
          </cell>
          <cell r="E9142" t="str">
            <v>Industrial Sales Volume</v>
          </cell>
          <cell r="F9142">
            <v>3519</v>
          </cell>
        </row>
        <row r="9143">
          <cell r="B9143" t="str">
            <v>SWKI SEWARD WC INCKansas</v>
          </cell>
          <cell r="C9143" t="str">
            <v>Kansas</v>
          </cell>
          <cell r="D9143" t="str">
            <v>SWKI SEWARD WC INC</v>
          </cell>
          <cell r="E9143" t="str">
            <v>Industrial Sales Volume</v>
          </cell>
          <cell r="F9143">
            <v>142512</v>
          </cell>
        </row>
        <row r="9144">
          <cell r="B9144" t="str">
            <v>SYCAMORE GAS COIndiana</v>
          </cell>
          <cell r="C9144" t="str">
            <v>Indiana</v>
          </cell>
          <cell r="D9144" t="str">
            <v>SYCAMORE GAS CO</v>
          </cell>
          <cell r="E9144" t="str">
            <v>Industrial Sales Volume</v>
          </cell>
          <cell r="F9144">
            <v>99996</v>
          </cell>
        </row>
        <row r="9145">
          <cell r="B9145" t="str">
            <v>SYLACAUGA UTILITIES BOARDAlabama</v>
          </cell>
          <cell r="C9145" t="str">
            <v>Alabama</v>
          </cell>
          <cell r="D9145" t="str">
            <v>SYLACAUGA UTILITIES BOARD</v>
          </cell>
          <cell r="E9145" t="str">
            <v>Industrial Sales Volume</v>
          </cell>
          <cell r="F9145">
            <v>2516259</v>
          </cell>
        </row>
        <row r="9146">
          <cell r="B9146" t="str">
            <v>SYLVANIA CITY OFGeorgia</v>
          </cell>
          <cell r="C9146" t="str">
            <v>Georgia</v>
          </cell>
          <cell r="D9146" t="str">
            <v>SYLVANIA CITY OF</v>
          </cell>
          <cell r="E9146" t="str">
            <v>Industrial Sales Volume</v>
          </cell>
          <cell r="F9146">
            <v>476508</v>
          </cell>
        </row>
        <row r="9147">
          <cell r="B9147" t="str">
            <v>SYLVESTER CITY OFGeorgia</v>
          </cell>
          <cell r="C9147" t="str">
            <v>Georgia</v>
          </cell>
          <cell r="D9147" t="str">
            <v>SYLVESTER CITY OF</v>
          </cell>
          <cell r="E9147" t="str">
            <v>Industrial Sales Volume</v>
          </cell>
          <cell r="F9147">
            <v>43764</v>
          </cell>
        </row>
        <row r="9148">
          <cell r="B9148" t="str">
            <v>T AND L GAS COTexas</v>
          </cell>
          <cell r="C9148" t="str">
            <v>Texas</v>
          </cell>
          <cell r="D9148" t="str">
            <v>T AND L GAS CO</v>
          </cell>
          <cell r="E9148" t="str">
            <v>Industrial Sales Volume</v>
          </cell>
          <cell r="F9148">
            <v>24310</v>
          </cell>
        </row>
        <row r="9149">
          <cell r="B9149" t="str">
            <v>TALLAPOOSA CITY OFGeorgia</v>
          </cell>
          <cell r="C9149" t="str">
            <v>Georgia</v>
          </cell>
          <cell r="D9149" t="str">
            <v>TALLAPOOSA CITY OF</v>
          </cell>
          <cell r="E9149" t="str">
            <v>Industrial Sales Volume</v>
          </cell>
          <cell r="F9149">
            <v>94997</v>
          </cell>
        </row>
        <row r="9150">
          <cell r="B9150" t="str">
            <v>TALLASSEE CITY OFAlabama</v>
          </cell>
          <cell r="C9150" t="str">
            <v>Alabama</v>
          </cell>
          <cell r="D9150" t="str">
            <v>TALLASSEE CITY OF</v>
          </cell>
          <cell r="E9150" t="str">
            <v>Industrial Sales Volume</v>
          </cell>
          <cell r="F9150">
            <v>21249</v>
          </cell>
        </row>
        <row r="9151">
          <cell r="B9151" t="str">
            <v>TAMMS GAS COMPANYIllinois</v>
          </cell>
          <cell r="C9151" t="str">
            <v>Illinois</v>
          </cell>
          <cell r="D9151" t="str">
            <v>TAMMS GAS COMPANY</v>
          </cell>
          <cell r="E9151" t="str">
            <v>Industrial Sales Volume</v>
          </cell>
          <cell r="F9151">
            <v>20324</v>
          </cell>
        </row>
        <row r="9152">
          <cell r="B9152" t="str">
            <v>TEXAS GAS SERVICETexas</v>
          </cell>
          <cell r="C9152" t="str">
            <v>Texas</v>
          </cell>
          <cell r="D9152" t="str">
            <v>TEXAS GAS SERVICE</v>
          </cell>
          <cell r="E9152" t="str">
            <v>Industrial Sales Volume</v>
          </cell>
          <cell r="F9152">
            <v>781698</v>
          </cell>
        </row>
        <row r="9153">
          <cell r="B9153" t="str">
            <v>TEXAS KANSAS OKLAHOMA GAS LLCKansas</v>
          </cell>
          <cell r="C9153" t="str">
            <v>Kansas</v>
          </cell>
          <cell r="D9153" t="str">
            <v>TEXAS KANSAS OKLAHOMA GAS LLC</v>
          </cell>
          <cell r="E9153" t="str">
            <v>Industrial Sales Volume</v>
          </cell>
          <cell r="F9153">
            <v>1848077</v>
          </cell>
        </row>
        <row r="9154">
          <cell r="B9154" t="str">
            <v>TEXAS OKLAHOMA GAS LLCOklahoma</v>
          </cell>
          <cell r="C9154" t="str">
            <v>Oklahoma</v>
          </cell>
          <cell r="D9154" t="str">
            <v>TEXAS OKLAHOMA GAS LLC</v>
          </cell>
          <cell r="E9154" t="str">
            <v>Industrial Sales Volume</v>
          </cell>
          <cell r="F9154">
            <v>154060</v>
          </cell>
        </row>
        <row r="9155">
          <cell r="B9155" t="str">
            <v>THE BROOKLYN UNION GAS CONew York</v>
          </cell>
          <cell r="C9155" t="str">
            <v>New York</v>
          </cell>
          <cell r="D9155" t="str">
            <v>THE BROOKLYN UNION GAS CO</v>
          </cell>
          <cell r="E9155" t="str">
            <v>Industrial Sales Volume</v>
          </cell>
          <cell r="F9155">
            <v>1594224</v>
          </cell>
        </row>
        <row r="9156">
          <cell r="B9156" t="str">
            <v>THE GAS COMPANY LLCHawaii</v>
          </cell>
          <cell r="C9156" t="str">
            <v>Hawaii</v>
          </cell>
          <cell r="D9156" t="str">
            <v>THE GAS COMPANY LLC</v>
          </cell>
          <cell r="E9156" t="str">
            <v>Industrial Sales Volume</v>
          </cell>
          <cell r="F9156">
            <v>79552</v>
          </cell>
        </row>
        <row r="9157">
          <cell r="B9157" t="str">
            <v>THE SWICKARD GAS COOhio</v>
          </cell>
          <cell r="C9157" t="str">
            <v>Ohio</v>
          </cell>
          <cell r="D9157" t="str">
            <v>THE SWICKARD GAS CO</v>
          </cell>
          <cell r="E9157" t="str">
            <v>Industrial Sales Volume</v>
          </cell>
          <cell r="F9157">
            <v>572</v>
          </cell>
        </row>
        <row r="9158">
          <cell r="B9158" t="str">
            <v>THOMASVILLE UTILITIESGeorgia</v>
          </cell>
          <cell r="C9158" t="str">
            <v>Georgia</v>
          </cell>
          <cell r="D9158" t="str">
            <v>THOMASVILLE UTILITIES</v>
          </cell>
          <cell r="E9158" t="str">
            <v>Industrial Sales Volume</v>
          </cell>
          <cell r="F9158">
            <v>194907</v>
          </cell>
        </row>
        <row r="9159">
          <cell r="B9159" t="str">
            <v>THOMSON CITY OFGeorgia</v>
          </cell>
          <cell r="C9159" t="str">
            <v>Georgia</v>
          </cell>
          <cell r="D9159" t="str">
            <v>THOMSON CITY OF</v>
          </cell>
          <cell r="E9159" t="str">
            <v>Industrial Sales Volume</v>
          </cell>
          <cell r="F9159">
            <v>960716</v>
          </cell>
        </row>
        <row r="9160">
          <cell r="B9160" t="str">
            <v>TIFTON NATURAL GAS SYSTEMGeorgia</v>
          </cell>
          <cell r="C9160" t="str">
            <v>Georgia</v>
          </cell>
          <cell r="D9160" t="str">
            <v>TIFTON NATURAL GAS SYSTEM</v>
          </cell>
          <cell r="E9160" t="str">
            <v>Industrial Sales Volume</v>
          </cell>
          <cell r="F9160">
            <v>201290</v>
          </cell>
        </row>
        <row r="9161">
          <cell r="B9161" t="str">
            <v>TOCCOA NATURAL GAS SYSTEMGeorgia</v>
          </cell>
          <cell r="C9161" t="str">
            <v>Georgia</v>
          </cell>
          <cell r="D9161" t="str">
            <v>TOCCOA NATURAL GAS SYSTEM</v>
          </cell>
          <cell r="E9161" t="str">
            <v>Industrial Sales Volume</v>
          </cell>
          <cell r="F9161">
            <v>559005</v>
          </cell>
        </row>
        <row r="9162">
          <cell r="B9162" t="str">
            <v>TOCCOA NATURAL GAS SYSTEMNorth Carolina</v>
          </cell>
          <cell r="C9162" t="str">
            <v>North Carolina</v>
          </cell>
          <cell r="D9162" t="str">
            <v>TOCCOA NATURAL GAS SYSTEM</v>
          </cell>
          <cell r="E9162" t="str">
            <v>Industrial Sales Volume</v>
          </cell>
          <cell r="F9162">
            <v>34995</v>
          </cell>
        </row>
        <row r="9163">
          <cell r="B9163" t="str">
            <v>TOKAI CARBON CB LTDLouisiana</v>
          </cell>
          <cell r="C9163" t="str">
            <v>Louisiana</v>
          </cell>
          <cell r="D9163" t="str">
            <v>TOKAI CARBON CB LTD</v>
          </cell>
          <cell r="E9163" t="str">
            <v>Industrial Sales Volume</v>
          </cell>
          <cell r="F9163">
            <v>1746095</v>
          </cell>
        </row>
        <row r="9164">
          <cell r="B9164" t="str">
            <v>TOKAI CARBON CB LTDTexas</v>
          </cell>
          <cell r="C9164" t="str">
            <v>Texas</v>
          </cell>
          <cell r="D9164" t="str">
            <v>TOKAI CARBON CB LTD</v>
          </cell>
          <cell r="E9164" t="str">
            <v>Industrial Sales Volume</v>
          </cell>
          <cell r="F9164">
            <v>3681741</v>
          </cell>
        </row>
        <row r="9165">
          <cell r="B9165" t="str">
            <v>TOLDEDO VILLAGE OFIllinois</v>
          </cell>
          <cell r="C9165" t="str">
            <v>Illinois</v>
          </cell>
          <cell r="D9165" t="str">
            <v>TOLDEDO VILLAGE OF</v>
          </cell>
          <cell r="E9165" t="str">
            <v>Industrial Sales Volume</v>
          </cell>
          <cell r="F9165">
            <v>1306</v>
          </cell>
        </row>
        <row r="9166">
          <cell r="B9166" t="str">
            <v>TOMPKINSVILLE CITY OFKentucky</v>
          </cell>
          <cell r="C9166" t="str">
            <v>Kentucky</v>
          </cell>
          <cell r="D9166" t="str">
            <v>TOMPKINSVILLE CITY OF</v>
          </cell>
          <cell r="E9166" t="str">
            <v>Industrial Sales Volume</v>
          </cell>
          <cell r="F9166">
            <v>6155</v>
          </cell>
        </row>
        <row r="9167">
          <cell r="B9167" t="str">
            <v>TRAER MUNICIPAL UTILITIESIowa</v>
          </cell>
          <cell r="C9167" t="str">
            <v>Iowa</v>
          </cell>
          <cell r="D9167" t="str">
            <v>TRAER MUNICIPAL UTILITIES</v>
          </cell>
          <cell r="E9167" t="str">
            <v>Industrial Sales Volume</v>
          </cell>
          <cell r="F9167">
            <v>1160</v>
          </cell>
        </row>
        <row r="9168">
          <cell r="B9168" t="str">
            <v>TRANSWESTERN PIPELINE COMPANYArizona</v>
          </cell>
          <cell r="C9168" t="str">
            <v>Arizona</v>
          </cell>
          <cell r="D9168" t="str">
            <v>TRANSWESTERN PIPELINE COMPANY</v>
          </cell>
          <cell r="E9168" t="str">
            <v>Industrial Sales Volume</v>
          </cell>
          <cell r="F9168">
            <v>29636</v>
          </cell>
        </row>
        <row r="9169">
          <cell r="B9169" t="str">
            <v>TRANSWESTERN PIPELINE COMPANYTexas</v>
          </cell>
          <cell r="C9169" t="str">
            <v>Texas</v>
          </cell>
          <cell r="D9169" t="str">
            <v>TRANSWESTERN PIPELINE COMPANY</v>
          </cell>
          <cell r="E9169" t="str">
            <v>Industrial Sales Volume</v>
          </cell>
          <cell r="F9169">
            <v>26097</v>
          </cell>
        </row>
        <row r="9170">
          <cell r="B9170" t="str">
            <v>TRION TOWN OFGeorgia</v>
          </cell>
          <cell r="C9170" t="str">
            <v>Georgia</v>
          </cell>
          <cell r="D9170" t="str">
            <v>TRION TOWN OF</v>
          </cell>
          <cell r="E9170" t="str">
            <v>Industrial Sales Volume</v>
          </cell>
          <cell r="F9170">
            <v>507063</v>
          </cell>
        </row>
        <row r="9171">
          <cell r="B9171" t="str">
            <v>TRUSSVILLE CITY OFAlabama</v>
          </cell>
          <cell r="C9171" t="str">
            <v>Alabama</v>
          </cell>
          <cell r="D9171" t="str">
            <v>TRUSSVILLE CITY OF</v>
          </cell>
          <cell r="E9171" t="str">
            <v>Industrial Sales Volume</v>
          </cell>
          <cell r="F9171">
            <v>1627639</v>
          </cell>
        </row>
        <row r="9172">
          <cell r="B9172" t="str">
            <v>TUSCUMBIA CITY OFAlabama</v>
          </cell>
          <cell r="C9172" t="str">
            <v>Alabama</v>
          </cell>
          <cell r="D9172" t="str">
            <v>TUSCUMBIA CITY OF</v>
          </cell>
          <cell r="E9172" t="str">
            <v>Industrial Sales Volume</v>
          </cell>
          <cell r="F9172">
            <v>85178</v>
          </cell>
        </row>
        <row r="9173">
          <cell r="B9173" t="str">
            <v>TWO HARBORS CITY OFMinnesota</v>
          </cell>
          <cell r="C9173" t="str">
            <v>Minnesota</v>
          </cell>
          <cell r="D9173" t="str">
            <v>TWO HARBORS CITY OF</v>
          </cell>
          <cell r="E9173" t="str">
            <v>Industrial Sales Volume</v>
          </cell>
          <cell r="F9173">
            <v>168401</v>
          </cell>
        </row>
        <row r="9174">
          <cell r="B9174" t="str">
            <v>UGI UTILITIESPennsylvania</v>
          </cell>
          <cell r="C9174" t="str">
            <v>Pennsylvania</v>
          </cell>
          <cell r="D9174" t="str">
            <v>UGI UTILITIES</v>
          </cell>
          <cell r="E9174" t="str">
            <v>Industrial Sales Volume</v>
          </cell>
          <cell r="F9174">
            <v>804119</v>
          </cell>
        </row>
        <row r="9175">
          <cell r="B9175" t="str">
            <v>UNADILLA  CITY OFGeorgia</v>
          </cell>
          <cell r="C9175" t="str">
            <v>Georgia</v>
          </cell>
          <cell r="D9175" t="str">
            <v>UNADILLA  CITY OF</v>
          </cell>
          <cell r="E9175" t="str">
            <v>Industrial Sales Volume</v>
          </cell>
          <cell r="F9175">
            <v>16583</v>
          </cell>
        </row>
        <row r="9176">
          <cell r="B9176" t="str">
            <v>UNICOI COUNTY UTILITY DISTRICTTennessee</v>
          </cell>
          <cell r="C9176" t="str">
            <v>Tennessee</v>
          </cell>
          <cell r="D9176" t="str">
            <v>UNICOI COUNTY UTILITY DISTRICT</v>
          </cell>
          <cell r="E9176" t="str">
            <v>Industrial Sales Volume</v>
          </cell>
          <cell r="F9176">
            <v>185681</v>
          </cell>
        </row>
        <row r="9177">
          <cell r="B9177" t="str">
            <v>UNION CITY OFSouth Carolina</v>
          </cell>
          <cell r="C9177" t="str">
            <v>South Carolina</v>
          </cell>
          <cell r="D9177" t="str">
            <v>UNION CITY OF</v>
          </cell>
          <cell r="E9177" t="str">
            <v>Industrial Sales Volume</v>
          </cell>
          <cell r="F9177">
            <v>953954</v>
          </cell>
        </row>
        <row r="9178">
          <cell r="B9178" t="str">
            <v>UNION POINT CITY OFGeorgia</v>
          </cell>
          <cell r="C9178" t="str">
            <v>Georgia</v>
          </cell>
          <cell r="D9178" t="str">
            <v>UNION POINT CITY OF</v>
          </cell>
          <cell r="E9178" t="str">
            <v>Industrial Sales Volume</v>
          </cell>
          <cell r="F9178">
            <v>2425</v>
          </cell>
        </row>
        <row r="9179">
          <cell r="B9179" t="str">
            <v>UNIONVILLE MUNICIPAL NATURAL GAS SYSMissouri</v>
          </cell>
          <cell r="C9179" t="str">
            <v>Missouri</v>
          </cell>
          <cell r="D9179" t="str">
            <v>UNIONVILLE MUNICIPAL NATURAL GAS SYS</v>
          </cell>
          <cell r="E9179" t="str">
            <v>Industrial Sales Volume</v>
          </cell>
          <cell r="F9179">
            <v>361</v>
          </cell>
        </row>
        <row r="9180">
          <cell r="B9180" t="str">
            <v>UNITED NATURAL GAS LLCMinnesota</v>
          </cell>
          <cell r="C9180" t="str">
            <v>Minnesota</v>
          </cell>
          <cell r="D9180" t="str">
            <v>UNITED NATURAL GAS LLC</v>
          </cell>
          <cell r="E9180" t="str">
            <v>Industrial Sales Volume</v>
          </cell>
          <cell r="F9180">
            <v>71744</v>
          </cell>
        </row>
        <row r="9181">
          <cell r="B9181" t="str">
            <v>UNS GAS INCArizona</v>
          </cell>
          <cell r="C9181" t="str">
            <v>Arizona</v>
          </cell>
          <cell r="D9181" t="str">
            <v>UNS GAS INC</v>
          </cell>
          <cell r="E9181" t="str">
            <v>Industrial Sales Volume</v>
          </cell>
          <cell r="F9181">
            <v>1611888</v>
          </cell>
        </row>
        <row r="9182">
          <cell r="B9182" t="str">
            <v>UPPER MICHIGAN ENERGY RESOURCES CORPMichigan</v>
          </cell>
          <cell r="C9182" t="str">
            <v>Michigan</v>
          </cell>
          <cell r="D9182" t="str">
            <v>UPPER MICHIGAN ENERGY RESOURCES CORP</v>
          </cell>
          <cell r="E9182" t="str">
            <v>Industrial Sales Volume</v>
          </cell>
          <cell r="F9182">
            <v>101773</v>
          </cell>
        </row>
        <row r="9183">
          <cell r="B9183" t="str">
            <v>UPPER SAND MOUNTAIN GAS DISTRICTAlabama</v>
          </cell>
          <cell r="C9183" t="str">
            <v>Alabama</v>
          </cell>
          <cell r="D9183" t="str">
            <v>UPPER SAND MOUNTAIN GAS DISTRICT</v>
          </cell>
          <cell r="E9183" t="str">
            <v>Industrial Sales Volume</v>
          </cell>
          <cell r="F9183">
            <v>49429</v>
          </cell>
        </row>
        <row r="9184">
          <cell r="B9184" t="str">
            <v>UTICA TOWN OFMississippi</v>
          </cell>
          <cell r="C9184" t="str">
            <v>Mississippi</v>
          </cell>
          <cell r="D9184" t="str">
            <v>UTICA TOWN OF</v>
          </cell>
          <cell r="E9184" t="str">
            <v>Industrial Sales Volume</v>
          </cell>
          <cell r="F9184">
            <v>9970</v>
          </cell>
        </row>
        <row r="9185">
          <cell r="B9185" t="str">
            <v>UTILITIES BOARD TOWN OF CITRONELLEAlabama</v>
          </cell>
          <cell r="C9185" t="str">
            <v>Alabama</v>
          </cell>
          <cell r="D9185" t="str">
            <v>UTILITIES BOARD TOWN OF CITRONELLE</v>
          </cell>
          <cell r="E9185" t="str">
            <v>Industrial Sales Volume</v>
          </cell>
          <cell r="F9185">
            <v>61916</v>
          </cell>
        </row>
        <row r="9186">
          <cell r="B9186" t="str">
            <v>UVALDE GAS SYSTEMTexas</v>
          </cell>
          <cell r="C9186" t="str">
            <v>Texas</v>
          </cell>
          <cell r="D9186" t="str">
            <v>UVALDE GAS SYSTEM</v>
          </cell>
          <cell r="E9186" t="str">
            <v>Industrial Sales Volume</v>
          </cell>
          <cell r="F9186">
            <v>39</v>
          </cell>
        </row>
        <row r="9187">
          <cell r="B9187" t="str">
            <v>VANCEBURG ELECTRIC PLANT BOARD OFKentucky</v>
          </cell>
          <cell r="C9187" t="str">
            <v>Kentucky</v>
          </cell>
          <cell r="D9187" t="str">
            <v>VANCEBURG ELECTRIC PLANT BOARD OF</v>
          </cell>
          <cell r="E9187" t="str">
            <v>Industrial Sales Volume</v>
          </cell>
          <cell r="F9187">
            <v>88482</v>
          </cell>
        </row>
        <row r="9188">
          <cell r="B9188" t="str">
            <v>VERMONT GAS SYSTEMS INCVermont</v>
          </cell>
          <cell r="C9188" t="str">
            <v>Vermont</v>
          </cell>
          <cell r="D9188" t="str">
            <v>VERMONT GAS SYSTEMS INC</v>
          </cell>
          <cell r="E9188" t="str">
            <v>Industrial Sales Volume</v>
          </cell>
          <cell r="F9188">
            <v>2227537</v>
          </cell>
        </row>
        <row r="9189">
          <cell r="B9189" t="str">
            <v>VERNON CITY OFCalifornia</v>
          </cell>
          <cell r="C9189" t="str">
            <v>California</v>
          </cell>
          <cell r="D9189" t="str">
            <v>VERNON CITY OF</v>
          </cell>
          <cell r="E9189" t="str">
            <v>Industrial Sales Volume</v>
          </cell>
          <cell r="F9189">
            <v>2051095</v>
          </cell>
        </row>
        <row r="9190">
          <cell r="B9190" t="str">
            <v>VICTORVILLE CITY OFCalifornia</v>
          </cell>
          <cell r="C9190" t="str">
            <v>California</v>
          </cell>
          <cell r="D9190" t="str">
            <v>VICTORVILLE CITY OF</v>
          </cell>
          <cell r="E9190" t="str">
            <v>Industrial Sales Volume</v>
          </cell>
          <cell r="F9190">
            <v>211696</v>
          </cell>
        </row>
        <row r="9191">
          <cell r="B9191" t="str">
            <v>VIDALIA CITY OFLouisiana</v>
          </cell>
          <cell r="C9191" t="str">
            <v>Louisiana</v>
          </cell>
          <cell r="D9191" t="str">
            <v>VIDALIA CITY OF</v>
          </cell>
          <cell r="E9191" t="str">
            <v>Industrial Sales Volume</v>
          </cell>
          <cell r="F9191">
            <v>0</v>
          </cell>
        </row>
        <row r="9192">
          <cell r="B9192" t="str">
            <v>VIENNA CITY OFGeorgia</v>
          </cell>
          <cell r="C9192" t="str">
            <v>Georgia</v>
          </cell>
          <cell r="D9192" t="str">
            <v>VIENNA CITY OF</v>
          </cell>
          <cell r="E9192" t="str">
            <v>Industrial Sales Volume</v>
          </cell>
          <cell r="F9192">
            <v>147862</v>
          </cell>
        </row>
        <row r="9193">
          <cell r="B9193" t="str">
            <v>VILLAGE OF ELIZABETHLouisiana</v>
          </cell>
          <cell r="C9193" t="str">
            <v>Louisiana</v>
          </cell>
          <cell r="D9193" t="str">
            <v>VILLAGE OF ELIZABETH</v>
          </cell>
          <cell r="E9193" t="str">
            <v>Industrial Sales Volume</v>
          </cell>
          <cell r="F9193">
            <v>359172</v>
          </cell>
        </row>
        <row r="9194">
          <cell r="B9194" t="str">
            <v>VILLAGE OF PLEASANT HILLIllinois</v>
          </cell>
          <cell r="C9194" t="str">
            <v>Illinois</v>
          </cell>
          <cell r="D9194" t="str">
            <v>VILLAGE OF PLEASANT HILL</v>
          </cell>
          <cell r="E9194" t="str">
            <v>Industrial Sales Volume</v>
          </cell>
          <cell r="F9194">
            <v>328</v>
          </cell>
        </row>
        <row r="9195">
          <cell r="B9195" t="str">
            <v>VILLAGE OF VERONAOhio</v>
          </cell>
          <cell r="C9195" t="str">
            <v>Ohio</v>
          </cell>
          <cell r="D9195" t="str">
            <v>VILLAGE OF VERONA</v>
          </cell>
          <cell r="E9195" t="str">
            <v>Industrial Sales Volume</v>
          </cell>
          <cell r="F9195">
            <v>1876</v>
          </cell>
        </row>
        <row r="9196">
          <cell r="B9196" t="str">
            <v>VINA TOWN OF NATURAL GASAlabama</v>
          </cell>
          <cell r="C9196" t="str">
            <v>Alabama</v>
          </cell>
          <cell r="D9196" t="str">
            <v>VINA TOWN OF NATURAL GAS</v>
          </cell>
          <cell r="E9196" t="str">
            <v>Industrial Sales Volume</v>
          </cell>
          <cell r="F9196">
            <v>12915</v>
          </cell>
        </row>
        <row r="9197">
          <cell r="B9197" t="str">
            <v>VIRGINIA NAT GAS INCVirginia</v>
          </cell>
          <cell r="C9197" t="str">
            <v>Virginia</v>
          </cell>
          <cell r="D9197" t="str">
            <v>VIRGINIA NAT GAS INC</v>
          </cell>
          <cell r="E9197" t="str">
            <v>Industrial Sales Volume</v>
          </cell>
          <cell r="F9197">
            <v>472080</v>
          </cell>
        </row>
        <row r="9198">
          <cell r="B9198" t="str">
            <v>WADLEY CITY OFAlabama</v>
          </cell>
          <cell r="C9198" t="str">
            <v>Alabama</v>
          </cell>
          <cell r="D9198" t="str">
            <v>WADLEY CITY OF</v>
          </cell>
          <cell r="E9198" t="str">
            <v>Industrial Sales Volume</v>
          </cell>
          <cell r="F9198">
            <v>21355</v>
          </cell>
        </row>
        <row r="9199">
          <cell r="B9199" t="str">
            <v>WAHOO CITY OFNebraska</v>
          </cell>
          <cell r="C9199" t="str">
            <v>Nebraska</v>
          </cell>
          <cell r="D9199" t="str">
            <v>WAHOO CITY OF</v>
          </cell>
          <cell r="E9199" t="str">
            <v>Industrial Sales Volume</v>
          </cell>
          <cell r="F9199">
            <v>20325</v>
          </cell>
        </row>
        <row r="9200">
          <cell r="B9200" t="str">
            <v>WALL LAKE CITY OFIowa</v>
          </cell>
          <cell r="C9200" t="str">
            <v>Iowa</v>
          </cell>
          <cell r="D9200" t="str">
            <v>WALL LAKE CITY OF</v>
          </cell>
          <cell r="E9200" t="str">
            <v>Industrial Sales Volume</v>
          </cell>
          <cell r="F9200">
            <v>94923</v>
          </cell>
        </row>
        <row r="9201">
          <cell r="B9201" t="str">
            <v>WALNUT TOWN OFMississippi</v>
          </cell>
          <cell r="C9201" t="str">
            <v>Mississippi</v>
          </cell>
          <cell r="D9201" t="str">
            <v>WALNUT TOWN OF</v>
          </cell>
          <cell r="E9201" t="str">
            <v>Industrial Sales Volume</v>
          </cell>
          <cell r="F9201">
            <v>327192</v>
          </cell>
        </row>
        <row r="9202">
          <cell r="B9202" t="str">
            <v>WALTON CITY OFKansas</v>
          </cell>
          <cell r="C9202" t="str">
            <v>Kansas</v>
          </cell>
          <cell r="D9202" t="str">
            <v>WALTON CITY OF</v>
          </cell>
          <cell r="E9202" t="str">
            <v>Industrial Sales Volume</v>
          </cell>
          <cell r="F9202">
            <v>619</v>
          </cell>
        </row>
        <row r="9203">
          <cell r="B9203" t="str">
            <v>WARNER ROBINS CITY OFGeorgia</v>
          </cell>
          <cell r="C9203" t="str">
            <v>Georgia</v>
          </cell>
          <cell r="D9203" t="str">
            <v>WARNER ROBINS CITY OF</v>
          </cell>
          <cell r="E9203" t="str">
            <v>Industrial Sales Volume</v>
          </cell>
          <cell r="F9203">
            <v>2580008</v>
          </cell>
        </row>
        <row r="9204">
          <cell r="B9204" t="str">
            <v>WATERTOWN MUNICIPAL UTILITIESSouth Dakota</v>
          </cell>
          <cell r="C9204" t="str">
            <v>South Dakota</v>
          </cell>
          <cell r="D9204" t="str">
            <v>WATERTOWN MUNICIPAL UTILITIES</v>
          </cell>
          <cell r="E9204" t="str">
            <v>Industrial Sales Volume</v>
          </cell>
          <cell r="F9204">
            <v>453089</v>
          </cell>
        </row>
        <row r="9205">
          <cell r="B9205" t="str">
            <v>WAUKEE MUNICIPAL GASIowa</v>
          </cell>
          <cell r="C9205" t="str">
            <v>Iowa</v>
          </cell>
          <cell r="D9205" t="str">
            <v>WAUKEE MUNICIPAL GAS</v>
          </cell>
          <cell r="E9205" t="str">
            <v>Industrial Sales Volume</v>
          </cell>
          <cell r="F9205">
            <v>125332</v>
          </cell>
        </row>
        <row r="9206">
          <cell r="B9206" t="str">
            <v>WAYLAND MUN GAS SYSIowa</v>
          </cell>
          <cell r="C9206" t="str">
            <v>Iowa</v>
          </cell>
          <cell r="D9206" t="str">
            <v>WAYLAND MUN GAS SYS</v>
          </cell>
          <cell r="E9206" t="str">
            <v>Industrial Sales Volume</v>
          </cell>
          <cell r="F9206">
            <v>23032</v>
          </cell>
        </row>
        <row r="9207">
          <cell r="B9207" t="str">
            <v>WAYNE CITY VILLAGE OFIllinois</v>
          </cell>
          <cell r="C9207" t="str">
            <v>Illinois</v>
          </cell>
          <cell r="D9207" t="str">
            <v>WAYNE CITY VILLAGE OF</v>
          </cell>
          <cell r="E9207" t="str">
            <v>Industrial Sales Volume</v>
          </cell>
          <cell r="F9207">
            <v>744</v>
          </cell>
        </row>
        <row r="9208">
          <cell r="B9208" t="str">
            <v>WAYNESBORO CITY OFGeorgia</v>
          </cell>
          <cell r="C9208" t="str">
            <v>Georgia</v>
          </cell>
          <cell r="D9208" t="str">
            <v>WAYNESBORO CITY OF</v>
          </cell>
          <cell r="E9208" t="str">
            <v>Industrial Sales Volume</v>
          </cell>
          <cell r="F9208">
            <v>43212</v>
          </cell>
        </row>
        <row r="9209">
          <cell r="B9209" t="str">
            <v>WAYNESBORO CITY OFTennessee</v>
          </cell>
          <cell r="C9209" t="str">
            <v>Tennessee</v>
          </cell>
          <cell r="D9209" t="str">
            <v>WAYNESBORO CITY OF</v>
          </cell>
          <cell r="E9209" t="str">
            <v>Industrial Sales Volume</v>
          </cell>
          <cell r="F9209">
            <v>3309</v>
          </cell>
        </row>
        <row r="9210">
          <cell r="B9210" t="str">
            <v>WELLMAN GAS SYSTEMIowa</v>
          </cell>
          <cell r="C9210" t="str">
            <v>Iowa</v>
          </cell>
          <cell r="D9210" t="str">
            <v>WELLMAN GAS SYSTEM</v>
          </cell>
          <cell r="E9210" t="str">
            <v>Industrial Sales Volume</v>
          </cell>
          <cell r="F9210">
            <v>11512</v>
          </cell>
        </row>
        <row r="9211">
          <cell r="B9211" t="str">
            <v>WEST BATON ROUGE PARISH NAT GASLouisiana</v>
          </cell>
          <cell r="C9211" t="str">
            <v>Louisiana</v>
          </cell>
          <cell r="D9211" t="str">
            <v>WEST BATON ROUGE PARISH NAT GAS</v>
          </cell>
          <cell r="E9211" t="str">
            <v>Industrial Sales Volume</v>
          </cell>
          <cell r="F9211">
            <v>231301</v>
          </cell>
        </row>
        <row r="9212">
          <cell r="B9212" t="str">
            <v>WEST BEND MUN GASIowa</v>
          </cell>
          <cell r="C9212" t="str">
            <v>Iowa</v>
          </cell>
          <cell r="D9212" t="str">
            <v>WEST BEND MUN GAS</v>
          </cell>
          <cell r="E9212" t="str">
            <v>Industrial Sales Volume</v>
          </cell>
          <cell r="F9212">
            <v>24885</v>
          </cell>
        </row>
        <row r="9213">
          <cell r="B9213" t="str">
            <v>WEST ESCAMBIA UTILITIES INCAlabama</v>
          </cell>
          <cell r="C9213" t="str">
            <v>Alabama</v>
          </cell>
          <cell r="D9213" t="str">
            <v>WEST ESCAMBIA UTILITIES INC</v>
          </cell>
          <cell r="E9213" t="str">
            <v>Industrial Sales Volume</v>
          </cell>
          <cell r="F9213">
            <v>306865</v>
          </cell>
        </row>
        <row r="9214">
          <cell r="B9214" t="str">
            <v>WEST LIBERTY GAS SYSTEMKentucky</v>
          </cell>
          <cell r="C9214" t="str">
            <v>Kentucky</v>
          </cell>
          <cell r="D9214" t="str">
            <v>WEST LIBERTY GAS SYSTEM</v>
          </cell>
          <cell r="E9214" t="str">
            <v>Industrial Sales Volume</v>
          </cell>
          <cell r="F9214">
            <v>33706</v>
          </cell>
        </row>
        <row r="9215">
          <cell r="B9215" t="str">
            <v>WEST POINT CITY OFGeorgia</v>
          </cell>
          <cell r="C9215" t="str">
            <v>Georgia</v>
          </cell>
          <cell r="D9215" t="str">
            <v>WEST POINT CITY OF</v>
          </cell>
          <cell r="E9215" t="str">
            <v>Industrial Sales Volume</v>
          </cell>
          <cell r="F9215">
            <v>45915</v>
          </cell>
        </row>
        <row r="9216">
          <cell r="B9216" t="str">
            <v>WEST TENNESSEE PUBLIC UTILITY DISTTennessee</v>
          </cell>
          <cell r="C9216" t="str">
            <v>Tennessee</v>
          </cell>
          <cell r="D9216" t="str">
            <v>WEST TENNESSEE PUBLIC UTILITY DIST</v>
          </cell>
          <cell r="E9216" t="str">
            <v>Industrial Sales Volume</v>
          </cell>
          <cell r="F9216">
            <v>2353400</v>
          </cell>
        </row>
        <row r="9217">
          <cell r="B9217" t="str">
            <v>WEST TEXAS GAS INCOklahoma</v>
          </cell>
          <cell r="C9217" t="str">
            <v>Oklahoma</v>
          </cell>
          <cell r="D9217" t="str">
            <v>WEST TEXAS GAS INC</v>
          </cell>
          <cell r="E9217" t="str">
            <v>Industrial Sales Volume</v>
          </cell>
          <cell r="F9217">
            <v>9943</v>
          </cell>
        </row>
        <row r="9218">
          <cell r="B9218" t="str">
            <v>WEST TEXAS GAS INCTexas</v>
          </cell>
          <cell r="C9218" t="str">
            <v>Texas</v>
          </cell>
          <cell r="D9218" t="str">
            <v>WEST TEXAS GAS INC</v>
          </cell>
          <cell r="E9218" t="str">
            <v>Industrial Sales Volume</v>
          </cell>
          <cell r="F9218">
            <v>20034313</v>
          </cell>
        </row>
        <row r="9219">
          <cell r="B9219" t="str">
            <v>WESTFIELD GAS AND ELECTRICMassachusetts</v>
          </cell>
          <cell r="C9219" t="str">
            <v>Massachusetts</v>
          </cell>
          <cell r="D9219" t="str">
            <v>WESTFIELD GAS AND ELECTRIC</v>
          </cell>
          <cell r="E9219" t="str">
            <v>Industrial Sales Volume</v>
          </cell>
          <cell r="F9219">
            <v>67685</v>
          </cell>
        </row>
        <row r="9220">
          <cell r="B9220" t="str">
            <v>WESTLAKE NAT GAS SYSLouisiana</v>
          </cell>
          <cell r="C9220" t="str">
            <v>Louisiana</v>
          </cell>
          <cell r="D9220" t="str">
            <v>WESTLAKE NAT GAS SYS</v>
          </cell>
          <cell r="E9220" t="str">
            <v>Industrial Sales Volume</v>
          </cell>
          <cell r="F9220">
            <v>36297</v>
          </cell>
        </row>
        <row r="9221">
          <cell r="B9221" t="str">
            <v>WHEATON CITY OFMissouri</v>
          </cell>
          <cell r="C9221" t="str">
            <v>Missouri</v>
          </cell>
          <cell r="D9221" t="str">
            <v>WHEATON CITY OF</v>
          </cell>
          <cell r="E9221" t="str">
            <v>Industrial Sales Volume</v>
          </cell>
          <cell r="F9221">
            <v>27203</v>
          </cell>
        </row>
        <row r="9222">
          <cell r="B9222" t="str">
            <v>WHEELER BASIN NATURAL GAS COAlabama</v>
          </cell>
          <cell r="C9222" t="str">
            <v>Alabama</v>
          </cell>
          <cell r="D9222" t="str">
            <v>WHEELER BASIN NATURAL GAS CO</v>
          </cell>
          <cell r="E9222" t="str">
            <v>Industrial Sales Volume</v>
          </cell>
          <cell r="F9222">
            <v>51004</v>
          </cell>
        </row>
        <row r="9223">
          <cell r="B9223" t="str">
            <v>WHITTEMORE MUN GASIowa</v>
          </cell>
          <cell r="C9223" t="str">
            <v>Iowa</v>
          </cell>
          <cell r="D9223" t="str">
            <v>WHITTEMORE MUN GAS</v>
          </cell>
          <cell r="E9223" t="str">
            <v>Industrial Sales Volume</v>
          </cell>
          <cell r="F9223">
            <v>26707</v>
          </cell>
        </row>
        <row r="9224">
          <cell r="B9224" t="str">
            <v>WILCOX COUNTY GAS DISTRICTAlabama</v>
          </cell>
          <cell r="C9224" t="str">
            <v>Alabama</v>
          </cell>
          <cell r="D9224" t="str">
            <v>WILCOX COUNTY GAS DISTRICT</v>
          </cell>
          <cell r="E9224" t="str">
            <v>Industrial Sales Volume</v>
          </cell>
          <cell r="F9224">
            <v>12302</v>
          </cell>
        </row>
        <row r="9225">
          <cell r="B9225" t="str">
            <v>WILLISTON CITY OFFlorida</v>
          </cell>
          <cell r="C9225" t="str">
            <v>Florida</v>
          </cell>
          <cell r="D9225" t="str">
            <v>WILLISTON CITY OF</v>
          </cell>
          <cell r="E9225" t="str">
            <v>Industrial Sales Volume</v>
          </cell>
          <cell r="F9225">
            <v>14155</v>
          </cell>
        </row>
        <row r="9226">
          <cell r="B9226" t="str">
            <v>WILSON ENERGYNorth Carolina</v>
          </cell>
          <cell r="C9226" t="str">
            <v>North Carolina</v>
          </cell>
          <cell r="D9226" t="str">
            <v>WILSON ENERGY</v>
          </cell>
          <cell r="E9226" t="str">
            <v>Industrial Sales Volume</v>
          </cell>
          <cell r="F9226">
            <v>582395</v>
          </cell>
        </row>
        <row r="9227">
          <cell r="B9227" t="str">
            <v>WINCHESTER CITY OFIllinois</v>
          </cell>
          <cell r="C9227" t="str">
            <v>Illinois</v>
          </cell>
          <cell r="D9227" t="str">
            <v>WINCHESTER CITY OF</v>
          </cell>
          <cell r="E9227" t="str">
            <v>Industrial Sales Volume</v>
          </cell>
          <cell r="F9227">
            <v>345</v>
          </cell>
        </row>
        <row r="9228">
          <cell r="B9228" t="str">
            <v>WINDER CITY OFGeorgia</v>
          </cell>
          <cell r="C9228" t="str">
            <v>Georgia</v>
          </cell>
          <cell r="D9228" t="str">
            <v>WINDER CITY OF</v>
          </cell>
          <cell r="E9228" t="str">
            <v>Industrial Sales Volume</v>
          </cell>
          <cell r="F9228">
            <v>648200</v>
          </cell>
        </row>
        <row r="9229">
          <cell r="B9229" t="str">
            <v>WINFIELD CITY OFKansas</v>
          </cell>
          <cell r="C9229" t="str">
            <v>Kansas</v>
          </cell>
          <cell r="D9229" t="str">
            <v>WINFIELD CITY OF</v>
          </cell>
          <cell r="E9229" t="str">
            <v>Industrial Sales Volume</v>
          </cell>
          <cell r="F9229">
            <v>104949</v>
          </cell>
        </row>
        <row r="9230">
          <cell r="B9230" t="str">
            <v>WINNSBORO TOWN OFSouth Carolina</v>
          </cell>
          <cell r="C9230" t="str">
            <v>South Carolina</v>
          </cell>
          <cell r="D9230" t="str">
            <v>WINNSBORO TOWN OF</v>
          </cell>
          <cell r="E9230" t="str">
            <v>Industrial Sales Volume</v>
          </cell>
          <cell r="F9230">
            <v>198505</v>
          </cell>
        </row>
        <row r="9231">
          <cell r="B9231" t="str">
            <v>WISCONSIN ELEC PWR COWisconsin</v>
          </cell>
          <cell r="C9231" t="str">
            <v>Wisconsin</v>
          </cell>
          <cell r="D9231" t="str">
            <v>WISCONSIN ELEC PWR CO</v>
          </cell>
          <cell r="E9231" t="str">
            <v>Industrial Sales Volume</v>
          </cell>
          <cell r="F9231">
            <v>4591251</v>
          </cell>
        </row>
        <row r="9232">
          <cell r="B9232" t="str">
            <v>WISCONSIN GAS COMPANYWisconsin</v>
          </cell>
          <cell r="C9232" t="str">
            <v>Wisconsin</v>
          </cell>
          <cell r="D9232" t="str">
            <v>WISCONSIN GAS COMPANY</v>
          </cell>
          <cell r="E9232" t="str">
            <v>Industrial Sales Volume</v>
          </cell>
          <cell r="F9232">
            <v>6162653</v>
          </cell>
        </row>
        <row r="9233">
          <cell r="B9233" t="str">
            <v>WISCONSIN POWER AND LIGHT COMPANYWisconsin</v>
          </cell>
          <cell r="C9233" t="str">
            <v>Wisconsin</v>
          </cell>
          <cell r="D9233" t="str">
            <v>WISCONSIN POWER AND LIGHT COMPANY</v>
          </cell>
          <cell r="E9233" t="str">
            <v>Industrial Sales Volume</v>
          </cell>
          <cell r="F9233">
            <v>894387</v>
          </cell>
        </row>
        <row r="9234">
          <cell r="B9234" t="str">
            <v>WISCONSIN PUB SVC CORPWisconsin</v>
          </cell>
          <cell r="C9234" t="str">
            <v>Wisconsin</v>
          </cell>
          <cell r="D9234" t="str">
            <v>WISCONSIN PUB SVC CORP</v>
          </cell>
          <cell r="E9234" t="str">
            <v>Industrial Sales Volume</v>
          </cell>
          <cell r="F9234">
            <v>9108575</v>
          </cell>
        </row>
        <row r="9235">
          <cell r="B9235" t="str">
            <v>WOODBINE MUNICIPAL NATURAL GASIowa</v>
          </cell>
          <cell r="C9235" t="str">
            <v>Iowa</v>
          </cell>
          <cell r="D9235" t="str">
            <v>WOODBINE MUNICIPAL NATURAL GAS</v>
          </cell>
          <cell r="E9235" t="str">
            <v>Industrial Sales Volume</v>
          </cell>
          <cell r="F9235">
            <v>1396</v>
          </cell>
        </row>
        <row r="9236">
          <cell r="B9236" t="str">
            <v>WOODVILLE CITY OFTexas</v>
          </cell>
          <cell r="C9236" t="str">
            <v>Texas</v>
          </cell>
          <cell r="D9236" t="str">
            <v>WOODVILLE CITY OF</v>
          </cell>
          <cell r="E9236" t="str">
            <v>Industrial Sales Volume</v>
          </cell>
          <cell r="F9236">
            <v>158842</v>
          </cell>
        </row>
        <row r="9237">
          <cell r="B9237" t="str">
            <v>WRENS CITY OFGeorgia</v>
          </cell>
          <cell r="C9237" t="str">
            <v>Georgia</v>
          </cell>
          <cell r="D9237" t="str">
            <v>WRENS CITY OF</v>
          </cell>
          <cell r="E9237" t="str">
            <v>Industrial Sales Volume</v>
          </cell>
          <cell r="F9237">
            <v>1295406</v>
          </cell>
        </row>
        <row r="9238">
          <cell r="B9238" t="str">
            <v>WYOMING GAS COWyoming</v>
          </cell>
          <cell r="C9238" t="str">
            <v>Wyoming</v>
          </cell>
          <cell r="D9238" t="str">
            <v>WYOMING GAS CO</v>
          </cell>
          <cell r="E9238" t="str">
            <v>Industrial Sales Volume</v>
          </cell>
          <cell r="F9238">
            <v>62278</v>
          </cell>
        </row>
        <row r="9239">
          <cell r="B9239" t="str">
            <v>YANKEE GAS SVC COConnecticut</v>
          </cell>
          <cell r="C9239" t="str">
            <v>Connecticut</v>
          </cell>
          <cell r="D9239" t="str">
            <v>YANKEE GAS SVC CO</v>
          </cell>
          <cell r="E9239" t="str">
            <v>Industrial Sales Volume</v>
          </cell>
          <cell r="F9239">
            <v>5637195</v>
          </cell>
        </row>
        <row r="9240">
          <cell r="B9240" t="str">
            <v>YORK CTY NATURAL GAS AUTHORITYSouth Carolina</v>
          </cell>
          <cell r="C9240" t="str">
            <v>South Carolina</v>
          </cell>
          <cell r="D9240" t="str">
            <v>YORK CTY NATURAL GAS AUTHORITY</v>
          </cell>
          <cell r="E9240" t="str">
            <v>Industrial Sales Volume</v>
          </cell>
          <cell r="F9240">
            <v>2829417</v>
          </cell>
        </row>
        <row r="9241">
          <cell r="B9241" t="str">
            <v>ZIA NATURAL GASNew Mexico</v>
          </cell>
          <cell r="C9241" t="str">
            <v>New Mexico</v>
          </cell>
          <cell r="D9241" t="str">
            <v>ZIA NATURAL GAS</v>
          </cell>
          <cell r="E9241" t="str">
            <v>Industrial Sales Volume</v>
          </cell>
          <cell r="F9241">
            <v>203356</v>
          </cell>
        </row>
        <row r="9242">
          <cell r="B9242" t="str">
            <v>4 COUNTY ENERGY LLCKansas</v>
          </cell>
          <cell r="C9242" t="str">
            <v>Kansas</v>
          </cell>
          <cell r="D9242" t="str">
            <v>4 COUNTY ENERGY LLC</v>
          </cell>
          <cell r="E9242" t="str">
            <v>Industrial Sales Revenue</v>
          </cell>
          <cell r="F9242">
            <v>2022952</v>
          </cell>
        </row>
        <row r="9243">
          <cell r="B9243" t="str">
            <v>5P GAS PIPELINE COTexas</v>
          </cell>
          <cell r="C9243" t="str">
            <v>Texas</v>
          </cell>
          <cell r="D9243" t="str">
            <v>5P GAS PIPELINE CO</v>
          </cell>
          <cell r="E9243" t="str">
            <v>Industrial Sales Revenue</v>
          </cell>
          <cell r="F9243">
            <v>961505</v>
          </cell>
        </row>
        <row r="9244">
          <cell r="B9244" t="str">
            <v>ABBYVILLE CITY OFKansas</v>
          </cell>
          <cell r="C9244" t="str">
            <v>Kansas</v>
          </cell>
          <cell r="D9244" t="str">
            <v>ABBYVILLE CITY OF</v>
          </cell>
          <cell r="E9244" t="str">
            <v>Industrial Sales Revenue</v>
          </cell>
          <cell r="F9244">
            <v>1133</v>
          </cell>
        </row>
        <row r="9245">
          <cell r="B9245" t="str">
            <v>ABITA SPRINGS NATURAL GAS COLouisiana</v>
          </cell>
          <cell r="C9245" t="str">
            <v>Louisiana</v>
          </cell>
          <cell r="D9245" t="str">
            <v>ABITA SPRINGS NATURAL GAS CO</v>
          </cell>
          <cell r="E9245" t="str">
            <v>Industrial Sales Revenue</v>
          </cell>
          <cell r="F9245">
            <v>75388</v>
          </cell>
        </row>
        <row r="9246">
          <cell r="B9246" t="str">
            <v>ADAIRSVILLE NAT GAS SYSGeorgia</v>
          </cell>
          <cell r="C9246" t="str">
            <v>Georgia</v>
          </cell>
          <cell r="D9246" t="str">
            <v>ADAIRSVILLE NAT GAS SYS</v>
          </cell>
          <cell r="E9246" t="str">
            <v>Industrial Sales Revenue</v>
          </cell>
          <cell r="F9246">
            <v>1743751</v>
          </cell>
        </row>
        <row r="9247">
          <cell r="B9247" t="str">
            <v>ADAMSVILLE CITY OFTennessee</v>
          </cell>
          <cell r="C9247" t="str">
            <v>Tennessee</v>
          </cell>
          <cell r="D9247" t="str">
            <v>ADAMSVILLE CITY OF</v>
          </cell>
          <cell r="E9247" t="str">
            <v>Industrial Sales Revenue</v>
          </cell>
          <cell r="F9247">
            <v>167629</v>
          </cell>
        </row>
        <row r="9248">
          <cell r="B9248" t="str">
            <v>ADEL CITY OFGeorgia</v>
          </cell>
          <cell r="C9248" t="str">
            <v>Georgia</v>
          </cell>
          <cell r="D9248" t="str">
            <v>ADEL CITY OF</v>
          </cell>
          <cell r="E9248" t="str">
            <v>Industrial Sales Revenue</v>
          </cell>
          <cell r="F9248">
            <v>373441</v>
          </cell>
        </row>
        <row r="9249">
          <cell r="B9249" t="str">
            <v>AFTON PUBLIC WORKS AUTHORITYOklahoma</v>
          </cell>
          <cell r="C9249" t="str">
            <v>Oklahoma</v>
          </cell>
          <cell r="D9249" t="str">
            <v>AFTON PUBLIC WORKS AUTHORITY</v>
          </cell>
          <cell r="E9249" t="str">
            <v>Industrial Sales Revenue</v>
          </cell>
          <cell r="F9249">
            <v>46269</v>
          </cell>
        </row>
        <row r="9250">
          <cell r="B9250" t="str">
            <v>AGRINATURAL GAS LLCMinnesota</v>
          </cell>
          <cell r="C9250" t="str">
            <v>Minnesota</v>
          </cell>
          <cell r="D9250" t="str">
            <v>AGRINATURAL GAS LLC</v>
          </cell>
          <cell r="E9250" t="str">
            <v>Industrial Sales Revenue</v>
          </cell>
          <cell r="F9250">
            <v>315541</v>
          </cell>
        </row>
        <row r="9251">
          <cell r="B9251" t="str">
            <v>ALABAMA GAS CORPAlabama</v>
          </cell>
          <cell r="C9251" t="str">
            <v>Alabama</v>
          </cell>
          <cell r="D9251" t="str">
            <v>ALABAMA GAS CORP</v>
          </cell>
          <cell r="E9251" t="str">
            <v>Industrial Sales Revenue</v>
          </cell>
          <cell r="F9251">
            <v>15625106</v>
          </cell>
        </row>
        <row r="9252">
          <cell r="B9252" t="str">
            <v>ALBANY MUN GAS SYSMissouri</v>
          </cell>
          <cell r="C9252" t="str">
            <v>Missouri</v>
          </cell>
          <cell r="D9252" t="str">
            <v>ALBANY MUN GAS SYS</v>
          </cell>
          <cell r="E9252" t="str">
            <v>Industrial Sales Revenue</v>
          </cell>
          <cell r="F9252">
            <v>178478</v>
          </cell>
        </row>
        <row r="9253">
          <cell r="B9253" t="str">
            <v>ALBANY WTR GAS LT COMMGeorgia</v>
          </cell>
          <cell r="C9253" t="str">
            <v>Georgia</v>
          </cell>
          <cell r="D9253" t="str">
            <v>ALBANY WTR GAS LT COMM</v>
          </cell>
          <cell r="E9253" t="str">
            <v>Industrial Sales Revenue</v>
          </cell>
          <cell r="F9253">
            <v>4502683</v>
          </cell>
        </row>
        <row r="9254">
          <cell r="B9254" t="str">
            <v>ALEDO CITY OFIllinois</v>
          </cell>
          <cell r="C9254" t="str">
            <v>Illinois</v>
          </cell>
          <cell r="D9254" t="str">
            <v>ALEDO CITY OF</v>
          </cell>
          <cell r="E9254" t="str">
            <v>Industrial Sales Revenue</v>
          </cell>
          <cell r="F9254">
            <v>39517</v>
          </cell>
        </row>
        <row r="9255">
          <cell r="B9255" t="str">
            <v>ALEXANDRIA CITY OF GAS DEPTLouisiana</v>
          </cell>
          <cell r="C9255" t="str">
            <v>Louisiana</v>
          </cell>
          <cell r="D9255" t="str">
            <v>ALEXANDRIA CITY OF GAS DEPT</v>
          </cell>
          <cell r="E9255" t="str">
            <v>Industrial Sales Revenue</v>
          </cell>
          <cell r="F9255">
            <v>2512731</v>
          </cell>
        </row>
        <row r="9256">
          <cell r="B9256" t="str">
            <v>ALLERTON GAS COIowa</v>
          </cell>
          <cell r="C9256" t="str">
            <v>Iowa</v>
          </cell>
          <cell r="D9256" t="str">
            <v>ALLERTON GAS CO</v>
          </cell>
          <cell r="E9256" t="str">
            <v>Industrial Sales Revenue</v>
          </cell>
          <cell r="F9256">
            <v>743056</v>
          </cell>
        </row>
        <row r="9257">
          <cell r="B9257" t="str">
            <v>ALMA CITY OFKansas</v>
          </cell>
          <cell r="C9257" t="str">
            <v>Kansas</v>
          </cell>
          <cell r="D9257" t="str">
            <v>ALMA CITY OF</v>
          </cell>
          <cell r="E9257" t="str">
            <v>Industrial Sales Revenue</v>
          </cell>
          <cell r="F9257">
            <v>152355</v>
          </cell>
        </row>
        <row r="9258">
          <cell r="B9258" t="str">
            <v>ALTON MUNICIPAL UTILITIESIowa</v>
          </cell>
          <cell r="C9258" t="str">
            <v>Iowa</v>
          </cell>
          <cell r="D9258" t="str">
            <v>ALTON MUNICIPAL UTILITIES</v>
          </cell>
          <cell r="E9258" t="str">
            <v>Industrial Sales Revenue</v>
          </cell>
          <cell r="F9258">
            <v>285127</v>
          </cell>
        </row>
        <row r="9259">
          <cell r="B9259" t="str">
            <v>AMEREN ILLINOISIllinois</v>
          </cell>
          <cell r="C9259" t="str">
            <v>Illinois</v>
          </cell>
          <cell r="D9259" t="str">
            <v>AMEREN ILLINOIS</v>
          </cell>
          <cell r="E9259" t="str">
            <v>Industrial Sales Revenue</v>
          </cell>
          <cell r="F9259">
            <v>13365565</v>
          </cell>
        </row>
        <row r="9260">
          <cell r="B9260" t="str">
            <v>AMEREN MISSOURIMissouri</v>
          </cell>
          <cell r="C9260" t="str">
            <v>Missouri</v>
          </cell>
          <cell r="D9260" t="str">
            <v>AMEREN MISSOURI</v>
          </cell>
          <cell r="E9260" t="str">
            <v>Industrial Sales Revenue</v>
          </cell>
          <cell r="F9260">
            <v>3644788</v>
          </cell>
        </row>
        <row r="9261">
          <cell r="B9261" t="str">
            <v>AMERICAN ENERGIES GAS SERVICES LLCKansas</v>
          </cell>
          <cell r="C9261" t="str">
            <v>Kansas</v>
          </cell>
          <cell r="D9261" t="str">
            <v>AMERICAN ENERGIES GAS SERVICES LLC</v>
          </cell>
          <cell r="E9261" t="str">
            <v>Industrial Sales Revenue</v>
          </cell>
          <cell r="F9261">
            <v>152423</v>
          </cell>
        </row>
        <row r="9262">
          <cell r="B9262" t="str">
            <v>AMERICAN MIDSTREAM LA INTRASTATE LLCLouisiana</v>
          </cell>
          <cell r="C9262" t="str">
            <v>Louisiana</v>
          </cell>
          <cell r="D9262" t="str">
            <v>AMERICAN MIDSTREAM LA INTRASTATE LLC</v>
          </cell>
          <cell r="E9262" t="str">
            <v>Industrial Sales Revenue</v>
          </cell>
          <cell r="F9262">
            <v>2171641</v>
          </cell>
        </row>
        <row r="9263">
          <cell r="B9263" t="str">
            <v>AMERICUS CITY OFGeorgia</v>
          </cell>
          <cell r="C9263" t="str">
            <v>Georgia</v>
          </cell>
          <cell r="D9263" t="str">
            <v>AMERICUS CITY OF</v>
          </cell>
          <cell r="E9263" t="str">
            <v>Industrial Sales Revenue</v>
          </cell>
          <cell r="F9263">
            <v>308113</v>
          </cell>
        </row>
        <row r="9264">
          <cell r="B9264" t="str">
            <v>ANDERSONVILLE CITY OFGeorgia</v>
          </cell>
          <cell r="C9264" t="str">
            <v>Georgia</v>
          </cell>
          <cell r="D9264" t="str">
            <v>ANDERSONVILLE CITY OF</v>
          </cell>
          <cell r="E9264" t="str">
            <v>Industrial Sales Revenue</v>
          </cell>
          <cell r="F9264">
            <v>0</v>
          </cell>
        </row>
        <row r="9265">
          <cell r="B9265" t="str">
            <v>ANNA CITY OFIllinois</v>
          </cell>
          <cell r="C9265" t="str">
            <v>Illinois</v>
          </cell>
          <cell r="D9265" t="str">
            <v>ANNA CITY OF</v>
          </cell>
          <cell r="E9265" t="str">
            <v>Industrial Sales Revenue</v>
          </cell>
          <cell r="F9265">
            <v>244192</v>
          </cell>
        </row>
        <row r="9266">
          <cell r="B9266" t="str">
            <v>ARCHER DANIELS MIDLAND COMinnesota</v>
          </cell>
          <cell r="C9266" t="str">
            <v>Minnesota</v>
          </cell>
          <cell r="D9266" t="str">
            <v>ARCHER DANIELS MIDLAND CO</v>
          </cell>
          <cell r="E9266" t="str">
            <v>Industrial Sales Revenue</v>
          </cell>
          <cell r="F9266">
            <v>7055197</v>
          </cell>
        </row>
        <row r="9267">
          <cell r="B9267" t="str">
            <v>ARGONIA CITY OFKansas</v>
          </cell>
          <cell r="C9267" t="str">
            <v>Kansas</v>
          </cell>
          <cell r="D9267" t="str">
            <v>ARGONIA CITY OF</v>
          </cell>
          <cell r="E9267" t="str">
            <v>Industrial Sales Revenue</v>
          </cell>
          <cell r="F9267">
            <v>4093</v>
          </cell>
        </row>
        <row r="9268">
          <cell r="B9268" t="str">
            <v>ARGYLE CITY OFMinnesota</v>
          </cell>
          <cell r="C9268" t="str">
            <v>Minnesota</v>
          </cell>
          <cell r="D9268" t="str">
            <v>ARGYLE CITY OF</v>
          </cell>
          <cell r="E9268" t="str">
            <v>Industrial Sales Revenue</v>
          </cell>
          <cell r="F9268">
            <v>101186</v>
          </cell>
        </row>
        <row r="9269">
          <cell r="B9269" t="str">
            <v>ARKANSAS OKLAHOMA GAS CORPORATIONArkansas</v>
          </cell>
          <cell r="C9269" t="str">
            <v>Arkansas</v>
          </cell>
          <cell r="D9269" t="str">
            <v>ARKANSAS OKLAHOMA GAS CORPORATION</v>
          </cell>
          <cell r="E9269" t="str">
            <v>Industrial Sales Revenue</v>
          </cell>
          <cell r="F9269">
            <v>487658</v>
          </cell>
        </row>
        <row r="9270">
          <cell r="B9270" t="str">
            <v>ARLINGTON CITY OFKentucky</v>
          </cell>
          <cell r="C9270" t="str">
            <v>Kentucky</v>
          </cell>
          <cell r="D9270" t="str">
            <v>ARLINGTON CITY OF</v>
          </cell>
          <cell r="E9270" t="str">
            <v>Industrial Sales Revenue</v>
          </cell>
          <cell r="F9270">
            <v>125911</v>
          </cell>
        </row>
        <row r="9271">
          <cell r="B9271" t="str">
            <v>ARLINGTON ENERGY GROUP LLCMississippi</v>
          </cell>
          <cell r="C9271" t="str">
            <v>Mississippi</v>
          </cell>
          <cell r="D9271" t="str">
            <v>ARLINGTON ENERGY GROUP LLC</v>
          </cell>
          <cell r="E9271" t="str">
            <v>Industrial Sales Revenue</v>
          </cell>
          <cell r="F9271">
            <v>793198</v>
          </cell>
        </row>
        <row r="9272">
          <cell r="B9272" t="str">
            <v>ASHBURN NAT GAS SYSGeorgia</v>
          </cell>
          <cell r="C9272" t="str">
            <v>Georgia</v>
          </cell>
          <cell r="D9272" t="str">
            <v>ASHBURN NAT GAS SYS</v>
          </cell>
          <cell r="E9272" t="str">
            <v>Industrial Sales Revenue</v>
          </cell>
          <cell r="F9272">
            <v>225390</v>
          </cell>
        </row>
        <row r="9273">
          <cell r="B9273" t="str">
            <v>ASHLAND TOWN OFMississippi</v>
          </cell>
          <cell r="C9273" t="str">
            <v>Mississippi</v>
          </cell>
          <cell r="D9273" t="str">
            <v>ASHLAND TOWN OF</v>
          </cell>
          <cell r="E9273" t="str">
            <v>Industrial Sales Revenue</v>
          </cell>
          <cell r="F9273">
            <v>22288</v>
          </cell>
        </row>
        <row r="9274">
          <cell r="B9274" t="str">
            <v>ATHENS GAS DEPT CITY OFAlabama</v>
          </cell>
          <cell r="C9274" t="str">
            <v>Alabama</v>
          </cell>
          <cell r="D9274" t="str">
            <v>ATHENS GAS DEPT CITY OF</v>
          </cell>
          <cell r="E9274" t="str">
            <v>Industrial Sales Revenue</v>
          </cell>
          <cell r="F9274">
            <v>5017008</v>
          </cell>
        </row>
        <row r="9275">
          <cell r="B9275" t="str">
            <v>ATHENS UTIL BDTennessee</v>
          </cell>
          <cell r="C9275" t="str">
            <v>Tennessee</v>
          </cell>
          <cell r="D9275" t="str">
            <v>ATHENS UTIL BD</v>
          </cell>
          <cell r="E9275" t="str">
            <v>Industrial Sales Revenue</v>
          </cell>
          <cell r="F9275">
            <v>1848840</v>
          </cell>
        </row>
        <row r="9276">
          <cell r="B9276" t="str">
            <v>ATMOS ENERGY CORPORATIONColorado</v>
          </cell>
          <cell r="C9276" t="str">
            <v>Colorado</v>
          </cell>
          <cell r="D9276" t="str">
            <v>ATMOS ENERGY CORPORATION</v>
          </cell>
          <cell r="E9276" t="str">
            <v>Industrial Sales Revenue</v>
          </cell>
          <cell r="F9276">
            <v>64267</v>
          </cell>
        </row>
        <row r="9277">
          <cell r="B9277" t="str">
            <v>ATMOS ENERGY CORPORATIONKansas</v>
          </cell>
          <cell r="C9277" t="str">
            <v>Kansas</v>
          </cell>
          <cell r="D9277" t="str">
            <v>ATMOS ENERGY CORPORATION</v>
          </cell>
          <cell r="E9277" t="str">
            <v>Industrial Sales Revenue</v>
          </cell>
          <cell r="F9277">
            <v>4465178</v>
          </cell>
        </row>
        <row r="9278">
          <cell r="B9278" t="str">
            <v>ATMOS ENERGY CORPORATIONKentucky</v>
          </cell>
          <cell r="C9278" t="str">
            <v>Kentucky</v>
          </cell>
          <cell r="D9278" t="str">
            <v>ATMOS ENERGY CORPORATION</v>
          </cell>
          <cell r="E9278" t="str">
            <v>Industrial Sales Revenue</v>
          </cell>
          <cell r="F9278">
            <v>5455161</v>
          </cell>
        </row>
        <row r="9279">
          <cell r="B9279" t="str">
            <v>ATMOS ENERGY CORPORATIONLouisiana</v>
          </cell>
          <cell r="C9279" t="str">
            <v>Louisiana</v>
          </cell>
          <cell r="D9279" t="str">
            <v>ATMOS ENERGY CORPORATION</v>
          </cell>
          <cell r="E9279" t="str">
            <v>Industrial Sales Revenue</v>
          </cell>
          <cell r="F9279">
            <v>41580965</v>
          </cell>
        </row>
        <row r="9280">
          <cell r="B9280" t="str">
            <v>ATMOS ENERGY CORPORATIONMississippi</v>
          </cell>
          <cell r="C9280" t="str">
            <v>Mississippi</v>
          </cell>
          <cell r="D9280" t="str">
            <v>ATMOS ENERGY CORPORATION</v>
          </cell>
          <cell r="E9280" t="str">
            <v>Industrial Sales Revenue</v>
          </cell>
          <cell r="F9280">
            <v>18479924</v>
          </cell>
        </row>
        <row r="9281">
          <cell r="B9281" t="str">
            <v>ATMOS ENERGY CORPORATIONTennessee</v>
          </cell>
          <cell r="C9281" t="str">
            <v>Tennessee</v>
          </cell>
          <cell r="D9281" t="str">
            <v>ATMOS ENERGY CORPORATION</v>
          </cell>
          <cell r="E9281" t="str">
            <v>Industrial Sales Revenue</v>
          </cell>
          <cell r="F9281">
            <v>7892407</v>
          </cell>
        </row>
        <row r="9282">
          <cell r="B9282" t="str">
            <v>ATMOS ENERGY CORPORATIONTexas</v>
          </cell>
          <cell r="C9282" t="str">
            <v>Texas</v>
          </cell>
          <cell r="D9282" t="str">
            <v>ATMOS ENERGY CORPORATION</v>
          </cell>
          <cell r="E9282" t="str">
            <v>Industrial Sales Revenue</v>
          </cell>
          <cell r="F9282">
            <v>14538405</v>
          </cell>
        </row>
        <row r="9283">
          <cell r="B9283" t="str">
            <v>ATMOS ENERGY CORPORATIONVirginia</v>
          </cell>
          <cell r="C9283" t="str">
            <v>Virginia</v>
          </cell>
          <cell r="D9283" t="str">
            <v>ATMOS ENERGY CORPORATION</v>
          </cell>
          <cell r="E9283" t="str">
            <v>Industrial Sales Revenue</v>
          </cell>
          <cell r="F9283">
            <v>1828692</v>
          </cell>
        </row>
        <row r="9284">
          <cell r="B9284" t="str">
            <v>AUBURN CITY OFIllinois</v>
          </cell>
          <cell r="C9284" t="str">
            <v>Illinois</v>
          </cell>
          <cell r="D9284" t="str">
            <v>AUBURN CITY OF</v>
          </cell>
          <cell r="E9284" t="str">
            <v>Industrial Sales Revenue</v>
          </cell>
          <cell r="F9284">
            <v>5259</v>
          </cell>
        </row>
        <row r="9285">
          <cell r="B9285" t="str">
            <v>AUGUSTA CITY OFKentucky</v>
          </cell>
          <cell r="C9285" t="str">
            <v>Kentucky</v>
          </cell>
          <cell r="D9285" t="str">
            <v>AUGUSTA CITY OF</v>
          </cell>
          <cell r="E9285" t="str">
            <v>Industrial Sales Revenue</v>
          </cell>
          <cell r="F9285">
            <v>85089</v>
          </cell>
        </row>
        <row r="9286">
          <cell r="B9286" t="str">
            <v>AUSTELL NAT GAS SYSGeorgia</v>
          </cell>
          <cell r="C9286" t="str">
            <v>Georgia</v>
          </cell>
          <cell r="D9286" t="str">
            <v>AUSTELL NAT GAS SYS</v>
          </cell>
          <cell r="E9286" t="str">
            <v>Industrial Sales Revenue</v>
          </cell>
          <cell r="F9286">
            <v>6366864</v>
          </cell>
        </row>
        <row r="9287">
          <cell r="B9287" t="str">
            <v>AUSTIN UTILMinnesota</v>
          </cell>
          <cell r="C9287" t="str">
            <v>Minnesota</v>
          </cell>
          <cell r="D9287" t="str">
            <v>AUSTIN UTIL</v>
          </cell>
          <cell r="E9287" t="str">
            <v>Industrial Sales Revenue</v>
          </cell>
          <cell r="F9287">
            <v>3240603</v>
          </cell>
        </row>
        <row r="9288">
          <cell r="B9288" t="str">
            <v>AVISTA UTILITIESIdaho</v>
          </cell>
          <cell r="C9288" t="str">
            <v>Idaho</v>
          </cell>
          <cell r="D9288" t="str">
            <v>AVISTA UTILITIES</v>
          </cell>
          <cell r="E9288" t="str">
            <v>Industrial Sales Revenue</v>
          </cell>
          <cell r="F9288">
            <v>1059048</v>
          </cell>
        </row>
        <row r="9289">
          <cell r="B9289" t="str">
            <v>AVISTA UTILITIESOregon</v>
          </cell>
          <cell r="C9289" t="str">
            <v>Oregon</v>
          </cell>
          <cell r="D9289" t="str">
            <v>AVISTA UTILITIES</v>
          </cell>
          <cell r="E9289" t="str">
            <v>Industrial Sales Revenue</v>
          </cell>
          <cell r="F9289">
            <v>2956926</v>
          </cell>
        </row>
        <row r="9290">
          <cell r="B9290" t="str">
            <v>AVISTA UTILITIESWashington</v>
          </cell>
          <cell r="C9290" t="str">
            <v>Washington</v>
          </cell>
          <cell r="D9290" t="str">
            <v>AVISTA UTILITIES</v>
          </cell>
          <cell r="E9290" t="str">
            <v>Industrial Sales Revenue</v>
          </cell>
          <cell r="F9290">
            <v>1457884</v>
          </cell>
        </row>
        <row r="9291">
          <cell r="B9291" t="str">
            <v>BAINBRIDGE CITY OFGeorgia</v>
          </cell>
          <cell r="C9291" t="str">
            <v>Georgia</v>
          </cell>
          <cell r="D9291" t="str">
            <v>BAINBRIDGE CITY OF</v>
          </cell>
          <cell r="E9291" t="str">
            <v>Industrial Sales Revenue</v>
          </cell>
          <cell r="F9291">
            <v>503311</v>
          </cell>
        </row>
        <row r="9292">
          <cell r="B9292" t="str">
            <v>BALDWYN MUN GAS SYSMississippi</v>
          </cell>
          <cell r="C9292" t="str">
            <v>Mississippi</v>
          </cell>
          <cell r="D9292" t="str">
            <v>BALDWYN MUN GAS SYS</v>
          </cell>
          <cell r="E9292" t="str">
            <v>Industrial Sales Revenue</v>
          </cell>
          <cell r="F9292">
            <v>649073</v>
          </cell>
        </row>
        <row r="9293">
          <cell r="B9293" t="str">
            <v>BAMBERG BD OF PUB WORKSSouth Carolina</v>
          </cell>
          <cell r="C9293" t="str">
            <v>South Carolina</v>
          </cell>
          <cell r="D9293" t="str">
            <v>BAMBERG BD OF PUB WORKS</v>
          </cell>
          <cell r="E9293" t="str">
            <v>Industrial Sales Revenue</v>
          </cell>
          <cell r="F9293">
            <v>138150</v>
          </cell>
        </row>
        <row r="9294">
          <cell r="B9294" t="str">
            <v>BANGOR GAS COMPANY LLCMaine</v>
          </cell>
          <cell r="C9294" t="str">
            <v>Maine</v>
          </cell>
          <cell r="D9294" t="str">
            <v>BANGOR GAS COMPANY LLC</v>
          </cell>
          <cell r="E9294" t="str">
            <v>Industrial Sales Revenue</v>
          </cell>
          <cell r="F9294">
            <v>90611</v>
          </cell>
        </row>
        <row r="9295">
          <cell r="B9295" t="str">
            <v>BARDWELL NAT GASKentucky</v>
          </cell>
          <cell r="C9295" t="str">
            <v>Kentucky</v>
          </cell>
          <cell r="D9295" t="str">
            <v>BARDWELL NAT GAS</v>
          </cell>
          <cell r="E9295" t="str">
            <v>Industrial Sales Revenue</v>
          </cell>
          <cell r="F9295">
            <v>48721</v>
          </cell>
        </row>
        <row r="9296">
          <cell r="B9296" t="str">
            <v>BARLOW MUN GAS COKentucky</v>
          </cell>
          <cell r="C9296" t="str">
            <v>Kentucky</v>
          </cell>
          <cell r="D9296" t="str">
            <v>BARLOW MUN GAS CO</v>
          </cell>
          <cell r="E9296" t="str">
            <v>Industrial Sales Revenue</v>
          </cell>
          <cell r="F9296">
            <v>158564</v>
          </cell>
        </row>
        <row r="9297">
          <cell r="B9297" t="str">
            <v>BASILE TOWN OFLouisiana</v>
          </cell>
          <cell r="C9297" t="str">
            <v>Louisiana</v>
          </cell>
          <cell r="D9297" t="str">
            <v>BASILE TOWN OF</v>
          </cell>
          <cell r="E9297" t="str">
            <v>Industrial Sales Revenue</v>
          </cell>
          <cell r="F9297">
            <v>15811</v>
          </cell>
        </row>
        <row r="9298">
          <cell r="B9298" t="str">
            <v>BATESVILLE CITY OFMississippi</v>
          </cell>
          <cell r="C9298" t="str">
            <v>Mississippi</v>
          </cell>
          <cell r="D9298" t="str">
            <v>BATESVILLE CITY OF</v>
          </cell>
          <cell r="E9298" t="str">
            <v>Industrial Sales Revenue</v>
          </cell>
          <cell r="F9298">
            <v>870719</v>
          </cell>
        </row>
        <row r="9299">
          <cell r="B9299" t="str">
            <v>BATESVILLE GAS UTILITYIndiana</v>
          </cell>
          <cell r="C9299" t="str">
            <v>Indiana</v>
          </cell>
          <cell r="D9299" t="str">
            <v>BATESVILLE GAS UTILITY</v>
          </cell>
          <cell r="E9299" t="str">
            <v>Industrial Sales Revenue</v>
          </cell>
          <cell r="F9299">
            <v>78059</v>
          </cell>
        </row>
        <row r="9300">
          <cell r="B9300" t="str">
            <v>BATON ROUGE RENEWABLE ENERGY LLCLouisiana</v>
          </cell>
          <cell r="C9300" t="str">
            <v>Louisiana</v>
          </cell>
          <cell r="D9300" t="str">
            <v>BATON ROUGE RENEWABLE ENERGY LLC</v>
          </cell>
          <cell r="E9300" t="str">
            <v>Industrial Sales Revenue</v>
          </cell>
          <cell r="F9300">
            <v>862454</v>
          </cell>
        </row>
        <row r="9301">
          <cell r="B9301" t="str">
            <v>BAY CITY GAS COTexas</v>
          </cell>
          <cell r="C9301" t="str">
            <v>Texas</v>
          </cell>
          <cell r="D9301" t="str">
            <v>BAY CITY GAS CO</v>
          </cell>
          <cell r="E9301" t="str">
            <v>Industrial Sales Revenue</v>
          </cell>
          <cell r="F9301">
            <v>290077</v>
          </cell>
        </row>
        <row r="9302">
          <cell r="B9302" t="str">
            <v>BAY SPRINGS CITY OFMississippi</v>
          </cell>
          <cell r="C9302" t="str">
            <v>Mississippi</v>
          </cell>
          <cell r="D9302" t="str">
            <v>BAY SPRINGS CITY OF</v>
          </cell>
          <cell r="E9302" t="str">
            <v>Industrial Sales Revenue</v>
          </cell>
          <cell r="F9302">
            <v>960834</v>
          </cell>
        </row>
        <row r="9303">
          <cell r="B9303" t="str">
            <v>BBT LOUISIANA INTRASTATELouisiana</v>
          </cell>
          <cell r="C9303" t="str">
            <v>Louisiana</v>
          </cell>
          <cell r="D9303" t="str">
            <v>BBT LOUISIANA INTRASTATE</v>
          </cell>
          <cell r="E9303" t="str">
            <v>Industrial Sales Revenue</v>
          </cell>
          <cell r="F9303">
            <v>1383728</v>
          </cell>
        </row>
        <row r="9304">
          <cell r="B9304" t="str">
            <v>BEAUMONT TOWN OFMississippi</v>
          </cell>
          <cell r="C9304" t="str">
            <v>Mississippi</v>
          </cell>
          <cell r="D9304" t="str">
            <v>BEAUMONT TOWN OF</v>
          </cell>
          <cell r="E9304" t="str">
            <v>Industrial Sales Revenue</v>
          </cell>
          <cell r="F9304">
            <v>188533</v>
          </cell>
        </row>
        <row r="9305">
          <cell r="B9305" t="str">
            <v>BELLS GAS AND WATERTennessee</v>
          </cell>
          <cell r="C9305" t="str">
            <v>Tennessee</v>
          </cell>
          <cell r="D9305" t="str">
            <v>BELLS GAS AND WATER</v>
          </cell>
          <cell r="E9305" t="str">
            <v>Industrial Sales Revenue</v>
          </cell>
          <cell r="F9305">
            <v>494129</v>
          </cell>
        </row>
        <row r="9306">
          <cell r="B9306" t="str">
            <v>BELMONT NATURAL GAS TOWN OFMississippi</v>
          </cell>
          <cell r="C9306" t="str">
            <v>Mississippi</v>
          </cell>
          <cell r="D9306" t="str">
            <v>BELMONT NATURAL GAS TOWN OF</v>
          </cell>
          <cell r="E9306" t="str">
            <v>Industrial Sales Revenue</v>
          </cell>
          <cell r="F9306">
            <v>248664</v>
          </cell>
        </row>
        <row r="9307">
          <cell r="B9307" t="str">
            <v>BENNETTSVILLE CITY OFSouth Carolina</v>
          </cell>
          <cell r="C9307" t="str">
            <v>South Carolina</v>
          </cell>
          <cell r="D9307" t="str">
            <v>BENNETTSVILLE CITY OF</v>
          </cell>
          <cell r="E9307" t="str">
            <v>Industrial Sales Revenue</v>
          </cell>
          <cell r="F9307">
            <v>678536</v>
          </cell>
        </row>
        <row r="9308">
          <cell r="B9308" t="str">
            <v>BENTON GAS SYSTEMKentucky</v>
          </cell>
          <cell r="C9308" t="str">
            <v>Kentucky</v>
          </cell>
          <cell r="D9308" t="str">
            <v>BENTON GAS SYSTEM</v>
          </cell>
          <cell r="E9308" t="str">
            <v>Industrial Sales Revenue</v>
          </cell>
          <cell r="F9308">
            <v>249191</v>
          </cell>
        </row>
        <row r="9309">
          <cell r="B9309" t="str">
            <v>BERKSHIRE GAS COMPANY THEMassachusetts</v>
          </cell>
          <cell r="C9309" t="str">
            <v>Massachusetts</v>
          </cell>
          <cell r="D9309" t="str">
            <v>BERKSHIRE GAS COMPANY THE</v>
          </cell>
          <cell r="E9309" t="str">
            <v>Industrial Sales Revenue</v>
          </cell>
          <cell r="F9309">
            <v>2504239</v>
          </cell>
        </row>
        <row r="9310">
          <cell r="B9310" t="str">
            <v>BERWICK TOWN OFLouisiana</v>
          </cell>
          <cell r="C9310" t="str">
            <v>Louisiana</v>
          </cell>
          <cell r="D9310" t="str">
            <v>BERWICK TOWN OF</v>
          </cell>
          <cell r="E9310" t="str">
            <v>Industrial Sales Revenue</v>
          </cell>
          <cell r="F9310">
            <v>5458</v>
          </cell>
        </row>
        <row r="9311">
          <cell r="B9311" t="str">
            <v>BESSEMER CITY OFNorth Carolina</v>
          </cell>
          <cell r="C9311" t="str">
            <v>North Carolina</v>
          </cell>
          <cell r="D9311" t="str">
            <v>BESSEMER CITY OF</v>
          </cell>
          <cell r="E9311" t="str">
            <v>Industrial Sales Revenue</v>
          </cell>
          <cell r="F9311">
            <v>63904</v>
          </cell>
        </row>
        <row r="9312">
          <cell r="B9312" t="str">
            <v>BETHANY CITY OFMissouri</v>
          </cell>
          <cell r="C9312" t="str">
            <v>Missouri</v>
          </cell>
          <cell r="D9312" t="str">
            <v>BETHANY CITY OF</v>
          </cell>
          <cell r="E9312" t="str">
            <v>Industrial Sales Revenue</v>
          </cell>
          <cell r="F9312">
            <v>169537</v>
          </cell>
        </row>
        <row r="9313">
          <cell r="B9313" t="str">
            <v>BETHANY VILLAGE OFIllinois</v>
          </cell>
          <cell r="C9313" t="str">
            <v>Illinois</v>
          </cell>
          <cell r="D9313" t="str">
            <v>BETHANY VILLAGE OF</v>
          </cell>
          <cell r="E9313" t="str">
            <v>Industrial Sales Revenue</v>
          </cell>
          <cell r="F9313">
            <v>40611</v>
          </cell>
        </row>
        <row r="9314">
          <cell r="B9314" t="str">
            <v>BGEMaryland</v>
          </cell>
          <cell r="C9314" t="str">
            <v>Maryland</v>
          </cell>
          <cell r="D9314" t="str">
            <v>BGE</v>
          </cell>
          <cell r="E9314" t="str">
            <v>Industrial Sales Revenue</v>
          </cell>
          <cell r="F9314">
            <v>5683007</v>
          </cell>
        </row>
        <row r="9315">
          <cell r="B9315" t="str">
            <v>BLACK HILLS ENERGYColorado</v>
          </cell>
          <cell r="C9315" t="str">
            <v>Colorado</v>
          </cell>
          <cell r="D9315" t="str">
            <v>BLACK HILLS ENERGY</v>
          </cell>
          <cell r="E9315" t="str">
            <v>Industrial Sales Revenue</v>
          </cell>
          <cell r="F9315">
            <v>2918993</v>
          </cell>
        </row>
        <row r="9316">
          <cell r="B9316" t="str">
            <v>BLACK HILLS ENERGYIowa</v>
          </cell>
          <cell r="C9316" t="str">
            <v>Iowa</v>
          </cell>
          <cell r="D9316" t="str">
            <v>BLACK HILLS ENERGY</v>
          </cell>
          <cell r="E9316" t="str">
            <v>Industrial Sales Revenue</v>
          </cell>
          <cell r="F9316">
            <v>1791178</v>
          </cell>
        </row>
        <row r="9317">
          <cell r="B9317" t="str">
            <v>BLACK HILLS ENERGYKansas</v>
          </cell>
          <cell r="C9317" t="str">
            <v>Kansas</v>
          </cell>
          <cell r="D9317" t="str">
            <v>BLACK HILLS ENERGY</v>
          </cell>
          <cell r="E9317" t="str">
            <v>Industrial Sales Revenue</v>
          </cell>
          <cell r="F9317">
            <v>9037035</v>
          </cell>
        </row>
        <row r="9318">
          <cell r="B9318" t="str">
            <v>BLACK HILLS ENERGYNebraska</v>
          </cell>
          <cell r="C9318" t="str">
            <v>Nebraska</v>
          </cell>
          <cell r="D9318" t="str">
            <v>BLACK HILLS ENERGY</v>
          </cell>
          <cell r="E9318" t="str">
            <v>Industrial Sales Revenue</v>
          </cell>
          <cell r="F9318">
            <v>352143</v>
          </cell>
        </row>
        <row r="9319">
          <cell r="B9319" t="str">
            <v>BLACK HILLS ENERGYWyoming</v>
          </cell>
          <cell r="C9319" t="str">
            <v>Wyoming</v>
          </cell>
          <cell r="D9319" t="str">
            <v>BLACK HILLS ENERGY</v>
          </cell>
          <cell r="E9319" t="str">
            <v>Industrial Sales Revenue</v>
          </cell>
          <cell r="F9319">
            <v>1846809</v>
          </cell>
        </row>
        <row r="9320">
          <cell r="B9320" t="str">
            <v>BLACK HILLS GAS DISTRIBUTION LLCArkansas</v>
          </cell>
          <cell r="C9320" t="str">
            <v>Arkansas</v>
          </cell>
          <cell r="D9320" t="str">
            <v>BLACK HILLS GAS DISTRIBUTION LLC</v>
          </cell>
          <cell r="E9320" t="str">
            <v>Industrial Sales Revenue</v>
          </cell>
          <cell r="F9320">
            <v>9356650</v>
          </cell>
        </row>
        <row r="9321">
          <cell r="B9321" t="str">
            <v>BLAKELY CITY OFGeorgia</v>
          </cell>
          <cell r="C9321" t="str">
            <v>Georgia</v>
          </cell>
          <cell r="D9321" t="str">
            <v>BLAKELY CITY OF</v>
          </cell>
          <cell r="E9321" t="str">
            <v>Industrial Sales Revenue</v>
          </cell>
          <cell r="F9321">
            <v>385860</v>
          </cell>
        </row>
        <row r="9322">
          <cell r="B9322" t="str">
            <v>BLOOMFIELD CITY OFIowa</v>
          </cell>
          <cell r="C9322" t="str">
            <v>Iowa</v>
          </cell>
          <cell r="D9322" t="str">
            <v>BLOOMFIELD CITY OF</v>
          </cell>
          <cell r="E9322" t="str">
            <v>Industrial Sales Revenue</v>
          </cell>
          <cell r="F9322">
            <v>44223</v>
          </cell>
        </row>
        <row r="9323">
          <cell r="B9323" t="str">
            <v>BLUEBONNET NATURAL GAS LLCTexas</v>
          </cell>
          <cell r="C9323" t="str">
            <v>Texas</v>
          </cell>
          <cell r="D9323" t="str">
            <v>BLUEBONNET NATURAL GAS LLC</v>
          </cell>
          <cell r="E9323" t="str">
            <v>Industrial Sales Revenue</v>
          </cell>
          <cell r="F9323">
            <v>489096</v>
          </cell>
        </row>
        <row r="9324">
          <cell r="B9324" t="str">
            <v>BLUEGRASS GAS SALES INCKentucky</v>
          </cell>
          <cell r="C9324" t="str">
            <v>Kentucky</v>
          </cell>
          <cell r="D9324" t="str">
            <v>BLUEGRASS GAS SALES INC</v>
          </cell>
          <cell r="E9324" t="str">
            <v>Industrial Sales Revenue</v>
          </cell>
          <cell r="F9324">
            <v>100273</v>
          </cell>
        </row>
        <row r="9325">
          <cell r="B9325" t="str">
            <v>BOAZ CITY OF GAS BDAlabama</v>
          </cell>
          <cell r="C9325" t="str">
            <v>Alabama</v>
          </cell>
          <cell r="D9325" t="str">
            <v>BOAZ CITY OF GAS BD</v>
          </cell>
          <cell r="E9325" t="str">
            <v>Industrial Sales Revenue</v>
          </cell>
          <cell r="F9325">
            <v>269672</v>
          </cell>
        </row>
        <row r="9326">
          <cell r="B9326" t="str">
            <v>BOLIVAR CITY OFTennessee</v>
          </cell>
          <cell r="C9326" t="str">
            <v>Tennessee</v>
          </cell>
          <cell r="D9326" t="str">
            <v>BOLIVAR CITY OF</v>
          </cell>
          <cell r="E9326" t="str">
            <v>Industrial Sales Revenue</v>
          </cell>
          <cell r="F9326">
            <v>39681</v>
          </cell>
        </row>
        <row r="9327">
          <cell r="B9327" t="str">
            <v>BOONEVILLE MUNICIPAL GASMississippi</v>
          </cell>
          <cell r="C9327" t="str">
            <v>Mississippi</v>
          </cell>
          <cell r="D9327" t="str">
            <v>BOONEVILLE MUNICIPAL GAS</v>
          </cell>
          <cell r="E9327" t="str">
            <v>Industrial Sales Revenue</v>
          </cell>
          <cell r="F9327">
            <v>455103</v>
          </cell>
        </row>
        <row r="9328">
          <cell r="B9328" t="str">
            <v>BOSTON GAS CO DBA NATIONAL GRIDMassachusetts</v>
          </cell>
          <cell r="C9328" t="str">
            <v>Massachusetts</v>
          </cell>
          <cell r="D9328" t="str">
            <v>BOSTON GAS CO DBA NATIONAL GRID</v>
          </cell>
          <cell r="E9328" t="str">
            <v>Industrial Sales Revenue</v>
          </cell>
          <cell r="F9328">
            <v>54002886</v>
          </cell>
        </row>
        <row r="9329">
          <cell r="B9329" t="str">
            <v>BOYCE TOWN OFLouisiana</v>
          </cell>
          <cell r="C9329" t="str">
            <v>Louisiana</v>
          </cell>
          <cell r="D9329" t="str">
            <v>BOYCE TOWN OF</v>
          </cell>
          <cell r="E9329" t="str">
            <v>Industrial Sales Revenue</v>
          </cell>
          <cell r="F9329">
            <v>6123</v>
          </cell>
        </row>
        <row r="9330">
          <cell r="B9330" t="str">
            <v>BRENHAM CITY OFTexas</v>
          </cell>
          <cell r="C9330" t="str">
            <v>Texas</v>
          </cell>
          <cell r="D9330" t="str">
            <v>BRENHAM CITY OF</v>
          </cell>
          <cell r="E9330" t="str">
            <v>Industrial Sales Revenue</v>
          </cell>
          <cell r="F9330">
            <v>360768</v>
          </cell>
        </row>
        <row r="9331">
          <cell r="B9331" t="str">
            <v>BREWTON CITY OFAlabama</v>
          </cell>
          <cell r="C9331" t="str">
            <v>Alabama</v>
          </cell>
          <cell r="D9331" t="str">
            <v>BREWTON CITY OF</v>
          </cell>
          <cell r="E9331" t="str">
            <v>Industrial Sales Revenue</v>
          </cell>
          <cell r="F9331">
            <v>17729224</v>
          </cell>
        </row>
        <row r="9332">
          <cell r="B9332" t="str">
            <v>BRIDGEPORT UTIL BDAlabama</v>
          </cell>
          <cell r="C9332" t="str">
            <v>Alabama</v>
          </cell>
          <cell r="D9332" t="str">
            <v>BRIDGEPORT UTIL BD</v>
          </cell>
          <cell r="E9332" t="str">
            <v>Industrial Sales Revenue</v>
          </cell>
          <cell r="F9332">
            <v>1405752</v>
          </cell>
        </row>
        <row r="9333">
          <cell r="B9333" t="str">
            <v>BRIGHTON MUN GAS SYSIowa</v>
          </cell>
          <cell r="C9333" t="str">
            <v>Iowa</v>
          </cell>
          <cell r="D9333" t="str">
            <v>BRIGHTON MUN GAS SYS</v>
          </cell>
          <cell r="E9333" t="str">
            <v>Industrial Sales Revenue</v>
          </cell>
          <cell r="F9333">
            <v>4132</v>
          </cell>
        </row>
        <row r="9334">
          <cell r="B9334" t="str">
            <v>BROOKLYN MUNICIPAL UTILITIESIowa</v>
          </cell>
          <cell r="C9334" t="str">
            <v>Iowa</v>
          </cell>
          <cell r="D9334" t="str">
            <v>BROOKLYN MUNICIPAL UTILITIES</v>
          </cell>
          <cell r="E9334" t="str">
            <v>Industrial Sales Revenue</v>
          </cell>
          <cell r="F9334">
            <v>7346</v>
          </cell>
        </row>
        <row r="9335">
          <cell r="B9335" t="str">
            <v>BROWNSVILLE ENERGY AUTHTennessee</v>
          </cell>
          <cell r="C9335" t="str">
            <v>Tennessee</v>
          </cell>
          <cell r="D9335" t="str">
            <v>BROWNSVILLE ENERGY AUTH</v>
          </cell>
          <cell r="E9335" t="str">
            <v>Industrial Sales Revenue</v>
          </cell>
          <cell r="F9335">
            <v>1091936</v>
          </cell>
        </row>
        <row r="9336">
          <cell r="B9336" t="str">
            <v>BURKESVILLE GAS COKentucky</v>
          </cell>
          <cell r="C9336" t="str">
            <v>Kentucky</v>
          </cell>
          <cell r="D9336" t="str">
            <v>BURKESVILLE GAS CO</v>
          </cell>
          <cell r="E9336" t="str">
            <v>Industrial Sales Revenue</v>
          </cell>
          <cell r="F9336">
            <v>129220</v>
          </cell>
        </row>
        <row r="9337">
          <cell r="B9337" t="str">
            <v>BURNSVILLE GAS COMississippi</v>
          </cell>
          <cell r="C9337" t="str">
            <v>Mississippi</v>
          </cell>
          <cell r="D9337" t="str">
            <v>BURNSVILLE GAS CO</v>
          </cell>
          <cell r="E9337" t="str">
            <v>Industrial Sales Revenue</v>
          </cell>
          <cell r="F9337">
            <v>827192</v>
          </cell>
        </row>
        <row r="9338">
          <cell r="B9338" t="str">
            <v>BUSHNELL CITY OFIllinois</v>
          </cell>
          <cell r="C9338" t="str">
            <v>Illinois</v>
          </cell>
          <cell r="D9338" t="str">
            <v>BUSHNELL CITY OF</v>
          </cell>
          <cell r="E9338" t="str">
            <v>Industrial Sales Revenue</v>
          </cell>
          <cell r="F9338">
            <v>897445</v>
          </cell>
        </row>
        <row r="9339">
          <cell r="B9339" t="str">
            <v>BYHALIA TOWN OFMississippi</v>
          </cell>
          <cell r="C9339" t="str">
            <v>Mississippi</v>
          </cell>
          <cell r="D9339" t="str">
            <v>BYHALIA TOWN OF</v>
          </cell>
          <cell r="E9339" t="str">
            <v>Industrial Sales Revenue</v>
          </cell>
          <cell r="F9339">
            <v>1191588</v>
          </cell>
        </row>
        <row r="9340">
          <cell r="B9340" t="str">
            <v>C T ENTERPRISES - VALLEY ENTERPRISESPennsylvania</v>
          </cell>
          <cell r="C9340" t="str">
            <v>Pennsylvania</v>
          </cell>
          <cell r="D9340" t="str">
            <v>C T ENTERPRISES - VALLEY ENTERPRISES</v>
          </cell>
          <cell r="E9340" t="str">
            <v>Industrial Sales Revenue</v>
          </cell>
          <cell r="F9340">
            <v>218825</v>
          </cell>
        </row>
        <row r="9341">
          <cell r="B9341" t="str">
            <v>CAIRO NAT GAS SYSGeorgia</v>
          </cell>
          <cell r="C9341" t="str">
            <v>Georgia</v>
          </cell>
          <cell r="D9341" t="str">
            <v>CAIRO NAT GAS SYS</v>
          </cell>
          <cell r="E9341" t="str">
            <v>Industrial Sales Revenue</v>
          </cell>
          <cell r="F9341">
            <v>235030</v>
          </cell>
        </row>
        <row r="9342">
          <cell r="B9342" t="str">
            <v>CAIRO PUB UTIL COIllinois</v>
          </cell>
          <cell r="C9342" t="str">
            <v>Illinois</v>
          </cell>
          <cell r="D9342" t="str">
            <v>CAIRO PUB UTIL CO</v>
          </cell>
          <cell r="E9342" t="str">
            <v>Industrial Sales Revenue</v>
          </cell>
          <cell r="F9342">
            <v>3740370</v>
          </cell>
        </row>
        <row r="9343">
          <cell r="B9343" t="str">
            <v>CALERA CITY OFAlabama</v>
          </cell>
          <cell r="C9343" t="str">
            <v>Alabama</v>
          </cell>
          <cell r="D9343" t="str">
            <v>CALERA CITY OF</v>
          </cell>
          <cell r="E9343" t="str">
            <v>Industrial Sales Revenue</v>
          </cell>
          <cell r="F9343">
            <v>291689</v>
          </cell>
        </row>
        <row r="9344">
          <cell r="B9344" t="str">
            <v>CAMILLA CITY OFGeorgia</v>
          </cell>
          <cell r="C9344" t="str">
            <v>Georgia</v>
          </cell>
          <cell r="D9344" t="str">
            <v>CAMILLA CITY OF</v>
          </cell>
          <cell r="E9344" t="str">
            <v>Industrial Sales Revenue</v>
          </cell>
          <cell r="F9344">
            <v>5048175</v>
          </cell>
        </row>
        <row r="9345">
          <cell r="B9345" t="str">
            <v>CANTON MUNICIPAL UTILITIES CMUMississippi</v>
          </cell>
          <cell r="C9345" t="str">
            <v>Mississippi</v>
          </cell>
          <cell r="D9345" t="str">
            <v>CANTON MUNICIPAL UTILITIES CMU</v>
          </cell>
          <cell r="E9345" t="str">
            <v>Industrial Sales Revenue</v>
          </cell>
          <cell r="F9345">
            <v>144906</v>
          </cell>
        </row>
        <row r="9346">
          <cell r="B9346" t="str">
            <v>CARLISLE CITY OFKentucky</v>
          </cell>
          <cell r="C9346" t="str">
            <v>Kentucky</v>
          </cell>
          <cell r="D9346" t="str">
            <v>CARLISLE CITY OF</v>
          </cell>
          <cell r="E9346" t="str">
            <v>Industrial Sales Revenue</v>
          </cell>
          <cell r="F9346">
            <v>7448</v>
          </cell>
        </row>
        <row r="9347">
          <cell r="B9347" t="str">
            <v>CARROLLTON CITY OFKentucky</v>
          </cell>
          <cell r="C9347" t="str">
            <v>Kentucky</v>
          </cell>
          <cell r="D9347" t="str">
            <v>CARROLLTON CITY OF</v>
          </cell>
          <cell r="E9347" t="str">
            <v>Industrial Sales Revenue</v>
          </cell>
          <cell r="F9347">
            <v>23899508</v>
          </cell>
        </row>
        <row r="9348">
          <cell r="B9348" t="str">
            <v>CARTERSVILLE GAS SYSTEMGeorgia</v>
          </cell>
          <cell r="C9348" t="str">
            <v>Georgia</v>
          </cell>
          <cell r="D9348" t="str">
            <v>CARTERSVILLE GAS SYSTEM</v>
          </cell>
          <cell r="E9348" t="str">
            <v>Industrial Sales Revenue</v>
          </cell>
          <cell r="F9348">
            <v>11731587</v>
          </cell>
        </row>
        <row r="9349">
          <cell r="B9349" t="str">
            <v>CASCADE MUN UTILIowa</v>
          </cell>
          <cell r="C9349" t="str">
            <v>Iowa</v>
          </cell>
          <cell r="D9349" t="str">
            <v>CASCADE MUN UTIL</v>
          </cell>
          <cell r="E9349" t="str">
            <v>Industrial Sales Revenue</v>
          </cell>
          <cell r="F9349">
            <v>63871</v>
          </cell>
        </row>
        <row r="9350">
          <cell r="B9350" t="str">
            <v>CASCADE NAT GAS CORPOregon</v>
          </cell>
          <cell r="C9350" t="str">
            <v>Oregon</v>
          </cell>
          <cell r="D9350" t="str">
            <v>CASCADE NAT GAS CORP</v>
          </cell>
          <cell r="E9350" t="str">
            <v>Industrial Sales Revenue</v>
          </cell>
          <cell r="F9350">
            <v>4279528</v>
          </cell>
        </row>
        <row r="9351">
          <cell r="B9351" t="str">
            <v>CASCADE NAT GAS CORPWashington</v>
          </cell>
          <cell r="C9351" t="str">
            <v>Washington</v>
          </cell>
          <cell r="D9351" t="str">
            <v>CASCADE NAT GAS CORP</v>
          </cell>
          <cell r="E9351" t="str">
            <v>Industrial Sales Revenue</v>
          </cell>
          <cell r="F9351">
            <v>14324471</v>
          </cell>
        </row>
        <row r="9352">
          <cell r="B9352" t="str">
            <v>CASEY CITY OFIllinois</v>
          </cell>
          <cell r="C9352" t="str">
            <v>Illinois</v>
          </cell>
          <cell r="D9352" t="str">
            <v>CASEY CITY OF</v>
          </cell>
          <cell r="E9352" t="str">
            <v>Industrial Sales Revenue</v>
          </cell>
          <cell r="F9352">
            <v>81289</v>
          </cell>
        </row>
        <row r="9353">
          <cell r="B9353" t="str">
            <v>CEDAR FALLS UTILIowa</v>
          </cell>
          <cell r="C9353" t="str">
            <v>Iowa</v>
          </cell>
          <cell r="D9353" t="str">
            <v>CEDAR FALLS UTIL</v>
          </cell>
          <cell r="E9353" t="str">
            <v>Industrial Sales Revenue</v>
          </cell>
          <cell r="F9353">
            <v>812574</v>
          </cell>
        </row>
        <row r="9354">
          <cell r="B9354" t="str">
            <v>CENTER MUNICIPAL GAS SYSTEMColorado</v>
          </cell>
          <cell r="C9354" t="str">
            <v>Colorado</v>
          </cell>
          <cell r="D9354" t="str">
            <v>CENTER MUNICIPAL GAS SYSTEM</v>
          </cell>
          <cell r="E9354" t="str">
            <v>Industrial Sales Revenue</v>
          </cell>
          <cell r="F9354">
            <v>225435</v>
          </cell>
        </row>
        <row r="9355">
          <cell r="B9355" t="str">
            <v>CENTERPOINT ENERGYMinnesota</v>
          </cell>
          <cell r="C9355" t="str">
            <v>Minnesota</v>
          </cell>
          <cell r="D9355" t="str">
            <v>CENTERPOINT ENERGY</v>
          </cell>
          <cell r="E9355" t="str">
            <v>Industrial Sales Revenue</v>
          </cell>
          <cell r="F9355">
            <v>17073831</v>
          </cell>
        </row>
        <row r="9356">
          <cell r="B9356" t="str">
            <v>CENTERPOINT ENERGY ARKLAArkansas</v>
          </cell>
          <cell r="C9356" t="str">
            <v>Arkansas</v>
          </cell>
          <cell r="D9356" t="str">
            <v>CENTERPOINT ENERGY ARKLA</v>
          </cell>
          <cell r="E9356" t="str">
            <v>Industrial Sales Revenue</v>
          </cell>
          <cell r="F9356">
            <v>475768</v>
          </cell>
        </row>
        <row r="9357">
          <cell r="B9357" t="str">
            <v>CENTERPOINT ENERGY ARKLALouisiana</v>
          </cell>
          <cell r="C9357" t="str">
            <v>Louisiana</v>
          </cell>
          <cell r="D9357" t="str">
            <v>CENTERPOINT ENERGY ARKLA</v>
          </cell>
          <cell r="E9357" t="str">
            <v>Industrial Sales Revenue</v>
          </cell>
          <cell r="F9357">
            <v>181553</v>
          </cell>
        </row>
        <row r="9358">
          <cell r="B9358" t="str">
            <v>CENTERPOINT ENERGY ARKLAOklahoma</v>
          </cell>
          <cell r="C9358" t="str">
            <v>Oklahoma</v>
          </cell>
          <cell r="D9358" t="str">
            <v>CENTERPOINT ENERGY ARKLA</v>
          </cell>
          <cell r="E9358" t="str">
            <v>Industrial Sales Revenue</v>
          </cell>
          <cell r="F9358">
            <v>197849</v>
          </cell>
        </row>
        <row r="9359">
          <cell r="B9359" t="str">
            <v>CENTERPOINT ENERGY ENTEXLouisiana</v>
          </cell>
          <cell r="C9359" t="str">
            <v>Louisiana</v>
          </cell>
          <cell r="D9359" t="str">
            <v>CENTERPOINT ENERGY ENTEX</v>
          </cell>
          <cell r="E9359" t="str">
            <v>Industrial Sales Revenue</v>
          </cell>
          <cell r="F9359">
            <v>8422</v>
          </cell>
        </row>
        <row r="9360">
          <cell r="B9360" t="str">
            <v>CENTERPOINT ENERGY ENTEXMississippi</v>
          </cell>
          <cell r="C9360" t="str">
            <v>Mississippi</v>
          </cell>
          <cell r="D9360" t="str">
            <v>CENTERPOINT ENERGY ENTEX</v>
          </cell>
          <cell r="E9360" t="str">
            <v>Industrial Sales Revenue</v>
          </cell>
          <cell r="F9360">
            <v>795648</v>
          </cell>
        </row>
        <row r="9361">
          <cell r="B9361" t="str">
            <v>CENTERPOINT ENERGY ENTEXTexas</v>
          </cell>
          <cell r="C9361" t="str">
            <v>Texas</v>
          </cell>
          <cell r="D9361" t="str">
            <v>CENTERPOINT ENERGY ENTEX</v>
          </cell>
          <cell r="E9361" t="str">
            <v>Industrial Sales Revenue</v>
          </cell>
          <cell r="F9361">
            <v>1254258</v>
          </cell>
        </row>
        <row r="9362">
          <cell r="B9362" t="str">
            <v>CENTERPOINT ENERGY INTRASTATE P LLCLouisiana</v>
          </cell>
          <cell r="C9362" t="str">
            <v>Louisiana</v>
          </cell>
          <cell r="D9362" t="str">
            <v>CENTERPOINT ENERGY INTRASTATE P LLC</v>
          </cell>
          <cell r="E9362" t="str">
            <v>Industrial Sales Revenue</v>
          </cell>
          <cell r="F9362">
            <v>10216665</v>
          </cell>
        </row>
        <row r="9363">
          <cell r="B9363" t="str">
            <v>CENTERVILLE TOWN OFTennessee</v>
          </cell>
          <cell r="C9363" t="str">
            <v>Tennessee</v>
          </cell>
          <cell r="D9363" t="str">
            <v>CENTERVILLE TOWN OF</v>
          </cell>
          <cell r="E9363" t="str">
            <v>Industrial Sales Revenue</v>
          </cell>
          <cell r="F9363">
            <v>460412</v>
          </cell>
        </row>
        <row r="9364">
          <cell r="B9364" t="str">
            <v>CENTRAL HUDSON GAS &amp; ELECTRICNew York</v>
          </cell>
          <cell r="C9364" t="str">
            <v>New York</v>
          </cell>
          <cell r="D9364" t="str">
            <v>CENTRAL HUDSON GAS &amp; ELECTRIC</v>
          </cell>
          <cell r="E9364" t="str">
            <v>Industrial Sales Revenue</v>
          </cell>
          <cell r="F9364">
            <v>1840641</v>
          </cell>
        </row>
        <row r="9365">
          <cell r="B9365" t="str">
            <v>CHAMBERSBURG BOROUGH OFPennsylvania</v>
          </cell>
          <cell r="C9365" t="str">
            <v>Pennsylvania</v>
          </cell>
          <cell r="D9365" t="str">
            <v>CHAMBERSBURG BOROUGH OF</v>
          </cell>
          <cell r="E9365" t="str">
            <v>Industrial Sales Revenue</v>
          </cell>
          <cell r="F9365">
            <v>1415465</v>
          </cell>
        </row>
        <row r="9366">
          <cell r="B9366" t="str">
            <v>CHANUTE CITY OFKansas</v>
          </cell>
          <cell r="C9366" t="str">
            <v>Kansas</v>
          </cell>
          <cell r="D9366" t="str">
            <v>CHANUTE CITY OF</v>
          </cell>
          <cell r="E9366" t="str">
            <v>Industrial Sales Revenue</v>
          </cell>
          <cell r="F9366">
            <v>370090</v>
          </cell>
        </row>
        <row r="9367">
          <cell r="B9367" t="str">
            <v>CHARLOTTESVILLE CITY OFVirginia</v>
          </cell>
          <cell r="C9367" t="str">
            <v>Virginia</v>
          </cell>
          <cell r="D9367" t="str">
            <v>CHARLOTTESVILLE CITY OF</v>
          </cell>
          <cell r="E9367" t="str">
            <v>Industrial Sales Revenue</v>
          </cell>
          <cell r="F9367">
            <v>244028</v>
          </cell>
        </row>
        <row r="9368">
          <cell r="B9368" t="str">
            <v>CHATTAHOOCHEE CITY OFFlorida</v>
          </cell>
          <cell r="C9368" t="str">
            <v>Florida</v>
          </cell>
          <cell r="D9368" t="str">
            <v>CHATTAHOOCHEE CITY OF</v>
          </cell>
          <cell r="E9368" t="str">
            <v>Industrial Sales Revenue</v>
          </cell>
          <cell r="F9368">
            <v>7257</v>
          </cell>
        </row>
        <row r="9369">
          <cell r="B9369" t="str">
            <v>CHATTANOOGA GAS COTennessee</v>
          </cell>
          <cell r="C9369" t="str">
            <v>Tennessee</v>
          </cell>
          <cell r="D9369" t="str">
            <v>CHATTANOOGA GAS CO</v>
          </cell>
          <cell r="E9369" t="str">
            <v>Industrial Sales Revenue</v>
          </cell>
          <cell r="F9369">
            <v>3550894</v>
          </cell>
        </row>
        <row r="9370">
          <cell r="B9370" t="str">
            <v>CHELSEA GAS AUTHORITYOklahoma</v>
          </cell>
          <cell r="C9370" t="str">
            <v>Oklahoma</v>
          </cell>
          <cell r="D9370" t="str">
            <v>CHELSEA GAS AUTHORITY</v>
          </cell>
          <cell r="E9370" t="str">
            <v>Industrial Sales Revenue</v>
          </cell>
          <cell r="F9370">
            <v>362534</v>
          </cell>
        </row>
        <row r="9371">
          <cell r="B9371" t="str">
            <v>CHESAPEAKE UTILITIES CORPORATIONDelaware</v>
          </cell>
          <cell r="C9371" t="str">
            <v>Delaware</v>
          </cell>
          <cell r="D9371" t="str">
            <v>CHESAPEAKE UTILITIES CORPORATION</v>
          </cell>
          <cell r="E9371" t="str">
            <v>Industrial Sales Revenue</v>
          </cell>
          <cell r="F9371">
            <v>727451</v>
          </cell>
        </row>
        <row r="9372">
          <cell r="B9372" t="str">
            <v>CHESAPEAKE UTILITIES CORPORATIONMaryland</v>
          </cell>
          <cell r="C9372" t="str">
            <v>Maryland</v>
          </cell>
          <cell r="D9372" t="str">
            <v>CHESAPEAKE UTILITIES CORPORATION</v>
          </cell>
          <cell r="E9372" t="str">
            <v>Industrial Sales Revenue</v>
          </cell>
          <cell r="F9372">
            <v>421338</v>
          </cell>
        </row>
        <row r="9373">
          <cell r="B9373" t="str">
            <v>CHESTER CITY OFIllinois</v>
          </cell>
          <cell r="C9373" t="str">
            <v>Illinois</v>
          </cell>
          <cell r="D9373" t="str">
            <v>CHESTER CITY OF</v>
          </cell>
          <cell r="E9373" t="str">
            <v>Industrial Sales Revenue</v>
          </cell>
          <cell r="F9373">
            <v>1169290</v>
          </cell>
        </row>
        <row r="9374">
          <cell r="B9374" t="str">
            <v>CHESTER CTY NAT GAS AUTHSouth Carolina</v>
          </cell>
          <cell r="C9374" t="str">
            <v>South Carolina</v>
          </cell>
          <cell r="D9374" t="str">
            <v>CHESTER CTY NAT GAS AUTH</v>
          </cell>
          <cell r="E9374" t="str">
            <v>Industrial Sales Revenue</v>
          </cell>
          <cell r="F9374">
            <v>10672632</v>
          </cell>
        </row>
        <row r="9375">
          <cell r="B9375" t="str">
            <v>CHICKASAWHAY NAT GASMississippi</v>
          </cell>
          <cell r="C9375" t="str">
            <v>Mississippi</v>
          </cell>
          <cell r="D9375" t="str">
            <v>CHICKASAWHAY NAT GAS</v>
          </cell>
          <cell r="E9375" t="str">
            <v>Industrial Sales Revenue</v>
          </cell>
          <cell r="F9375">
            <v>1267094</v>
          </cell>
        </row>
        <row r="9376">
          <cell r="B9376" t="str">
            <v>CHILDERSBURG WTR SWR   GAS BDAlabama</v>
          </cell>
          <cell r="C9376" t="str">
            <v>Alabama</v>
          </cell>
          <cell r="D9376" t="str">
            <v>CHILDERSBURG WTR SWR   GAS BD</v>
          </cell>
          <cell r="E9376" t="str">
            <v>Industrial Sales Revenue</v>
          </cell>
          <cell r="F9376">
            <v>276272</v>
          </cell>
        </row>
        <row r="9377">
          <cell r="B9377" t="str">
            <v>CHIPLEY CITY OFFlorida</v>
          </cell>
          <cell r="C9377" t="str">
            <v>Florida</v>
          </cell>
          <cell r="D9377" t="str">
            <v>CHIPLEY CITY OF</v>
          </cell>
          <cell r="E9377" t="str">
            <v>Industrial Sales Revenue</v>
          </cell>
          <cell r="F9377">
            <v>21826</v>
          </cell>
        </row>
        <row r="9378">
          <cell r="B9378" t="str">
            <v>CHIRENO CITY OFTexas</v>
          </cell>
          <cell r="C9378" t="str">
            <v>Texas</v>
          </cell>
          <cell r="D9378" t="str">
            <v>CHIRENO CITY OF</v>
          </cell>
          <cell r="E9378" t="str">
            <v>Industrial Sales Revenue</v>
          </cell>
          <cell r="F9378">
            <v>957911</v>
          </cell>
        </row>
        <row r="9379">
          <cell r="B9379" t="str">
            <v>CITIPOWER LLCKentucky</v>
          </cell>
          <cell r="C9379" t="str">
            <v>Kentucky</v>
          </cell>
          <cell r="D9379" t="str">
            <v>CITIPOWER LLC</v>
          </cell>
          <cell r="E9379" t="str">
            <v>Industrial Sales Revenue</v>
          </cell>
          <cell r="F9379">
            <v>191324</v>
          </cell>
        </row>
        <row r="9380">
          <cell r="B9380" t="str">
            <v>CITIZENS ENERGY GROUPIndiana</v>
          </cell>
          <cell r="C9380" t="str">
            <v>Indiana</v>
          </cell>
          <cell r="D9380" t="str">
            <v>CITIZENS ENERGY GROUP</v>
          </cell>
          <cell r="E9380" t="str">
            <v>Industrial Sales Revenue</v>
          </cell>
          <cell r="F9380">
            <v>350</v>
          </cell>
        </row>
        <row r="9381">
          <cell r="B9381" t="str">
            <v>CITIZENS GAS FUEL COMichigan</v>
          </cell>
          <cell r="C9381" t="str">
            <v>Michigan</v>
          </cell>
          <cell r="D9381" t="str">
            <v>CITIZENS GAS FUEL CO</v>
          </cell>
          <cell r="E9381" t="str">
            <v>Industrial Sales Revenue</v>
          </cell>
          <cell r="F9381">
            <v>2708816</v>
          </cell>
        </row>
        <row r="9382">
          <cell r="B9382" t="str">
            <v>CITIZENS GAS OF WESTFIELDIndiana</v>
          </cell>
          <cell r="C9382" t="str">
            <v>Indiana</v>
          </cell>
          <cell r="D9382" t="str">
            <v>CITIZENS GAS OF WESTFIELD</v>
          </cell>
          <cell r="E9382" t="str">
            <v>Industrial Sales Revenue</v>
          </cell>
          <cell r="F9382">
            <v>53023</v>
          </cell>
        </row>
        <row r="9383">
          <cell r="B9383" t="str">
            <v>CITIZENS GAS UTIL DISTRICTTennessee</v>
          </cell>
          <cell r="C9383" t="str">
            <v>Tennessee</v>
          </cell>
          <cell r="D9383" t="str">
            <v>CITIZENS GAS UTIL DISTRICT</v>
          </cell>
          <cell r="E9383" t="str">
            <v>Industrial Sales Revenue</v>
          </cell>
          <cell r="F9383">
            <v>2004730</v>
          </cell>
        </row>
        <row r="9384">
          <cell r="B9384" t="str">
            <v>CITY GAS COWisconsin</v>
          </cell>
          <cell r="C9384" t="str">
            <v>Wisconsin</v>
          </cell>
          <cell r="D9384" t="str">
            <v>CITY GAS CO</v>
          </cell>
          <cell r="E9384" t="str">
            <v>Industrial Sales Revenue</v>
          </cell>
          <cell r="F9384">
            <v>358603</v>
          </cell>
        </row>
        <row r="9385">
          <cell r="B9385" t="str">
            <v>CITY OF COLUMBIA GAS DEPARTMENTKentucky</v>
          </cell>
          <cell r="C9385" t="str">
            <v>Kentucky</v>
          </cell>
          <cell r="D9385" t="str">
            <v>CITY OF COLUMBIA GAS DEPARTMENT</v>
          </cell>
          <cell r="E9385" t="str">
            <v>Industrial Sales Revenue</v>
          </cell>
          <cell r="F9385">
            <v>31321</v>
          </cell>
        </row>
        <row r="9386">
          <cell r="B9386" t="str">
            <v>CITY OF MOSS POINTMississippi</v>
          </cell>
          <cell r="C9386" t="str">
            <v>Mississippi</v>
          </cell>
          <cell r="D9386" t="str">
            <v>CITY OF MOSS POINT</v>
          </cell>
          <cell r="E9386" t="str">
            <v>Industrial Sales Revenue</v>
          </cell>
          <cell r="F9386">
            <v>181019</v>
          </cell>
        </row>
        <row r="9387">
          <cell r="B9387" t="str">
            <v>CITY OF VICKSBURGMississippi</v>
          </cell>
          <cell r="C9387" t="str">
            <v>Mississippi</v>
          </cell>
          <cell r="D9387" t="str">
            <v>CITY OF VICKSBURG</v>
          </cell>
          <cell r="E9387" t="str">
            <v>Industrial Sales Revenue</v>
          </cell>
          <cell r="F9387">
            <v>718275</v>
          </cell>
        </row>
        <row r="9388">
          <cell r="B9388" t="str">
            <v>CLAIBORNE NATURAL GASMississippi</v>
          </cell>
          <cell r="C9388" t="str">
            <v>Mississippi</v>
          </cell>
          <cell r="D9388" t="str">
            <v>CLAIBORNE NATURAL GAS</v>
          </cell>
          <cell r="E9388" t="str">
            <v>Industrial Sales Revenue</v>
          </cell>
          <cell r="F9388">
            <v>291864</v>
          </cell>
        </row>
        <row r="9389">
          <cell r="B9389" t="str">
            <v>CLAIBORNE UTILITIES DISTRICTTennessee</v>
          </cell>
          <cell r="C9389" t="str">
            <v>Tennessee</v>
          </cell>
          <cell r="D9389" t="str">
            <v>CLAIBORNE UTILITIES DISTRICT</v>
          </cell>
          <cell r="E9389" t="str">
            <v>Industrial Sales Revenue</v>
          </cell>
          <cell r="F9389">
            <v>1169104</v>
          </cell>
        </row>
        <row r="9390">
          <cell r="B9390" t="str">
            <v>CLARKE MOBILE COUNTIES GAS DISTRICTAlabama</v>
          </cell>
          <cell r="C9390" t="str">
            <v>Alabama</v>
          </cell>
          <cell r="D9390" t="str">
            <v>CLARKE MOBILE COUNTIES GAS DISTRICT</v>
          </cell>
          <cell r="E9390" t="str">
            <v>Industrial Sales Revenue</v>
          </cell>
          <cell r="F9390">
            <v>21077637</v>
          </cell>
        </row>
        <row r="9391">
          <cell r="B9391" t="str">
            <v>CLARKSVILLE GAS DEPTTennessee</v>
          </cell>
          <cell r="C9391" t="str">
            <v>Tennessee</v>
          </cell>
          <cell r="D9391" t="str">
            <v>CLARKSVILLE GAS DEPT</v>
          </cell>
          <cell r="E9391" t="str">
            <v>Industrial Sales Revenue</v>
          </cell>
          <cell r="F9391">
            <v>4106829</v>
          </cell>
        </row>
        <row r="9392">
          <cell r="B9392" t="str">
            <v>CLAXTON  CITY OFGeorgia</v>
          </cell>
          <cell r="C9392" t="str">
            <v>Georgia</v>
          </cell>
          <cell r="D9392" t="str">
            <v>CLAXTON  CITY OF</v>
          </cell>
          <cell r="E9392" t="str">
            <v>Industrial Sales Revenue</v>
          </cell>
          <cell r="F9392">
            <v>961974</v>
          </cell>
        </row>
        <row r="9393">
          <cell r="B9393" t="str">
            <v>CLAY CITY VILLAGE OFIllinois</v>
          </cell>
          <cell r="C9393" t="str">
            <v>Illinois</v>
          </cell>
          <cell r="D9393" t="str">
            <v>CLAY CITY VILLAGE OF</v>
          </cell>
          <cell r="E9393" t="str">
            <v>Industrial Sales Revenue</v>
          </cell>
          <cell r="F9393">
            <v>7776</v>
          </cell>
        </row>
        <row r="9394">
          <cell r="B9394" t="str">
            <v>CLAY GASTennessee</v>
          </cell>
          <cell r="C9394" t="str">
            <v>Tennessee</v>
          </cell>
          <cell r="D9394" t="str">
            <v>CLAY GAS</v>
          </cell>
          <cell r="E9394" t="str">
            <v>Industrial Sales Revenue</v>
          </cell>
          <cell r="F9394">
            <v>142637</v>
          </cell>
        </row>
        <row r="9395">
          <cell r="B9395" t="str">
            <v>CLEAN ENERGYCalifornia</v>
          </cell>
          <cell r="C9395" t="str">
            <v>California</v>
          </cell>
          <cell r="D9395" t="str">
            <v>CLEAN ENERGY</v>
          </cell>
          <cell r="E9395" t="str">
            <v>Industrial Sales Revenue</v>
          </cell>
          <cell r="F9395">
            <v>1600191</v>
          </cell>
        </row>
        <row r="9396">
          <cell r="B9396" t="str">
            <v>CLEAN ENERGYTexas</v>
          </cell>
          <cell r="C9396" t="str">
            <v>Texas</v>
          </cell>
          <cell r="D9396" t="str">
            <v>CLEAN ENERGY</v>
          </cell>
          <cell r="E9396" t="str">
            <v>Industrial Sales Revenue</v>
          </cell>
          <cell r="F9396">
            <v>1870070</v>
          </cell>
        </row>
        <row r="9397">
          <cell r="B9397" t="str">
            <v>CLEARBROOK MUNICIPAL GAS CITY OFMinnesota</v>
          </cell>
          <cell r="C9397" t="str">
            <v>Minnesota</v>
          </cell>
          <cell r="D9397" t="str">
            <v>CLEARBROOK MUNICIPAL GAS CITY OF</v>
          </cell>
          <cell r="E9397" t="str">
            <v>Industrial Sales Revenue</v>
          </cell>
          <cell r="F9397">
            <v>162925</v>
          </cell>
        </row>
        <row r="9398">
          <cell r="B9398" t="str">
            <v>CLEARWATER GAS SYSFlorida</v>
          </cell>
          <cell r="C9398" t="str">
            <v>Florida</v>
          </cell>
          <cell r="D9398" t="str">
            <v>CLEARWATER GAS SYS</v>
          </cell>
          <cell r="E9398" t="str">
            <v>Industrial Sales Revenue</v>
          </cell>
          <cell r="F9398">
            <v>4693349</v>
          </cell>
        </row>
        <row r="9399">
          <cell r="B9399" t="str">
            <v>CLIFTON GAS DEPTTennessee</v>
          </cell>
          <cell r="C9399" t="str">
            <v>Tennessee</v>
          </cell>
          <cell r="D9399" t="str">
            <v>CLIFTON GAS DEPT</v>
          </cell>
          <cell r="E9399" t="str">
            <v>Industrial Sales Revenue</v>
          </cell>
          <cell r="F9399">
            <v>3666</v>
          </cell>
        </row>
        <row r="9400">
          <cell r="B9400" t="str">
            <v>CLINTON CITY OFKentucky</v>
          </cell>
          <cell r="C9400" t="str">
            <v>Kentucky</v>
          </cell>
          <cell r="D9400" t="str">
            <v>CLINTON CITY OF</v>
          </cell>
          <cell r="E9400" t="str">
            <v>Industrial Sales Revenue</v>
          </cell>
          <cell r="F9400">
            <v>271050</v>
          </cell>
        </row>
        <row r="9401">
          <cell r="B9401" t="str">
            <v>CLINTON NEWBERRY NAT GAS AUTHORITYSouth Carolina</v>
          </cell>
          <cell r="C9401" t="str">
            <v>South Carolina</v>
          </cell>
          <cell r="D9401" t="str">
            <v>CLINTON NEWBERRY NAT GAS AUTHORITY</v>
          </cell>
          <cell r="E9401" t="str">
            <v>Industrial Sales Revenue</v>
          </cell>
          <cell r="F9401">
            <v>7843698</v>
          </cell>
        </row>
        <row r="9402">
          <cell r="B9402" t="str">
            <v>COCHRAN CITY OFGeorgia</v>
          </cell>
          <cell r="C9402" t="str">
            <v>Georgia</v>
          </cell>
          <cell r="D9402" t="str">
            <v>COCHRAN CITY OF</v>
          </cell>
          <cell r="E9402" t="str">
            <v>Industrial Sales Revenue</v>
          </cell>
          <cell r="F9402">
            <v>1382040</v>
          </cell>
        </row>
        <row r="9403">
          <cell r="B9403" t="str">
            <v>COHASSET CITY OFMinnesota</v>
          </cell>
          <cell r="C9403" t="str">
            <v>Minnesota</v>
          </cell>
          <cell r="D9403" t="str">
            <v>COHASSET CITY OF</v>
          </cell>
          <cell r="E9403" t="str">
            <v>Industrial Sales Revenue</v>
          </cell>
          <cell r="F9403">
            <v>223812</v>
          </cell>
        </row>
        <row r="9404">
          <cell r="B9404" t="str">
            <v>COLONIAL GAS CO CO KEYSPANMassachusetts</v>
          </cell>
          <cell r="C9404" t="str">
            <v>Massachusetts</v>
          </cell>
          <cell r="D9404" t="str">
            <v>COLONIAL GAS CO CO KEYSPAN</v>
          </cell>
          <cell r="E9404" t="str">
            <v>Industrial Sales Revenue</v>
          </cell>
          <cell r="F9404">
            <v>11373171</v>
          </cell>
        </row>
        <row r="9405">
          <cell r="B9405" t="str">
            <v>COLUMBIA GAS DIST COKentucky</v>
          </cell>
          <cell r="C9405" t="str">
            <v>Kentucky</v>
          </cell>
          <cell r="D9405" t="str">
            <v>COLUMBIA GAS DIST CO</v>
          </cell>
          <cell r="E9405" t="str">
            <v>Industrial Sales Revenue</v>
          </cell>
          <cell r="F9405">
            <v>1522424</v>
          </cell>
        </row>
        <row r="9406">
          <cell r="B9406" t="str">
            <v>COLUMBIA GAS DIST COMaryland</v>
          </cell>
          <cell r="C9406" t="str">
            <v>Maryland</v>
          </cell>
          <cell r="D9406" t="str">
            <v>COLUMBIA GAS DIST CO</v>
          </cell>
          <cell r="E9406" t="str">
            <v>Industrial Sales Revenue</v>
          </cell>
          <cell r="F9406">
            <v>283943</v>
          </cell>
        </row>
        <row r="9407">
          <cell r="B9407" t="str">
            <v>COLUMBIA GAS OF MASSACHUSETTSMassachusetts</v>
          </cell>
          <cell r="C9407" t="str">
            <v>Massachusetts</v>
          </cell>
          <cell r="D9407" t="str">
            <v>COLUMBIA GAS OF MASSACHUSETTS</v>
          </cell>
          <cell r="E9407" t="str">
            <v>Industrial Sales Revenue</v>
          </cell>
          <cell r="F9407">
            <v>12230543</v>
          </cell>
        </row>
        <row r="9408">
          <cell r="B9408" t="str">
            <v>COLUMBIA GAS OF OHIOOhio</v>
          </cell>
          <cell r="C9408" t="str">
            <v>Ohio</v>
          </cell>
          <cell r="D9408" t="str">
            <v>COLUMBIA GAS OF OHIO</v>
          </cell>
          <cell r="E9408" t="str">
            <v>Industrial Sales Revenue</v>
          </cell>
          <cell r="F9408">
            <v>2083023</v>
          </cell>
        </row>
        <row r="9409">
          <cell r="B9409" t="str">
            <v>COLUMBIA GAS OF PENNSYLVANIAPennsylvania</v>
          </cell>
          <cell r="C9409" t="str">
            <v>Pennsylvania</v>
          </cell>
          <cell r="D9409" t="str">
            <v>COLUMBIA GAS OF PENNSYLVANIA</v>
          </cell>
          <cell r="E9409" t="str">
            <v>Industrial Sales Revenue</v>
          </cell>
          <cell r="F9409">
            <v>1244800</v>
          </cell>
        </row>
        <row r="9410">
          <cell r="B9410" t="str">
            <v>COLUMBIA GAS OF VIRGINIAVirginia</v>
          </cell>
          <cell r="C9410" t="str">
            <v>Virginia</v>
          </cell>
          <cell r="D9410" t="str">
            <v>COLUMBIA GAS OF VIRGINIA</v>
          </cell>
          <cell r="E9410" t="str">
            <v>Industrial Sales Revenue</v>
          </cell>
          <cell r="F9410">
            <v>1997118</v>
          </cell>
        </row>
        <row r="9411">
          <cell r="B9411" t="str">
            <v>COLUMBIA GULF TRANSMISSIONLouisiana</v>
          </cell>
          <cell r="C9411" t="str">
            <v>Louisiana</v>
          </cell>
          <cell r="D9411" t="str">
            <v>COLUMBIA GULF TRANSMISSION</v>
          </cell>
          <cell r="E9411" t="str">
            <v>Industrial Sales Revenue</v>
          </cell>
          <cell r="F9411">
            <v>17418</v>
          </cell>
        </row>
        <row r="9412">
          <cell r="B9412" t="str">
            <v>COMANCHE TRAIL PIPELINE COMPANYTexas</v>
          </cell>
          <cell r="C9412" t="str">
            <v>Texas</v>
          </cell>
          <cell r="D9412" t="str">
            <v>COMANCHE TRAIL PIPELINE COMPANY</v>
          </cell>
          <cell r="E9412" t="str">
            <v>Industrial Sales Revenue</v>
          </cell>
          <cell r="F9412">
            <v>1397243</v>
          </cell>
        </row>
        <row r="9413">
          <cell r="B9413" t="str">
            <v>COMMERCE CITY OFGeorgia</v>
          </cell>
          <cell r="C9413" t="str">
            <v>Georgia</v>
          </cell>
          <cell r="D9413" t="str">
            <v>COMMERCE CITY OF</v>
          </cell>
          <cell r="E9413" t="str">
            <v>Industrial Sales Revenue</v>
          </cell>
          <cell r="F9413">
            <v>1202451</v>
          </cell>
        </row>
        <row r="9414">
          <cell r="B9414" t="str">
            <v>COMMUNITY NATURAL GAS CO INCIndiana</v>
          </cell>
          <cell r="C9414" t="str">
            <v>Indiana</v>
          </cell>
          <cell r="D9414" t="str">
            <v>COMMUNITY NATURAL GAS CO INC</v>
          </cell>
          <cell r="E9414" t="str">
            <v>Industrial Sales Revenue</v>
          </cell>
          <cell r="F9414">
            <v>756335</v>
          </cell>
        </row>
        <row r="9415">
          <cell r="B9415" t="str">
            <v>COMMUNITY UTIL COMinnesota</v>
          </cell>
          <cell r="C9415" t="str">
            <v>Minnesota</v>
          </cell>
          <cell r="D9415" t="str">
            <v>COMMUNITY UTIL CO</v>
          </cell>
          <cell r="E9415" t="str">
            <v>Industrial Sales Revenue</v>
          </cell>
          <cell r="F9415">
            <v>62184</v>
          </cell>
        </row>
        <row r="9416">
          <cell r="B9416" t="str">
            <v>CONNECTICUT NAT GAS CORPConnecticut</v>
          </cell>
          <cell r="C9416" t="str">
            <v>Connecticut</v>
          </cell>
          <cell r="D9416" t="str">
            <v>CONNECTICUT NAT GAS CORP</v>
          </cell>
          <cell r="E9416" t="str">
            <v>Industrial Sales Revenue</v>
          </cell>
          <cell r="F9416">
            <v>15306884</v>
          </cell>
        </row>
        <row r="9417">
          <cell r="B9417" t="str">
            <v>CONOCOPHILLIPS ALASKA  INCAlaska</v>
          </cell>
          <cell r="C9417" t="str">
            <v>Alaska</v>
          </cell>
          <cell r="D9417" t="str">
            <v>CONOCOPHILLIPS ALASKA  INC</v>
          </cell>
          <cell r="E9417" t="str">
            <v>Industrial Sales Revenue</v>
          </cell>
          <cell r="F9417">
            <v>6009686</v>
          </cell>
        </row>
        <row r="9418">
          <cell r="B9418" t="str">
            <v>CONSOLIDATED EDISON NEW YORK INCNew York</v>
          </cell>
          <cell r="C9418" t="str">
            <v>New York</v>
          </cell>
          <cell r="D9418" t="str">
            <v>CONSOLIDATED EDISON NEW YORK INC</v>
          </cell>
          <cell r="E9418" t="str">
            <v>Industrial Sales Revenue</v>
          </cell>
          <cell r="F9418">
            <v>7570323</v>
          </cell>
        </row>
        <row r="9419">
          <cell r="B9419" t="str">
            <v>CONSUMERS ENERGY COMPANYMichigan</v>
          </cell>
          <cell r="C9419" t="str">
            <v>Michigan</v>
          </cell>
          <cell r="D9419" t="str">
            <v>CONSUMERS ENERGY COMPANY</v>
          </cell>
          <cell r="E9419" t="str">
            <v>Industrial Sales Revenue</v>
          </cell>
          <cell r="F9419">
            <v>47018523</v>
          </cell>
        </row>
        <row r="9420">
          <cell r="B9420" t="str">
            <v>CONSUMERS GAS COIllinois</v>
          </cell>
          <cell r="C9420" t="str">
            <v>Illinois</v>
          </cell>
          <cell r="D9420" t="str">
            <v>CONSUMERS GAS CO</v>
          </cell>
          <cell r="E9420" t="str">
            <v>Industrial Sales Revenue</v>
          </cell>
          <cell r="F9420">
            <v>732923</v>
          </cell>
        </row>
        <row r="9421">
          <cell r="B9421" t="str">
            <v>CONSUMERS GAS COOPOhio</v>
          </cell>
          <cell r="C9421" t="str">
            <v>Ohio</v>
          </cell>
          <cell r="D9421" t="str">
            <v>CONSUMERS GAS COOP</v>
          </cell>
          <cell r="E9421" t="str">
            <v>Industrial Sales Revenue</v>
          </cell>
          <cell r="F9421">
            <v>3800411</v>
          </cell>
        </row>
        <row r="9422">
          <cell r="B9422" t="str">
            <v>COOKEVILLE GAS DEPARTMENTTennessee</v>
          </cell>
          <cell r="C9422" t="str">
            <v>Tennessee</v>
          </cell>
          <cell r="D9422" t="str">
            <v>COOKEVILLE GAS DEPARTMENT</v>
          </cell>
          <cell r="E9422" t="str">
            <v>Industrial Sales Revenue</v>
          </cell>
          <cell r="F9422">
            <v>1884842</v>
          </cell>
        </row>
        <row r="9423">
          <cell r="B9423" t="str">
            <v>COON RAPIDS MUN UTILIowa</v>
          </cell>
          <cell r="C9423" t="str">
            <v>Iowa</v>
          </cell>
          <cell r="D9423" t="str">
            <v>COON RAPIDS MUN UTIL</v>
          </cell>
          <cell r="E9423" t="str">
            <v>Industrial Sales Revenue</v>
          </cell>
          <cell r="F9423">
            <v>138813</v>
          </cell>
        </row>
        <row r="9424">
          <cell r="B9424" t="str">
            <v>CORDELE NATURAL GAS SYSTEM CITY OFGeorgia</v>
          </cell>
          <cell r="C9424" t="str">
            <v>Georgia</v>
          </cell>
          <cell r="D9424" t="str">
            <v>CORDELE NATURAL GAS SYSTEM CITY OF</v>
          </cell>
          <cell r="E9424" t="str">
            <v>Industrial Sales Revenue</v>
          </cell>
          <cell r="F9424">
            <v>440227</v>
          </cell>
        </row>
        <row r="9425">
          <cell r="B9425" t="str">
            <v>CORDOVA WTR WKS AND GAS BDAlabama</v>
          </cell>
          <cell r="C9425" t="str">
            <v>Alabama</v>
          </cell>
          <cell r="D9425" t="str">
            <v>CORDOVA WTR WKS AND GAS BD</v>
          </cell>
          <cell r="E9425" t="str">
            <v>Industrial Sales Revenue</v>
          </cell>
          <cell r="F9425">
            <v>444847</v>
          </cell>
        </row>
        <row r="9426">
          <cell r="B9426" t="str">
            <v>CORINTH CITY OF GAS AND WATERMississippi</v>
          </cell>
          <cell r="C9426" t="str">
            <v>Mississippi</v>
          </cell>
          <cell r="D9426" t="str">
            <v>CORINTH CITY OF GAS AND WATER</v>
          </cell>
          <cell r="E9426" t="str">
            <v>Industrial Sales Revenue</v>
          </cell>
          <cell r="F9426">
            <v>2000671</v>
          </cell>
        </row>
        <row r="9427">
          <cell r="B9427" t="str">
            <v>COUNCE GAS CORPTennessee</v>
          </cell>
          <cell r="C9427" t="str">
            <v>Tennessee</v>
          </cell>
          <cell r="D9427" t="str">
            <v>COUNCE GAS CORP</v>
          </cell>
          <cell r="E9427" t="str">
            <v>Industrial Sales Revenue</v>
          </cell>
          <cell r="F9427">
            <v>29995</v>
          </cell>
        </row>
        <row r="9428">
          <cell r="B9428" t="str">
            <v>COVINGTON CITY OFTennessee</v>
          </cell>
          <cell r="C9428" t="str">
            <v>Tennessee</v>
          </cell>
          <cell r="D9428" t="str">
            <v>COVINGTON CITY OF</v>
          </cell>
          <cell r="E9428" t="str">
            <v>Industrial Sales Revenue</v>
          </cell>
          <cell r="F9428">
            <v>520055</v>
          </cell>
        </row>
        <row r="9429">
          <cell r="B9429" t="str">
            <v>COVINGTON NAT GAS SYSGeorgia</v>
          </cell>
          <cell r="C9429" t="str">
            <v>Georgia</v>
          </cell>
          <cell r="D9429" t="str">
            <v>COVINGTON NAT GAS SYS</v>
          </cell>
          <cell r="E9429" t="str">
            <v>Industrial Sales Revenue</v>
          </cell>
          <cell r="F9429">
            <v>4485176</v>
          </cell>
        </row>
        <row r="9430">
          <cell r="B9430" t="str">
            <v>CUBA CITY OF GAS DEPARTMENTMissouri</v>
          </cell>
          <cell r="C9430" t="str">
            <v>Missouri</v>
          </cell>
          <cell r="D9430" t="str">
            <v>CUBA CITY OF GAS DEPARTMENT</v>
          </cell>
          <cell r="E9430" t="str">
            <v>Industrial Sales Revenue</v>
          </cell>
          <cell r="F9430">
            <v>99741</v>
          </cell>
        </row>
        <row r="9431">
          <cell r="B9431" t="str">
            <v>CULLMAN JEFFERSON GASAlabama</v>
          </cell>
          <cell r="C9431" t="str">
            <v>Alabama</v>
          </cell>
          <cell r="D9431" t="str">
            <v>CULLMAN JEFFERSON GAS</v>
          </cell>
          <cell r="E9431" t="str">
            <v>Industrial Sales Revenue</v>
          </cell>
          <cell r="F9431">
            <v>8879023</v>
          </cell>
        </row>
        <row r="9432">
          <cell r="B9432" t="str">
            <v>CUTHBERT NATURAL GAS SYSTEM CITY OFGeorgia</v>
          </cell>
          <cell r="C9432" t="str">
            <v>Georgia</v>
          </cell>
          <cell r="D9432" t="str">
            <v>CUTHBERT NATURAL GAS SYSTEM CITY OF</v>
          </cell>
          <cell r="E9432" t="str">
            <v>Industrial Sales Revenue</v>
          </cell>
          <cell r="F9432">
            <v>859200</v>
          </cell>
        </row>
        <row r="9433">
          <cell r="B9433" t="str">
            <v>DAKOTA GASIFICATION CONorth Dakota</v>
          </cell>
          <cell r="C9433" t="str">
            <v>North Dakota</v>
          </cell>
          <cell r="D9433" t="str">
            <v>DAKOTA GASIFICATION CO</v>
          </cell>
          <cell r="E9433" t="str">
            <v>Industrial Sales Revenue</v>
          </cell>
          <cell r="F9433">
            <v>19694091</v>
          </cell>
        </row>
        <row r="9434">
          <cell r="B9434" t="str">
            <v>DALTON UTILITIESGeorgia</v>
          </cell>
          <cell r="C9434" t="str">
            <v>Georgia</v>
          </cell>
          <cell r="D9434" t="str">
            <v>DALTON UTILITIES</v>
          </cell>
          <cell r="E9434" t="str">
            <v>Industrial Sales Revenue</v>
          </cell>
          <cell r="F9434">
            <v>11169375</v>
          </cell>
        </row>
        <row r="9435">
          <cell r="B9435" t="str">
            <v>DANVILLE CITY OFVirginia</v>
          </cell>
          <cell r="C9435" t="str">
            <v>Virginia</v>
          </cell>
          <cell r="D9435" t="str">
            <v>DANVILLE CITY OF</v>
          </cell>
          <cell r="E9435" t="str">
            <v>Industrial Sales Revenue</v>
          </cell>
          <cell r="F9435">
            <v>5470741</v>
          </cell>
        </row>
        <row r="9436">
          <cell r="B9436" t="str">
            <v>DAWSON CITY OFGeorgia</v>
          </cell>
          <cell r="C9436" t="str">
            <v>Georgia</v>
          </cell>
          <cell r="D9436" t="str">
            <v>DAWSON CITY OF</v>
          </cell>
          <cell r="E9436" t="str">
            <v>Industrial Sales Revenue</v>
          </cell>
          <cell r="F9436">
            <v>1083671</v>
          </cell>
        </row>
        <row r="9437">
          <cell r="B9437" t="str">
            <v>DCP OPERATING COMPANY LPTexas</v>
          </cell>
          <cell r="C9437" t="str">
            <v>Texas</v>
          </cell>
          <cell r="D9437" t="str">
            <v>DCP OPERATING COMPANY LP</v>
          </cell>
          <cell r="E9437" t="str">
            <v>Industrial Sales Revenue</v>
          </cell>
          <cell r="F9437">
            <v>46185633</v>
          </cell>
        </row>
        <row r="9438">
          <cell r="B9438" t="str">
            <v>DECATUR COUNTY INDUSTRIAL PARKGeorgia</v>
          </cell>
          <cell r="C9438" t="str">
            <v>Georgia</v>
          </cell>
          <cell r="D9438" t="str">
            <v>DECATUR COUNTY INDUSTRIAL PARK</v>
          </cell>
          <cell r="E9438" t="str">
            <v>Industrial Sales Revenue</v>
          </cell>
          <cell r="F9438">
            <v>488444</v>
          </cell>
        </row>
        <row r="9439">
          <cell r="B9439" t="str">
            <v>DECATUR UTIL GAS DEPTAlabama</v>
          </cell>
          <cell r="C9439" t="str">
            <v>Alabama</v>
          </cell>
          <cell r="D9439" t="str">
            <v>DECATUR UTIL GAS DEPT</v>
          </cell>
          <cell r="E9439" t="str">
            <v>Industrial Sales Revenue</v>
          </cell>
          <cell r="F9439">
            <v>4746757</v>
          </cell>
        </row>
        <row r="9440">
          <cell r="B9440" t="str">
            <v>DEKALB CHEROKEE COUNTIESAlabama</v>
          </cell>
          <cell r="C9440" t="str">
            <v>Alabama</v>
          </cell>
          <cell r="D9440" t="str">
            <v>DEKALB CHEROKEE COUNTIES</v>
          </cell>
          <cell r="E9440" t="str">
            <v>Industrial Sales Revenue</v>
          </cell>
          <cell r="F9440">
            <v>5261651</v>
          </cell>
        </row>
        <row r="9441">
          <cell r="B9441" t="str">
            <v>DELMARVA POWER AND LIGHT CODelaware</v>
          </cell>
          <cell r="C9441" t="str">
            <v>Delaware</v>
          </cell>
          <cell r="D9441" t="str">
            <v>DELMARVA POWER AND LIGHT CO</v>
          </cell>
          <cell r="E9441" t="str">
            <v>Industrial Sales Revenue</v>
          </cell>
          <cell r="F9441">
            <v>421425</v>
          </cell>
        </row>
        <row r="9442">
          <cell r="B9442" t="str">
            <v>DELTA NATURAL GAS COMPANYKentucky</v>
          </cell>
          <cell r="C9442" t="str">
            <v>Kentucky</v>
          </cell>
          <cell r="D9442" t="str">
            <v>DELTA NATURAL GAS COMPANY</v>
          </cell>
          <cell r="E9442" t="str">
            <v>Industrial Sales Revenue</v>
          </cell>
          <cell r="F9442">
            <v>688202</v>
          </cell>
        </row>
        <row r="9443">
          <cell r="B9443" t="str">
            <v>DES ARC GAS COMPANYArkansas</v>
          </cell>
          <cell r="C9443" t="str">
            <v>Arkansas</v>
          </cell>
          <cell r="D9443" t="str">
            <v>DES ARC GAS COMPANY</v>
          </cell>
          <cell r="E9443" t="str">
            <v>Industrial Sales Revenue</v>
          </cell>
          <cell r="F9443">
            <v>133620</v>
          </cell>
        </row>
        <row r="9444">
          <cell r="B9444" t="str">
            <v>DESHLER MUNICIPAL UTILITIESOhio</v>
          </cell>
          <cell r="C9444" t="str">
            <v>Ohio</v>
          </cell>
          <cell r="D9444" t="str">
            <v>DESHLER MUNICIPAL UTILITIES</v>
          </cell>
          <cell r="E9444" t="str">
            <v>Industrial Sales Revenue</v>
          </cell>
          <cell r="F9444">
            <v>62787</v>
          </cell>
        </row>
        <row r="9445">
          <cell r="B9445" t="str">
            <v>DIVERNON VILLAGE OFIllinois</v>
          </cell>
          <cell r="C9445" t="str">
            <v>Illinois</v>
          </cell>
          <cell r="D9445" t="str">
            <v>DIVERNON VILLAGE OF</v>
          </cell>
          <cell r="E9445" t="str">
            <v>Industrial Sales Revenue</v>
          </cell>
          <cell r="F9445">
            <v>205125</v>
          </cell>
        </row>
        <row r="9446">
          <cell r="B9446" t="str">
            <v>DOERUN CITY OFGeorgia</v>
          </cell>
          <cell r="C9446" t="str">
            <v>Georgia</v>
          </cell>
          <cell r="D9446" t="str">
            <v>DOERUN CITY OF</v>
          </cell>
          <cell r="E9446" t="str">
            <v>Industrial Sales Revenue</v>
          </cell>
          <cell r="F9446">
            <v>350265</v>
          </cell>
        </row>
        <row r="9447">
          <cell r="B9447" t="str">
            <v>DOMINION ENERGY SOUTH CAROLINA INCSouth Carolina</v>
          </cell>
          <cell r="C9447" t="str">
            <v>South Carolina</v>
          </cell>
          <cell r="D9447" t="str">
            <v>DOMINION ENERGY SOUTH CAROLINA INC</v>
          </cell>
          <cell r="E9447" t="str">
            <v>Industrial Sales Revenue</v>
          </cell>
          <cell r="F9447">
            <v>64496889</v>
          </cell>
        </row>
        <row r="9448">
          <cell r="B9448" t="str">
            <v>DONALDSONVILLE CITY OFLouisiana</v>
          </cell>
          <cell r="C9448" t="str">
            <v>Louisiana</v>
          </cell>
          <cell r="D9448" t="str">
            <v>DONALDSONVILLE CITY OF</v>
          </cell>
          <cell r="E9448" t="str">
            <v>Industrial Sales Revenue</v>
          </cell>
          <cell r="F9448">
            <v>55510</v>
          </cell>
        </row>
        <row r="9449">
          <cell r="B9449" t="str">
            <v>DONALSONVILLE CITY OFGeorgia</v>
          </cell>
          <cell r="C9449" t="str">
            <v>Georgia</v>
          </cell>
          <cell r="D9449" t="str">
            <v>DONALSONVILLE CITY OF</v>
          </cell>
          <cell r="E9449" t="str">
            <v>Industrial Sales Revenue</v>
          </cell>
          <cell r="F9449">
            <v>358665</v>
          </cell>
        </row>
        <row r="9450">
          <cell r="B9450" t="str">
            <v>DOOLEYS NATURAL GASMinnesota</v>
          </cell>
          <cell r="C9450" t="str">
            <v>Minnesota</v>
          </cell>
          <cell r="D9450" t="str">
            <v>DOOLEYS NATURAL GAS</v>
          </cell>
          <cell r="E9450" t="str">
            <v>Industrial Sales Revenue</v>
          </cell>
          <cell r="F9450">
            <v>7196871</v>
          </cell>
        </row>
        <row r="9451">
          <cell r="B9451" t="str">
            <v>DOOLEY'S NATURAL GAS OF IAIowa</v>
          </cell>
          <cell r="C9451" t="str">
            <v>Iowa</v>
          </cell>
          <cell r="D9451" t="str">
            <v>DOOLEY'S NATURAL GAS OF IA</v>
          </cell>
          <cell r="E9451" t="str">
            <v>Industrial Sales Revenue</v>
          </cell>
          <cell r="F9451">
            <v>232505</v>
          </cell>
        </row>
        <row r="9452">
          <cell r="B9452" t="str">
            <v>DOUGLAS GAS SYSGeorgia</v>
          </cell>
          <cell r="C9452" t="str">
            <v>Georgia</v>
          </cell>
          <cell r="D9452" t="str">
            <v>DOUGLAS GAS SYS</v>
          </cell>
          <cell r="E9452" t="str">
            <v>Industrial Sales Revenue</v>
          </cell>
          <cell r="F9452">
            <v>2610295</v>
          </cell>
        </row>
        <row r="9453">
          <cell r="B9453" t="str">
            <v>DOW PIPELINE COMPANYTexas</v>
          </cell>
          <cell r="C9453" t="str">
            <v>Texas</v>
          </cell>
          <cell r="D9453" t="str">
            <v>DOW PIPELINE COMPANY</v>
          </cell>
          <cell r="E9453" t="str">
            <v>Industrial Sales Revenue</v>
          </cell>
          <cell r="F9453">
            <v>13872</v>
          </cell>
        </row>
        <row r="9454">
          <cell r="B9454" t="str">
            <v>DRUMRIGHT GAS AUTHORITYOklahoma</v>
          </cell>
          <cell r="C9454" t="str">
            <v>Oklahoma</v>
          </cell>
          <cell r="D9454" t="str">
            <v>DRUMRIGHT GAS AUTHORITY</v>
          </cell>
          <cell r="E9454" t="str">
            <v>Industrial Sales Revenue</v>
          </cell>
          <cell r="F9454">
            <v>13667</v>
          </cell>
        </row>
        <row r="9455">
          <cell r="B9455" t="str">
            <v>DTE GAS COMPANYMichigan</v>
          </cell>
          <cell r="C9455" t="str">
            <v>Michigan</v>
          </cell>
          <cell r="D9455" t="str">
            <v>DTE GAS COMPANY</v>
          </cell>
          <cell r="E9455" t="str">
            <v>Industrial Sales Revenue</v>
          </cell>
          <cell r="F9455">
            <v>3461687</v>
          </cell>
        </row>
        <row r="9456">
          <cell r="B9456" t="str">
            <v>DUBLIN CITY OFGeorgia</v>
          </cell>
          <cell r="C9456" t="str">
            <v>Georgia</v>
          </cell>
          <cell r="D9456" t="str">
            <v>DUBLIN CITY OF</v>
          </cell>
          <cell r="E9456" t="str">
            <v>Industrial Sales Revenue</v>
          </cell>
          <cell r="F9456">
            <v>8614504</v>
          </cell>
        </row>
        <row r="9457">
          <cell r="B9457" t="str">
            <v>DUCK HILL NAT GAS SYSMississippi</v>
          </cell>
          <cell r="C9457" t="str">
            <v>Mississippi</v>
          </cell>
          <cell r="D9457" t="str">
            <v>DUCK HILL NAT GAS SYS</v>
          </cell>
          <cell r="E9457" t="str">
            <v>Industrial Sales Revenue</v>
          </cell>
          <cell r="F9457">
            <v>93418</v>
          </cell>
        </row>
        <row r="9458">
          <cell r="B9458" t="str">
            <v>DUKE ENERGY KENTUCKYKentucky</v>
          </cell>
          <cell r="C9458" t="str">
            <v>Kentucky</v>
          </cell>
          <cell r="D9458" t="str">
            <v>DUKE ENERGY KENTUCKY</v>
          </cell>
          <cell r="E9458" t="str">
            <v>Industrial Sales Revenue</v>
          </cell>
          <cell r="F9458">
            <v>1678705</v>
          </cell>
        </row>
        <row r="9459">
          <cell r="B9459" t="str">
            <v>DUKE ENERGY OHIOOhio</v>
          </cell>
          <cell r="C9459" t="str">
            <v>Ohio</v>
          </cell>
          <cell r="D9459" t="str">
            <v>DUKE ENERGY OHIO</v>
          </cell>
          <cell r="E9459" t="str">
            <v>Industrial Sales Revenue</v>
          </cell>
          <cell r="F9459">
            <v>3903092</v>
          </cell>
        </row>
        <row r="9460">
          <cell r="B9460" t="str">
            <v>DULUTH CITY OFMinnesota</v>
          </cell>
          <cell r="C9460" t="str">
            <v>Minnesota</v>
          </cell>
          <cell r="D9460" t="str">
            <v>DULUTH CITY OF</v>
          </cell>
          <cell r="E9460" t="str">
            <v>Industrial Sales Revenue</v>
          </cell>
          <cell r="F9460">
            <v>601062</v>
          </cell>
        </row>
        <row r="9461">
          <cell r="B9461" t="str">
            <v>DUNLAP NAT GAS SYSTennessee</v>
          </cell>
          <cell r="C9461" t="str">
            <v>Tennessee</v>
          </cell>
          <cell r="D9461" t="str">
            <v>DUNLAP NAT GAS SYS</v>
          </cell>
          <cell r="E9461" t="str">
            <v>Industrial Sales Revenue</v>
          </cell>
          <cell r="F9461">
            <v>127928</v>
          </cell>
        </row>
        <row r="9462">
          <cell r="B9462" t="str">
            <v>DUPO VILLAGE OFIllinois</v>
          </cell>
          <cell r="C9462" t="str">
            <v>Illinois</v>
          </cell>
          <cell r="D9462" t="str">
            <v>DUPO VILLAGE OF</v>
          </cell>
          <cell r="E9462" t="str">
            <v>Industrial Sales Revenue</v>
          </cell>
          <cell r="F9462">
            <v>76606</v>
          </cell>
        </row>
        <row r="9463">
          <cell r="B9463" t="str">
            <v>DYERSBURG GAS SYSTEMTennessee</v>
          </cell>
          <cell r="C9463" t="str">
            <v>Tennessee</v>
          </cell>
          <cell r="D9463" t="str">
            <v>DYERSBURG GAS SYSTEM</v>
          </cell>
          <cell r="E9463" t="str">
            <v>Industrial Sales Revenue</v>
          </cell>
          <cell r="F9463">
            <v>1234609</v>
          </cell>
        </row>
        <row r="9464">
          <cell r="B9464" t="str">
            <v>EAST CENTRAL ALABAMA GAS DISTRICTAlabama</v>
          </cell>
          <cell r="C9464" t="str">
            <v>Alabama</v>
          </cell>
          <cell r="D9464" t="str">
            <v>EAST CENTRAL ALABAMA GAS DISTRICT</v>
          </cell>
          <cell r="E9464" t="str">
            <v>Industrial Sales Revenue</v>
          </cell>
          <cell r="F9464">
            <v>755960</v>
          </cell>
        </row>
        <row r="9465">
          <cell r="B9465" t="str">
            <v>EAST FELICIANO PARISH GUD 1Louisiana</v>
          </cell>
          <cell r="C9465" t="str">
            <v>Louisiana</v>
          </cell>
          <cell r="D9465" t="str">
            <v>EAST FELICIANO PARISH GUD 1</v>
          </cell>
          <cell r="E9465" t="str">
            <v>Industrial Sales Revenue</v>
          </cell>
          <cell r="F9465">
            <v>15811</v>
          </cell>
        </row>
        <row r="9466">
          <cell r="B9466" t="str">
            <v>EAST OHIO GAS COMP DOMINION EAST OHOhio</v>
          </cell>
          <cell r="C9466" t="str">
            <v>Ohio</v>
          </cell>
          <cell r="D9466" t="str">
            <v>EAST OHIO GAS COMP DOMINION EAST OH</v>
          </cell>
          <cell r="E9466" t="str">
            <v>Industrial Sales Revenue</v>
          </cell>
          <cell r="F9466">
            <v>207908</v>
          </cell>
        </row>
        <row r="9467">
          <cell r="B9467" t="str">
            <v>EASTERN NEW MEXICO NAT GASNew Mexico</v>
          </cell>
          <cell r="C9467" t="str">
            <v>New Mexico</v>
          </cell>
          <cell r="D9467" t="str">
            <v>EASTERN NEW MEXICO NAT GAS</v>
          </cell>
          <cell r="E9467" t="str">
            <v>Industrial Sales Revenue</v>
          </cell>
          <cell r="F9467">
            <v>129859</v>
          </cell>
        </row>
        <row r="9468">
          <cell r="B9468" t="str">
            <v>EATONTON CITY OFGeorgia</v>
          </cell>
          <cell r="C9468" t="str">
            <v>Georgia</v>
          </cell>
          <cell r="D9468" t="str">
            <v>EATONTON CITY OF</v>
          </cell>
          <cell r="E9468" t="str">
            <v>Industrial Sales Revenue</v>
          </cell>
          <cell r="F9468">
            <v>67348</v>
          </cell>
        </row>
        <row r="9469">
          <cell r="B9469" t="str">
            <v>EDISON CITY OFGeorgia</v>
          </cell>
          <cell r="C9469" t="str">
            <v>Georgia</v>
          </cell>
          <cell r="D9469" t="str">
            <v>EDISON CITY OF</v>
          </cell>
          <cell r="E9469" t="str">
            <v>Industrial Sales Revenue</v>
          </cell>
          <cell r="F9469">
            <v>194289</v>
          </cell>
        </row>
        <row r="9470">
          <cell r="B9470" t="str">
            <v>EDMONTON CITY OFKentucky</v>
          </cell>
          <cell r="C9470" t="str">
            <v>Kentucky</v>
          </cell>
          <cell r="D9470" t="str">
            <v>EDMONTON CITY OF</v>
          </cell>
          <cell r="E9470" t="str">
            <v>Industrial Sales Revenue</v>
          </cell>
          <cell r="F9470">
            <v>400750</v>
          </cell>
        </row>
        <row r="9471">
          <cell r="B9471" t="str">
            <v>ELBERTON UTILITIES  NAT GAS DIVGeorgia</v>
          </cell>
          <cell r="C9471" t="str">
            <v>Georgia</v>
          </cell>
          <cell r="D9471" t="str">
            <v>ELBERTON UTILITIES  NAT GAS DIV</v>
          </cell>
          <cell r="E9471" t="str">
            <v>Industrial Sales Revenue</v>
          </cell>
          <cell r="F9471">
            <v>401611</v>
          </cell>
        </row>
        <row r="9472">
          <cell r="B9472" t="str">
            <v>ELDORADO CITY OFTexas</v>
          </cell>
          <cell r="C9472" t="str">
            <v>Texas</v>
          </cell>
          <cell r="D9472" t="str">
            <v>ELDORADO CITY OF</v>
          </cell>
          <cell r="E9472" t="str">
            <v>Industrial Sales Revenue</v>
          </cell>
          <cell r="F9472">
            <v>69444</v>
          </cell>
        </row>
        <row r="9473">
          <cell r="B9473" t="str">
            <v>ELIZABETHTOWN CITY OFKentucky</v>
          </cell>
          <cell r="C9473" t="str">
            <v>Kentucky</v>
          </cell>
          <cell r="D9473" t="str">
            <v>ELIZABETHTOWN CITY OF</v>
          </cell>
          <cell r="E9473" t="str">
            <v>Industrial Sales Revenue</v>
          </cell>
          <cell r="F9473">
            <v>2698907</v>
          </cell>
        </row>
        <row r="9474">
          <cell r="B9474" t="str">
            <v>ELK RIVER PUBLIC UTILITY DISTRICTTennessee</v>
          </cell>
          <cell r="C9474" t="str">
            <v>Tennessee</v>
          </cell>
          <cell r="D9474" t="str">
            <v>ELK RIVER PUBLIC UTILITY DISTRICT</v>
          </cell>
          <cell r="E9474" t="str">
            <v>Industrial Sales Revenue</v>
          </cell>
          <cell r="F9474">
            <v>3239547</v>
          </cell>
        </row>
        <row r="9475">
          <cell r="B9475" t="str">
            <v>ELLENSBURG CITY OFWashington</v>
          </cell>
          <cell r="C9475" t="str">
            <v>Washington</v>
          </cell>
          <cell r="D9475" t="str">
            <v>ELLENSBURG CITY OF</v>
          </cell>
          <cell r="E9475" t="str">
            <v>Industrial Sales Revenue</v>
          </cell>
          <cell r="F9475">
            <v>163387</v>
          </cell>
        </row>
        <row r="9476">
          <cell r="B9476" t="str">
            <v>EMMETSBURG MUNICIPAL UTILITIESIowa</v>
          </cell>
          <cell r="C9476" t="str">
            <v>Iowa</v>
          </cell>
          <cell r="D9476" t="str">
            <v>EMMETSBURG MUNICIPAL UTILITIES</v>
          </cell>
          <cell r="E9476" t="str">
            <v>Industrial Sales Revenue</v>
          </cell>
          <cell r="F9476">
            <v>11804</v>
          </cell>
        </row>
        <row r="9477">
          <cell r="B9477" t="str">
            <v>EMPIRE DISTRICT GASMissouri</v>
          </cell>
          <cell r="C9477" t="str">
            <v>Missouri</v>
          </cell>
          <cell r="D9477" t="str">
            <v>EMPIRE DISTRICT GAS</v>
          </cell>
          <cell r="E9477" t="str">
            <v>Industrial Sales Revenue</v>
          </cell>
          <cell r="F9477">
            <v>236218</v>
          </cell>
        </row>
        <row r="9478">
          <cell r="B9478" t="str">
            <v>EMW GAS ASSNNew Mexico</v>
          </cell>
          <cell r="C9478" t="str">
            <v>New Mexico</v>
          </cell>
          <cell r="D9478" t="str">
            <v>EMW GAS ASSN</v>
          </cell>
          <cell r="E9478" t="str">
            <v>Industrial Sales Revenue</v>
          </cell>
          <cell r="F9478">
            <v>377903</v>
          </cell>
        </row>
        <row r="9479">
          <cell r="B9479" t="str">
            <v>ENABLE GATHERING AND PROCESSINGOklahoma</v>
          </cell>
          <cell r="C9479" t="str">
            <v>Oklahoma</v>
          </cell>
          <cell r="D9479" t="str">
            <v>ENABLE GATHERING AND PROCESSING</v>
          </cell>
          <cell r="E9479" t="str">
            <v>Industrial Sales Revenue</v>
          </cell>
          <cell r="F9479">
            <v>921</v>
          </cell>
        </row>
        <row r="9480">
          <cell r="B9480" t="str">
            <v>ENBRIDGE G&amp;P EAST TEXAS LPTexas</v>
          </cell>
          <cell r="C9480" t="str">
            <v>Texas</v>
          </cell>
          <cell r="D9480" t="str">
            <v>ENBRIDGE G&amp;P EAST TEXAS LP</v>
          </cell>
          <cell r="E9480" t="str">
            <v>Industrial Sales Revenue</v>
          </cell>
          <cell r="F9480">
            <v>5684360</v>
          </cell>
        </row>
        <row r="9481">
          <cell r="B9481" t="str">
            <v>ENERGY WEST MONTANA INCMontana</v>
          </cell>
          <cell r="C9481" t="str">
            <v>Montana</v>
          </cell>
          <cell r="D9481" t="str">
            <v>ENERGY WEST MONTANA INC</v>
          </cell>
          <cell r="E9481" t="str">
            <v>Industrial Sales Revenue</v>
          </cell>
          <cell r="F9481">
            <v>87233</v>
          </cell>
        </row>
        <row r="9482">
          <cell r="B9482" t="str">
            <v>ENLINK LIG LLCLouisiana</v>
          </cell>
          <cell r="C9482" t="str">
            <v>Louisiana</v>
          </cell>
          <cell r="D9482" t="str">
            <v>ENLINK LIG LLC</v>
          </cell>
          <cell r="E9482" t="str">
            <v>Industrial Sales Revenue</v>
          </cell>
          <cell r="F9482">
            <v>150221</v>
          </cell>
        </row>
        <row r="9483">
          <cell r="B9483" t="str">
            <v>ENSTAR NAT GASAlaska</v>
          </cell>
          <cell r="C9483" t="str">
            <v>Alaska</v>
          </cell>
          <cell r="D9483" t="str">
            <v>ENSTAR NAT GAS</v>
          </cell>
          <cell r="E9483" t="str">
            <v>Industrial Sales Revenue</v>
          </cell>
          <cell r="F9483">
            <v>146613</v>
          </cell>
        </row>
        <row r="9484">
          <cell r="B9484" t="str">
            <v>ENTERGY LOUISIANA LLCLouisiana</v>
          </cell>
          <cell r="C9484" t="str">
            <v>Louisiana</v>
          </cell>
          <cell r="D9484" t="str">
            <v>ENTERGY LOUISIANA LLC</v>
          </cell>
          <cell r="E9484" t="str">
            <v>Industrial Sales Revenue</v>
          </cell>
          <cell r="F9484">
            <v>1721183</v>
          </cell>
        </row>
        <row r="9485">
          <cell r="B9485" t="str">
            <v>ENTERGY NEW ORLEANS INCLouisiana</v>
          </cell>
          <cell r="C9485" t="str">
            <v>Louisiana</v>
          </cell>
          <cell r="D9485" t="str">
            <v>ENTERGY NEW ORLEANS INC</v>
          </cell>
          <cell r="E9485" t="str">
            <v>Industrial Sales Revenue</v>
          </cell>
          <cell r="F9485">
            <v>4167595</v>
          </cell>
        </row>
        <row r="9486">
          <cell r="B9486" t="str">
            <v>ETC KATY PIPELINE LTDTexas</v>
          </cell>
          <cell r="C9486" t="str">
            <v>Texas</v>
          </cell>
          <cell r="D9486" t="str">
            <v>ETC KATY PIPELINE LTD</v>
          </cell>
          <cell r="E9486" t="str">
            <v>Industrial Sales Revenue</v>
          </cell>
          <cell r="F9486">
            <v>54337</v>
          </cell>
        </row>
        <row r="9487">
          <cell r="B9487" t="str">
            <v>ETOWAH UTILITIESTennessee</v>
          </cell>
          <cell r="C9487" t="str">
            <v>Tennessee</v>
          </cell>
          <cell r="D9487" t="str">
            <v>ETOWAH UTILITIES</v>
          </cell>
          <cell r="E9487" t="str">
            <v>Industrial Sales Revenue</v>
          </cell>
          <cell r="F9487">
            <v>4654185</v>
          </cell>
        </row>
        <row r="9488">
          <cell r="B9488" t="str">
            <v>EUNICE GAS DEPTLouisiana</v>
          </cell>
          <cell r="C9488" t="str">
            <v>Louisiana</v>
          </cell>
          <cell r="D9488" t="str">
            <v>EUNICE GAS DEPT</v>
          </cell>
          <cell r="E9488" t="str">
            <v>Industrial Sales Revenue</v>
          </cell>
          <cell r="F9488">
            <v>88460</v>
          </cell>
        </row>
        <row r="9489">
          <cell r="B9489" t="str">
            <v>EVERLY MUNCIPAL UTILITYIowa</v>
          </cell>
          <cell r="C9489" t="str">
            <v>Iowa</v>
          </cell>
          <cell r="D9489" t="str">
            <v>EVERLY MUNCIPAL UTILITY</v>
          </cell>
          <cell r="E9489" t="str">
            <v>Industrial Sales Revenue</v>
          </cell>
          <cell r="F9489">
            <v>36228</v>
          </cell>
        </row>
        <row r="9490">
          <cell r="B9490" t="str">
            <v>EVERSOURCE GAS CO OF MAMassachusetts</v>
          </cell>
          <cell r="C9490" t="str">
            <v>Massachusetts</v>
          </cell>
          <cell r="D9490" t="str">
            <v>EVERSOURCE GAS CO OF MA</v>
          </cell>
          <cell r="E9490" t="str">
            <v>Industrial Sales Revenue</v>
          </cell>
          <cell r="F9490">
            <v>5694903</v>
          </cell>
        </row>
        <row r="9491">
          <cell r="B9491" t="str">
            <v>FAIRBANK MUNICIPAL GASIowa</v>
          </cell>
          <cell r="C9491" t="str">
            <v>Iowa</v>
          </cell>
          <cell r="D9491" t="str">
            <v>FAIRBANK MUNICIPAL GAS</v>
          </cell>
          <cell r="E9491" t="str">
            <v>Industrial Sales Revenue</v>
          </cell>
          <cell r="F9491">
            <v>9989</v>
          </cell>
        </row>
        <row r="9492">
          <cell r="B9492" t="str">
            <v>FAIRFAX CITY OFMinnesota</v>
          </cell>
          <cell r="C9492" t="str">
            <v>Minnesota</v>
          </cell>
          <cell r="D9492" t="str">
            <v>FAIRFAX CITY OF</v>
          </cell>
          <cell r="E9492" t="str">
            <v>Industrial Sales Revenue</v>
          </cell>
          <cell r="F9492">
            <v>157349</v>
          </cell>
        </row>
        <row r="9493">
          <cell r="B9493" t="str">
            <v>FAIRFIELD CITY OFIllinois</v>
          </cell>
          <cell r="C9493" t="str">
            <v>Illinois</v>
          </cell>
          <cell r="D9493" t="str">
            <v>FAIRFIELD CITY OF</v>
          </cell>
          <cell r="E9493" t="str">
            <v>Industrial Sales Revenue</v>
          </cell>
          <cell r="F9493">
            <v>102891</v>
          </cell>
        </row>
        <row r="9494">
          <cell r="B9494" t="str">
            <v>FALLS CITY CITY OFNebraska</v>
          </cell>
          <cell r="C9494" t="str">
            <v>Nebraska</v>
          </cell>
          <cell r="D9494" t="str">
            <v>FALLS CITY CITY OF</v>
          </cell>
          <cell r="E9494" t="str">
            <v>Industrial Sales Revenue</v>
          </cell>
          <cell r="F9494">
            <v>27198</v>
          </cell>
        </row>
        <row r="9495">
          <cell r="B9495" t="str">
            <v>FAYETTE GAS BOARDAlabama</v>
          </cell>
          <cell r="C9495" t="str">
            <v>Alabama</v>
          </cell>
          <cell r="D9495" t="str">
            <v>FAYETTE GAS BOARD</v>
          </cell>
          <cell r="E9495" t="str">
            <v>Industrial Sales Revenue</v>
          </cell>
          <cell r="F9495">
            <v>1034999</v>
          </cell>
        </row>
        <row r="9496">
          <cell r="B9496" t="str">
            <v>FAYETTEVILLE PUBLIC UTILITY GAS DEPTTennessee</v>
          </cell>
          <cell r="C9496" t="str">
            <v>Tennessee</v>
          </cell>
          <cell r="D9496" t="str">
            <v>FAYETTEVILLE PUBLIC UTILITY GAS DEPT</v>
          </cell>
          <cell r="E9496" t="str">
            <v>Industrial Sales Revenue</v>
          </cell>
          <cell r="F9496">
            <v>1403846</v>
          </cell>
        </row>
        <row r="9497">
          <cell r="B9497" t="str">
            <v>FINDLAY VILLAGE OFIllinois</v>
          </cell>
          <cell r="C9497" t="str">
            <v>Illinois</v>
          </cell>
          <cell r="D9497" t="str">
            <v>FINDLAY VILLAGE OF</v>
          </cell>
          <cell r="E9497" t="str">
            <v>Industrial Sales Revenue</v>
          </cell>
          <cell r="F9497">
            <v>3965</v>
          </cell>
        </row>
        <row r="9498">
          <cell r="B9498" t="str">
            <v>FIRST UTILITY DISTRICT TIPTONTennessee</v>
          </cell>
          <cell r="C9498" t="str">
            <v>Tennessee</v>
          </cell>
          <cell r="D9498" t="str">
            <v>FIRST UTILITY DISTRICT TIPTON</v>
          </cell>
          <cell r="E9498" t="str">
            <v>Industrial Sales Revenue</v>
          </cell>
          <cell r="F9498">
            <v>63336</v>
          </cell>
        </row>
        <row r="9499">
          <cell r="B9499" t="str">
            <v>FITCHBURG GAS AND ELECTRIC COMPANYMassachusetts</v>
          </cell>
          <cell r="C9499" t="str">
            <v>Massachusetts</v>
          </cell>
          <cell r="D9499" t="str">
            <v>FITCHBURG GAS AND ELECTRIC COMPANY</v>
          </cell>
          <cell r="E9499" t="str">
            <v>Industrial Sales Revenue</v>
          </cell>
          <cell r="F9499">
            <v>754664</v>
          </cell>
        </row>
        <row r="9500">
          <cell r="B9500" t="str">
            <v>FITZGERALD CITY OFGeorgia</v>
          </cell>
          <cell r="C9500" t="str">
            <v>Georgia</v>
          </cell>
          <cell r="D9500" t="str">
            <v>FITZGERALD CITY OF</v>
          </cell>
          <cell r="E9500" t="str">
            <v>Industrial Sales Revenue</v>
          </cell>
          <cell r="F9500">
            <v>2351678</v>
          </cell>
        </row>
        <row r="9501">
          <cell r="B9501" t="str">
            <v>FLAT ROCK MUNICIPAL GASIllinois</v>
          </cell>
          <cell r="C9501" t="str">
            <v>Illinois</v>
          </cell>
          <cell r="D9501" t="str">
            <v>FLAT ROCK MUNICIPAL GAS</v>
          </cell>
          <cell r="E9501" t="str">
            <v>Industrial Sales Revenue</v>
          </cell>
          <cell r="F9501">
            <v>21429</v>
          </cell>
        </row>
        <row r="9502">
          <cell r="B9502" t="str">
            <v>FLEMINGSBURG CITY OFKentucky</v>
          </cell>
          <cell r="C9502" t="str">
            <v>Kentucky</v>
          </cell>
          <cell r="D9502" t="str">
            <v>FLEMINGSBURG CITY OF</v>
          </cell>
          <cell r="E9502" t="str">
            <v>Industrial Sales Revenue</v>
          </cell>
          <cell r="F9502">
            <v>346008</v>
          </cell>
        </row>
        <row r="9503">
          <cell r="B9503" t="str">
            <v>FLORA CITY OFIllinois</v>
          </cell>
          <cell r="C9503" t="str">
            <v>Illinois</v>
          </cell>
          <cell r="D9503" t="str">
            <v>FLORA CITY OF</v>
          </cell>
          <cell r="E9503" t="str">
            <v>Industrial Sales Revenue</v>
          </cell>
          <cell r="F9503">
            <v>309377</v>
          </cell>
        </row>
        <row r="9504">
          <cell r="B9504" t="str">
            <v>FLORALA GAS DEPARTMENTAlabama</v>
          </cell>
          <cell r="C9504" t="str">
            <v>Alabama</v>
          </cell>
          <cell r="D9504" t="str">
            <v>FLORALA GAS DEPARTMENT</v>
          </cell>
          <cell r="E9504" t="str">
            <v>Industrial Sales Revenue</v>
          </cell>
          <cell r="F9504">
            <v>71115</v>
          </cell>
        </row>
        <row r="9505">
          <cell r="B9505" t="str">
            <v>FLORENCE NATURAL GAS DEPT CITY OFAlabama</v>
          </cell>
          <cell r="C9505" t="str">
            <v>Alabama</v>
          </cell>
          <cell r="D9505" t="str">
            <v>FLORENCE NATURAL GAS DEPT CITY OF</v>
          </cell>
          <cell r="E9505" t="str">
            <v>Industrial Sales Revenue</v>
          </cell>
          <cell r="F9505">
            <v>2055079</v>
          </cell>
        </row>
        <row r="9506">
          <cell r="B9506" t="str">
            <v>FLORENCE UTILITY COMMISSIONWisconsin</v>
          </cell>
          <cell r="C9506" t="str">
            <v>Wisconsin</v>
          </cell>
          <cell r="D9506" t="str">
            <v>FLORENCE UTILITY COMMISSION</v>
          </cell>
          <cell r="E9506" t="str">
            <v>Industrial Sales Revenue</v>
          </cell>
          <cell r="F9506">
            <v>33737</v>
          </cell>
        </row>
        <row r="9507">
          <cell r="B9507" t="str">
            <v>FLORIDA CITY GASFlorida</v>
          </cell>
          <cell r="C9507" t="str">
            <v>Florida</v>
          </cell>
          <cell r="D9507" t="str">
            <v>FLORIDA CITY GAS</v>
          </cell>
          <cell r="E9507" t="str">
            <v>Industrial Sales Revenue</v>
          </cell>
          <cell r="F9507">
            <v>925498</v>
          </cell>
        </row>
        <row r="9508">
          <cell r="B9508" t="str">
            <v>FLORIDA PUBLIC UTILITIESFlorida</v>
          </cell>
          <cell r="C9508" t="str">
            <v>Florida</v>
          </cell>
          <cell r="D9508" t="str">
            <v>FLORIDA PUBLIC UTILITIES</v>
          </cell>
          <cell r="E9508" t="str">
            <v>Industrial Sales Revenue</v>
          </cell>
          <cell r="F9508">
            <v>651727</v>
          </cell>
        </row>
        <row r="9509">
          <cell r="B9509" t="str">
            <v>FORAKER GAS CO  INCOhio</v>
          </cell>
          <cell r="C9509" t="str">
            <v>Ohio</v>
          </cell>
          <cell r="D9509" t="str">
            <v>FORAKER GAS CO  INC</v>
          </cell>
          <cell r="E9509" t="str">
            <v>Industrial Sales Revenue</v>
          </cell>
          <cell r="F9509">
            <v>278884</v>
          </cell>
        </row>
        <row r="9510">
          <cell r="B9510" t="str">
            <v>FORD CITY OFKansas</v>
          </cell>
          <cell r="C9510" t="str">
            <v>Kansas</v>
          </cell>
          <cell r="D9510" t="str">
            <v>FORD CITY OF</v>
          </cell>
          <cell r="E9510" t="str">
            <v>Industrial Sales Revenue</v>
          </cell>
          <cell r="F9510">
            <v>50609</v>
          </cell>
        </row>
        <row r="9511">
          <cell r="B9511" t="str">
            <v>FORMOSA HYDROCARBONS COTexas</v>
          </cell>
          <cell r="C9511" t="str">
            <v>Texas</v>
          </cell>
          <cell r="D9511" t="str">
            <v>FORMOSA HYDROCARBONS CO</v>
          </cell>
          <cell r="E9511" t="str">
            <v>Industrial Sales Revenue</v>
          </cell>
          <cell r="F9511">
            <v>64756039</v>
          </cell>
        </row>
        <row r="9512">
          <cell r="B9512" t="str">
            <v>FORT COBB FUEL AUTHORITYOklahoma</v>
          </cell>
          <cell r="C9512" t="str">
            <v>Oklahoma</v>
          </cell>
          <cell r="D9512" t="str">
            <v>FORT COBB FUEL AUTHORITY</v>
          </cell>
          <cell r="E9512" t="str">
            <v>Industrial Sales Revenue</v>
          </cell>
          <cell r="F9512">
            <v>1551864</v>
          </cell>
        </row>
        <row r="9513">
          <cell r="B9513" t="str">
            <v>FORT HILL NAT GAS AUTHSouth Carolina</v>
          </cell>
          <cell r="C9513" t="str">
            <v>South Carolina</v>
          </cell>
          <cell r="D9513" t="str">
            <v>FORT HILL NAT GAS AUTH</v>
          </cell>
          <cell r="E9513" t="str">
            <v>Industrial Sales Revenue</v>
          </cell>
          <cell r="F9513">
            <v>8019863</v>
          </cell>
        </row>
        <row r="9514">
          <cell r="B9514" t="str">
            <v>FORT PIERCE UTIITIES AUTHORITYFlorida</v>
          </cell>
          <cell r="C9514" t="str">
            <v>Florida</v>
          </cell>
          <cell r="D9514" t="str">
            <v>FORT PIERCE UTIITIES AUTHORITY</v>
          </cell>
          <cell r="E9514" t="str">
            <v>Industrial Sales Revenue</v>
          </cell>
          <cell r="F9514">
            <v>347937</v>
          </cell>
        </row>
        <row r="9515">
          <cell r="B9515" t="str">
            <v>FORT VALLEY UTILITY COMMISSIONGeorgia</v>
          </cell>
          <cell r="C9515" t="str">
            <v>Georgia</v>
          </cell>
          <cell r="D9515" t="str">
            <v>FORT VALLEY UTILITY COMMISSION</v>
          </cell>
          <cell r="E9515" t="str">
            <v>Industrial Sales Revenue</v>
          </cell>
          <cell r="F9515">
            <v>1628554</v>
          </cell>
        </row>
        <row r="9516">
          <cell r="B9516" t="str">
            <v>FOSSTON MUNICIPAL GAS CITY OFMinnesota</v>
          </cell>
          <cell r="C9516" t="str">
            <v>Minnesota</v>
          </cell>
          <cell r="D9516" t="str">
            <v>FOSSTON MUNICIPAL GAS CITY OF</v>
          </cell>
          <cell r="E9516" t="str">
            <v>Industrial Sales Revenue</v>
          </cell>
          <cell r="F9516">
            <v>499869</v>
          </cell>
        </row>
        <row r="9517">
          <cell r="B9517" t="str">
            <v>FOUNTAIN INN NATURAL GASSouth Carolina</v>
          </cell>
          <cell r="C9517" t="str">
            <v>South Carolina</v>
          </cell>
          <cell r="D9517" t="str">
            <v>FOUNTAIN INN NATURAL GAS</v>
          </cell>
          <cell r="E9517" t="str">
            <v>Industrial Sales Revenue</v>
          </cell>
          <cell r="F9517">
            <v>2137286</v>
          </cell>
        </row>
        <row r="9518">
          <cell r="B9518" t="str">
            <v>FOUNTAINTOWN GAS COIndiana</v>
          </cell>
          <cell r="C9518" t="str">
            <v>Indiana</v>
          </cell>
          <cell r="D9518" t="str">
            <v>FOUNTAINTOWN GAS CO</v>
          </cell>
          <cell r="E9518" t="str">
            <v>Industrial Sales Revenue</v>
          </cell>
          <cell r="F9518">
            <v>122749</v>
          </cell>
        </row>
        <row r="9519">
          <cell r="B9519" t="str">
            <v>FRANKLIN VILLAGE OFIllinois</v>
          </cell>
          <cell r="C9519" t="str">
            <v>Illinois</v>
          </cell>
          <cell r="D9519" t="str">
            <v>FRANKLIN VILLAGE OF</v>
          </cell>
          <cell r="E9519" t="str">
            <v>Industrial Sales Revenue</v>
          </cell>
          <cell r="F9519">
            <v>53042</v>
          </cell>
        </row>
        <row r="9520">
          <cell r="B9520" t="str">
            <v>FRANKLINTON TOWN OFLouisiana</v>
          </cell>
          <cell r="C9520" t="str">
            <v>Louisiana</v>
          </cell>
          <cell r="D9520" t="str">
            <v>FRANKLINTON TOWN OF</v>
          </cell>
          <cell r="E9520" t="str">
            <v>Industrial Sales Revenue</v>
          </cell>
          <cell r="F9520">
            <v>403441</v>
          </cell>
        </row>
        <row r="9521">
          <cell r="B9521" t="str">
            <v>FRANNIE DEAVER UTILITIESWyoming</v>
          </cell>
          <cell r="C9521" t="str">
            <v>Wyoming</v>
          </cell>
          <cell r="D9521" t="str">
            <v>FRANNIE DEAVER UTILITIES</v>
          </cell>
          <cell r="E9521" t="str">
            <v>Industrial Sales Revenue</v>
          </cell>
          <cell r="F9521">
            <v>69411</v>
          </cell>
        </row>
        <row r="9522">
          <cell r="B9522" t="str">
            <v>FREMONT DEPT OF UTILITIESNebraska</v>
          </cell>
          <cell r="C9522" t="str">
            <v>Nebraska</v>
          </cell>
          <cell r="D9522" t="str">
            <v>FREMONT DEPT OF UTILITIES</v>
          </cell>
          <cell r="E9522" t="str">
            <v>Industrial Sales Revenue</v>
          </cell>
          <cell r="F9522">
            <v>5685215</v>
          </cell>
        </row>
        <row r="9523">
          <cell r="B9523" t="str">
            <v>FRIENDSHIP GAS DEPTTennessee</v>
          </cell>
          <cell r="C9523" t="str">
            <v>Tennessee</v>
          </cell>
          <cell r="D9523" t="str">
            <v>FRIENDSHIP GAS DEPT</v>
          </cell>
          <cell r="E9523" t="str">
            <v>Industrial Sales Revenue</v>
          </cell>
          <cell r="F9523">
            <v>5029</v>
          </cell>
        </row>
        <row r="9524">
          <cell r="B9524" t="str">
            <v>FROHNA CITY OFMissouri</v>
          </cell>
          <cell r="C9524" t="str">
            <v>Missouri</v>
          </cell>
          <cell r="D9524" t="str">
            <v>FROHNA CITY OF</v>
          </cell>
          <cell r="E9524" t="str">
            <v>Industrial Sales Revenue</v>
          </cell>
          <cell r="F9524">
            <v>6891</v>
          </cell>
        </row>
        <row r="9525">
          <cell r="B9525" t="str">
            <v>FRONTIER NATURAL GAS CONorth Carolina</v>
          </cell>
          <cell r="C9525" t="str">
            <v>North Carolina</v>
          </cell>
          <cell r="D9525" t="str">
            <v>FRONTIER NATURAL GAS CO</v>
          </cell>
          <cell r="E9525" t="str">
            <v>Industrial Sales Revenue</v>
          </cell>
          <cell r="F9525">
            <v>2841578</v>
          </cell>
        </row>
        <row r="9526">
          <cell r="B9526" t="str">
            <v>FULTON CITY OFMissouri</v>
          </cell>
          <cell r="C9526" t="str">
            <v>Missouri</v>
          </cell>
          <cell r="D9526" t="str">
            <v>FULTON CITY OF</v>
          </cell>
          <cell r="E9526" t="str">
            <v>Industrial Sales Revenue</v>
          </cell>
          <cell r="F9526">
            <v>1501532</v>
          </cell>
        </row>
        <row r="9527">
          <cell r="B9527" t="str">
            <v>FULTON MUNICIPAL GAS SYSMississippi</v>
          </cell>
          <cell r="C9527" t="str">
            <v>Mississippi</v>
          </cell>
          <cell r="D9527" t="str">
            <v>FULTON MUNICIPAL GAS SYS</v>
          </cell>
          <cell r="E9527" t="str">
            <v>Industrial Sales Revenue</v>
          </cell>
          <cell r="F9527">
            <v>313602</v>
          </cell>
        </row>
        <row r="9528">
          <cell r="B9528" t="str">
            <v>FULTON NAT GAS SYSKentucky</v>
          </cell>
          <cell r="C9528" t="str">
            <v>Kentucky</v>
          </cell>
          <cell r="D9528" t="str">
            <v>FULTON NAT GAS SYS</v>
          </cell>
          <cell r="E9528" t="str">
            <v>Industrial Sales Revenue</v>
          </cell>
          <cell r="F9528">
            <v>82990</v>
          </cell>
        </row>
        <row r="9529">
          <cell r="B9529" t="str">
            <v>GAINESVILLE REGIONAL UTILITIESFlorida</v>
          </cell>
          <cell r="C9529" t="str">
            <v>Florida</v>
          </cell>
          <cell r="D9529" t="str">
            <v>GAINESVILLE REGIONAL UTILITIES</v>
          </cell>
          <cell r="E9529" t="str">
            <v>Industrial Sales Revenue</v>
          </cell>
          <cell r="F9529">
            <v>3032639</v>
          </cell>
        </row>
        <row r="9530">
          <cell r="B9530" t="str">
            <v>GALLATIN NATURAL GAS SYSTEMSTennessee</v>
          </cell>
          <cell r="C9530" t="str">
            <v>Tennessee</v>
          </cell>
          <cell r="D9530" t="str">
            <v>GALLATIN NATURAL GAS SYSTEMS</v>
          </cell>
          <cell r="E9530" t="str">
            <v>Industrial Sales Revenue</v>
          </cell>
          <cell r="F9530">
            <v>3296344</v>
          </cell>
        </row>
        <row r="9531">
          <cell r="B9531" t="str">
            <v>GALLAWAY CITY OFTennessee</v>
          </cell>
          <cell r="C9531" t="str">
            <v>Tennessee</v>
          </cell>
          <cell r="D9531" t="str">
            <v>GALLAWAY CITY OF</v>
          </cell>
          <cell r="E9531" t="str">
            <v>Industrial Sales Revenue</v>
          </cell>
          <cell r="F9531">
            <v>4650</v>
          </cell>
        </row>
        <row r="9532">
          <cell r="B9532" t="str">
            <v>GARNETT CITY OFKansas</v>
          </cell>
          <cell r="C9532" t="str">
            <v>Kansas</v>
          </cell>
          <cell r="D9532" t="str">
            <v>GARNETT CITY OF</v>
          </cell>
          <cell r="E9532" t="str">
            <v>Industrial Sales Revenue</v>
          </cell>
          <cell r="F9532">
            <v>154278</v>
          </cell>
        </row>
        <row r="9533">
          <cell r="B9533" t="str">
            <v>GARY NATURAL GAS SYSTEMTexas</v>
          </cell>
          <cell r="C9533" t="str">
            <v>Texas</v>
          </cell>
          <cell r="D9533" t="str">
            <v>GARY NATURAL GAS SYSTEM</v>
          </cell>
          <cell r="E9533" t="str">
            <v>Industrial Sales Revenue</v>
          </cell>
          <cell r="F9533">
            <v>349491</v>
          </cell>
        </row>
        <row r="9534">
          <cell r="B9534" t="str">
            <v>GATEWAY PIPELINE COTexas</v>
          </cell>
          <cell r="C9534" t="str">
            <v>Texas</v>
          </cell>
          <cell r="D9534" t="str">
            <v>GATEWAY PIPELINE CO</v>
          </cell>
          <cell r="E9534" t="str">
            <v>Industrial Sales Revenue</v>
          </cell>
          <cell r="F9534">
            <v>2387648</v>
          </cell>
        </row>
        <row r="9535">
          <cell r="B9535" t="str">
            <v>GEARY UTILITY AUTHORITYOklahoma</v>
          </cell>
          <cell r="C9535" t="str">
            <v>Oklahoma</v>
          </cell>
          <cell r="D9535" t="str">
            <v>GEARY UTILITY AUTHORITY</v>
          </cell>
          <cell r="E9535" t="str">
            <v>Industrial Sales Revenue</v>
          </cell>
          <cell r="F9535">
            <v>700</v>
          </cell>
        </row>
        <row r="9536">
          <cell r="B9536" t="str">
            <v>GEFF VILLAGE OFIllinois</v>
          </cell>
          <cell r="C9536" t="str">
            <v>Illinois</v>
          </cell>
          <cell r="D9536" t="str">
            <v>GEFF VILLAGE OF</v>
          </cell>
          <cell r="E9536" t="str">
            <v>Industrial Sales Revenue</v>
          </cell>
          <cell r="F9536">
            <v>3667</v>
          </cell>
        </row>
        <row r="9537">
          <cell r="B9537" t="str">
            <v>GENERAL GAS PIPELINE LLCTennessee</v>
          </cell>
          <cell r="C9537" t="str">
            <v>Tennessee</v>
          </cell>
          <cell r="D9537" t="str">
            <v>GENERAL GAS PIPELINE LLC</v>
          </cell>
          <cell r="E9537" t="str">
            <v>Industrial Sales Revenue</v>
          </cell>
          <cell r="F9537">
            <v>107465</v>
          </cell>
        </row>
        <row r="9538">
          <cell r="B9538" t="str">
            <v>GENEVA CTY GAS DISTAlabama</v>
          </cell>
          <cell r="C9538" t="str">
            <v>Alabama</v>
          </cell>
          <cell r="D9538" t="str">
            <v>GENEVA CTY GAS DIST</v>
          </cell>
          <cell r="E9538" t="str">
            <v>Industrial Sales Revenue</v>
          </cell>
          <cell r="F9538">
            <v>1291989</v>
          </cell>
        </row>
        <row r="9539">
          <cell r="B9539" t="str">
            <v>GIBSON COUNTY UTILITY DISTRICTTennessee</v>
          </cell>
          <cell r="C9539" t="str">
            <v>Tennessee</v>
          </cell>
          <cell r="D9539" t="str">
            <v>GIBSON COUNTY UTILITY DISTRICT</v>
          </cell>
          <cell r="E9539" t="str">
            <v>Industrial Sales Revenue</v>
          </cell>
          <cell r="F9539">
            <v>755888</v>
          </cell>
        </row>
        <row r="9540">
          <cell r="B9540" t="str">
            <v>GILMORE CITYIowa</v>
          </cell>
          <cell r="C9540" t="str">
            <v>Iowa</v>
          </cell>
          <cell r="D9540" t="str">
            <v>GILMORE CITY</v>
          </cell>
          <cell r="E9540" t="str">
            <v>Industrial Sales Revenue</v>
          </cell>
          <cell r="F9540">
            <v>496944</v>
          </cell>
        </row>
        <row r="9541">
          <cell r="B9541" t="str">
            <v>GLOSTER TOWN OFMississippi</v>
          </cell>
          <cell r="C9541" t="str">
            <v>Mississippi</v>
          </cell>
          <cell r="D9541" t="str">
            <v>GLOSTER TOWN OF</v>
          </cell>
          <cell r="E9541" t="str">
            <v>Industrial Sales Revenue</v>
          </cell>
          <cell r="F9541">
            <v>272334</v>
          </cell>
        </row>
        <row r="9542">
          <cell r="B9542" t="str">
            <v>GONZALES CITY OFLouisiana</v>
          </cell>
          <cell r="C9542" t="str">
            <v>Louisiana</v>
          </cell>
          <cell r="D9542" t="str">
            <v>GONZALES CITY OF</v>
          </cell>
          <cell r="E9542" t="str">
            <v>Industrial Sales Revenue</v>
          </cell>
          <cell r="F9542">
            <v>53239</v>
          </cell>
        </row>
        <row r="9543">
          <cell r="B9543" t="str">
            <v>GOODHUE CITY OFMinnesota</v>
          </cell>
          <cell r="C9543" t="str">
            <v>Minnesota</v>
          </cell>
          <cell r="D9543" t="str">
            <v>GOODHUE CITY OF</v>
          </cell>
          <cell r="E9543" t="str">
            <v>Industrial Sales Revenue</v>
          </cell>
          <cell r="F9543">
            <v>43142</v>
          </cell>
        </row>
        <row r="9544">
          <cell r="B9544" t="str">
            <v>GRAETTINGER TOWN OFIowa</v>
          </cell>
          <cell r="C9544" t="str">
            <v>Iowa</v>
          </cell>
          <cell r="D9544" t="str">
            <v>GRAETTINGER TOWN OF</v>
          </cell>
          <cell r="E9544" t="str">
            <v>Industrial Sales Revenue</v>
          </cell>
          <cell r="F9544">
            <v>80482</v>
          </cell>
        </row>
        <row r="9545">
          <cell r="B9545" t="str">
            <v>GRANBY CITY OFMissouri</v>
          </cell>
          <cell r="C9545" t="str">
            <v>Missouri</v>
          </cell>
          <cell r="D9545" t="str">
            <v>GRANBY CITY OF</v>
          </cell>
          <cell r="E9545" t="str">
            <v>Industrial Sales Revenue</v>
          </cell>
          <cell r="F9545">
            <v>33510</v>
          </cell>
        </row>
        <row r="9546">
          <cell r="B9546" t="str">
            <v>GRAND ISLE TOWN OFLouisiana</v>
          </cell>
          <cell r="C9546" t="str">
            <v>Louisiana</v>
          </cell>
          <cell r="D9546" t="str">
            <v>GRAND ISLE TOWN OF</v>
          </cell>
          <cell r="E9546" t="str">
            <v>Industrial Sales Revenue</v>
          </cell>
          <cell r="F9546">
            <v>23026</v>
          </cell>
        </row>
        <row r="9547">
          <cell r="B9547" t="str">
            <v>GRANDVIEW MUN GAS UTILIndiana</v>
          </cell>
          <cell r="C9547" t="str">
            <v>Indiana</v>
          </cell>
          <cell r="D9547" t="str">
            <v>GRANDVIEW MUN GAS UTIL</v>
          </cell>
          <cell r="E9547" t="str">
            <v>Industrial Sales Revenue</v>
          </cell>
          <cell r="F9547">
            <v>19824</v>
          </cell>
        </row>
        <row r="9548">
          <cell r="B9548" t="str">
            <v>GRAYSON UTILITY COMMISSIONKentucky</v>
          </cell>
          <cell r="C9548" t="str">
            <v>Kentucky</v>
          </cell>
          <cell r="D9548" t="str">
            <v>GRAYSON UTILITY COMMISSION</v>
          </cell>
          <cell r="E9548" t="str">
            <v>Industrial Sales Revenue</v>
          </cell>
          <cell r="F9548">
            <v>507982</v>
          </cell>
        </row>
        <row r="9549">
          <cell r="B9549" t="str">
            <v>GRAYVILLE CITY OFIllinois</v>
          </cell>
          <cell r="C9549" t="str">
            <v>Illinois</v>
          </cell>
          <cell r="D9549" t="str">
            <v>GRAYVILLE CITY OF</v>
          </cell>
          <cell r="E9549" t="str">
            <v>Industrial Sales Revenue</v>
          </cell>
          <cell r="F9549">
            <v>1971</v>
          </cell>
        </row>
        <row r="9550">
          <cell r="B9550" t="str">
            <v>GREAT PLAINS NATURAL GAS COMinnesota</v>
          </cell>
          <cell r="C9550" t="str">
            <v>Minnesota</v>
          </cell>
          <cell r="D9550" t="str">
            <v>GREAT PLAINS NATURAL GAS CO</v>
          </cell>
          <cell r="E9550" t="str">
            <v>Industrial Sales Revenue</v>
          </cell>
          <cell r="F9550">
            <v>1113050</v>
          </cell>
        </row>
        <row r="9551">
          <cell r="B9551" t="str">
            <v>GREAT PLAINS NATURAL GAS CONorth Dakota</v>
          </cell>
          <cell r="C9551" t="str">
            <v>North Dakota</v>
          </cell>
          <cell r="D9551" t="str">
            <v>GREAT PLAINS NATURAL GAS CO</v>
          </cell>
          <cell r="E9551" t="str">
            <v>Industrial Sales Revenue</v>
          </cell>
          <cell r="F9551">
            <v>1483791</v>
          </cell>
        </row>
        <row r="9552">
          <cell r="B9552" t="str">
            <v>GREATER DICKSON GAS AUTHORITYTennessee</v>
          </cell>
          <cell r="C9552" t="str">
            <v>Tennessee</v>
          </cell>
          <cell r="D9552" t="str">
            <v>GREATER DICKSON GAS AUTHORITY</v>
          </cell>
          <cell r="E9552" t="str">
            <v>Industrial Sales Revenue</v>
          </cell>
          <cell r="F9552">
            <v>6152919</v>
          </cell>
        </row>
        <row r="9553">
          <cell r="B9553" t="str">
            <v>GREATER MINNESOTA GAS INCMinnesota</v>
          </cell>
          <cell r="C9553" t="str">
            <v>Minnesota</v>
          </cell>
          <cell r="D9553" t="str">
            <v>GREATER MINNESOTA GAS INC</v>
          </cell>
          <cell r="E9553" t="str">
            <v>Industrial Sales Revenue</v>
          </cell>
          <cell r="F9553">
            <v>4317557</v>
          </cell>
        </row>
        <row r="9554">
          <cell r="B9554" t="str">
            <v>GREENLIGHT GASTexas</v>
          </cell>
          <cell r="C9554" t="str">
            <v>Texas</v>
          </cell>
          <cell r="D9554" t="str">
            <v>GREENLIGHT GAS</v>
          </cell>
          <cell r="E9554" t="str">
            <v>Industrial Sales Revenue</v>
          </cell>
          <cell r="F9554">
            <v>76519</v>
          </cell>
        </row>
        <row r="9555">
          <cell r="B9555" t="str">
            <v>GREENSBORO CITY OFGeorgia</v>
          </cell>
          <cell r="C9555" t="str">
            <v>Georgia</v>
          </cell>
          <cell r="D9555" t="str">
            <v>GREENSBORO CITY OF</v>
          </cell>
          <cell r="E9555" t="str">
            <v>Industrial Sales Revenue</v>
          </cell>
          <cell r="F9555">
            <v>2675063</v>
          </cell>
        </row>
        <row r="9556">
          <cell r="B9556" t="str">
            <v>GREENSBURG TOWN OFLouisiana</v>
          </cell>
          <cell r="C9556" t="str">
            <v>Louisiana</v>
          </cell>
          <cell r="D9556" t="str">
            <v>GREENSBURG TOWN OF</v>
          </cell>
          <cell r="E9556" t="str">
            <v>Industrial Sales Revenue</v>
          </cell>
          <cell r="F9556">
            <v>883750</v>
          </cell>
        </row>
        <row r="9557">
          <cell r="B9557" t="str">
            <v>GREENUP VILLAGE OFIllinois</v>
          </cell>
          <cell r="C9557" t="str">
            <v>Illinois</v>
          </cell>
          <cell r="D9557" t="str">
            <v>GREENUP VILLAGE OF</v>
          </cell>
          <cell r="E9557" t="str">
            <v>Industrial Sales Revenue</v>
          </cell>
          <cell r="F9557">
            <v>29194</v>
          </cell>
        </row>
        <row r="9558">
          <cell r="B9558" t="str">
            <v>GREENVILLE UTILITIES COMMISSIONNorth Carolina</v>
          </cell>
          <cell r="C9558" t="str">
            <v>North Carolina</v>
          </cell>
          <cell r="D9558" t="str">
            <v>GREENVILLE UTILITIES COMMISSION</v>
          </cell>
          <cell r="E9558" t="str">
            <v>Industrial Sales Revenue</v>
          </cell>
          <cell r="F9558">
            <v>7508994</v>
          </cell>
        </row>
        <row r="9559">
          <cell r="B9559" t="str">
            <v>GREENWOOD COMM OF PUB WKSSouth Carolina</v>
          </cell>
          <cell r="C9559" t="str">
            <v>South Carolina</v>
          </cell>
          <cell r="D9559" t="str">
            <v>GREENWOOD COMM OF PUB WKS</v>
          </cell>
          <cell r="E9559" t="str">
            <v>Industrial Sales Revenue</v>
          </cell>
          <cell r="F9559">
            <v>7789937</v>
          </cell>
        </row>
        <row r="9560">
          <cell r="B9560" t="str">
            <v>GREER COMMISSION OF PUBLIC WORKSSouth Carolina</v>
          </cell>
          <cell r="C9560" t="str">
            <v>South Carolina</v>
          </cell>
          <cell r="D9560" t="str">
            <v>GREER COMMISSION OF PUBLIC WORKS</v>
          </cell>
          <cell r="E9560" t="str">
            <v>Industrial Sales Revenue</v>
          </cell>
          <cell r="F9560">
            <v>4819203</v>
          </cell>
        </row>
        <row r="9561">
          <cell r="B9561" t="str">
            <v>GREY FOREST UTILTexas</v>
          </cell>
          <cell r="C9561" t="str">
            <v>Texas</v>
          </cell>
          <cell r="D9561" t="str">
            <v>GREY FOREST UTIL</v>
          </cell>
          <cell r="E9561" t="str">
            <v>Industrial Sales Revenue</v>
          </cell>
          <cell r="F9561">
            <v>811796</v>
          </cell>
        </row>
        <row r="9562">
          <cell r="B9562" t="str">
            <v>GREYLOCK PIPELINE LLCWest Virginia</v>
          </cell>
          <cell r="C9562" t="str">
            <v>West Virginia</v>
          </cell>
          <cell r="D9562" t="str">
            <v>GREYLOCK PIPELINE LLC</v>
          </cell>
          <cell r="E9562" t="str">
            <v>Industrial Sales Revenue</v>
          </cell>
          <cell r="F9562">
            <v>1573984</v>
          </cell>
        </row>
        <row r="9563">
          <cell r="B9563" t="str">
            <v>GROVE MUN SERVICES AUTHORITYOklahoma</v>
          </cell>
          <cell r="C9563" t="str">
            <v>Oklahoma</v>
          </cell>
          <cell r="D9563" t="str">
            <v>GROVE MUN SERVICES AUTHORITY</v>
          </cell>
          <cell r="E9563" t="str">
            <v>Industrial Sales Revenue</v>
          </cell>
          <cell r="F9563">
            <v>61499</v>
          </cell>
        </row>
        <row r="9564">
          <cell r="B9564" t="str">
            <v>GUTHRIE CTR MUNICIPAL UTILITIESIowa</v>
          </cell>
          <cell r="C9564" t="str">
            <v>Iowa</v>
          </cell>
          <cell r="D9564" t="str">
            <v>GUTHRIE CTR MUNICIPAL UTILITIES</v>
          </cell>
          <cell r="E9564" t="str">
            <v>Industrial Sales Revenue</v>
          </cell>
          <cell r="F9564">
            <v>132605</v>
          </cell>
        </row>
        <row r="9565">
          <cell r="B9565" t="str">
            <v>GUTHRIE NATURAL GASKentucky</v>
          </cell>
          <cell r="C9565" t="str">
            <v>Kentucky</v>
          </cell>
          <cell r="D9565" t="str">
            <v>GUTHRIE NATURAL GAS</v>
          </cell>
          <cell r="E9565" t="str">
            <v>Industrial Sales Revenue</v>
          </cell>
          <cell r="F9565">
            <v>394800</v>
          </cell>
        </row>
        <row r="9566">
          <cell r="B9566" t="str">
            <v>GUYMON MUN GAS COOklahoma</v>
          </cell>
          <cell r="C9566" t="str">
            <v>Oklahoma</v>
          </cell>
          <cell r="D9566" t="str">
            <v>GUYMON MUN GAS CO</v>
          </cell>
          <cell r="E9566" t="str">
            <v>Industrial Sales Revenue</v>
          </cell>
          <cell r="F9566">
            <v>390281</v>
          </cell>
        </row>
        <row r="9567">
          <cell r="B9567" t="str">
            <v>HALLS MUNICIPAL GAS SYSTEMTennessee</v>
          </cell>
          <cell r="C9567" t="str">
            <v>Tennessee</v>
          </cell>
          <cell r="D9567" t="str">
            <v>HALLS MUNICIPAL GAS SYSTEM</v>
          </cell>
          <cell r="E9567" t="str">
            <v>Industrial Sales Revenue</v>
          </cell>
          <cell r="F9567">
            <v>291928</v>
          </cell>
        </row>
        <row r="9568">
          <cell r="B9568" t="str">
            <v>HALSTEAD MUN GAS DEPTKansas</v>
          </cell>
          <cell r="C9568" t="str">
            <v>Kansas</v>
          </cell>
          <cell r="D9568" t="str">
            <v>HALSTEAD MUN GAS DEPT</v>
          </cell>
          <cell r="E9568" t="str">
            <v>Industrial Sales Revenue</v>
          </cell>
          <cell r="F9568">
            <v>854007</v>
          </cell>
        </row>
        <row r="9569">
          <cell r="B9569" t="str">
            <v>HAMILTON CITY OFOhio</v>
          </cell>
          <cell r="C9569" t="str">
            <v>Ohio</v>
          </cell>
          <cell r="D9569" t="str">
            <v>HAMILTON CITY OF</v>
          </cell>
          <cell r="E9569" t="str">
            <v>Industrial Sales Revenue</v>
          </cell>
          <cell r="F9569">
            <v>263333</v>
          </cell>
        </row>
        <row r="9570">
          <cell r="B9570" t="str">
            <v>HARDEMAN FAYETTE UTIL DISTTennessee</v>
          </cell>
          <cell r="C9570" t="str">
            <v>Tennessee</v>
          </cell>
          <cell r="D9570" t="str">
            <v>HARDEMAN FAYETTE UTIL DIST</v>
          </cell>
          <cell r="E9570" t="str">
            <v>Industrial Sales Revenue</v>
          </cell>
          <cell r="F9570">
            <v>464576</v>
          </cell>
        </row>
        <row r="9571">
          <cell r="B9571" t="str">
            <v>HARDESTY TOWN OFOklahoma</v>
          </cell>
          <cell r="C9571" t="str">
            <v>Oklahoma</v>
          </cell>
          <cell r="D9571" t="str">
            <v>HARDESTY TOWN OF</v>
          </cell>
          <cell r="E9571" t="str">
            <v>Industrial Sales Revenue</v>
          </cell>
          <cell r="F9571">
            <v>21789</v>
          </cell>
        </row>
        <row r="9572">
          <cell r="B9572" t="str">
            <v>HARLAN MUNICIPAL UTILITIESIowa</v>
          </cell>
          <cell r="C9572" t="str">
            <v>Iowa</v>
          </cell>
          <cell r="D9572" t="str">
            <v>HARLAN MUNICIPAL UTILITIES</v>
          </cell>
          <cell r="E9572" t="str">
            <v>Industrial Sales Revenue</v>
          </cell>
          <cell r="F9572">
            <v>1448777</v>
          </cell>
        </row>
        <row r="9573">
          <cell r="B9573" t="str">
            <v>HARRISBURG WTR GAS DIVArkansas</v>
          </cell>
          <cell r="C9573" t="str">
            <v>Arkansas</v>
          </cell>
          <cell r="D9573" t="str">
            <v>HARRISBURG WTR GAS DIV</v>
          </cell>
          <cell r="E9573" t="str">
            <v>Industrial Sales Revenue</v>
          </cell>
          <cell r="F9573">
            <v>250880</v>
          </cell>
        </row>
        <row r="9574">
          <cell r="B9574" t="str">
            <v>HARRISONBURG VILLAGE OFLouisiana</v>
          </cell>
          <cell r="C9574" t="str">
            <v>Louisiana</v>
          </cell>
          <cell r="D9574" t="str">
            <v>HARRISONBURG VILLAGE OF</v>
          </cell>
          <cell r="E9574" t="str">
            <v>Industrial Sales Revenue</v>
          </cell>
          <cell r="F9574">
            <v>0</v>
          </cell>
        </row>
        <row r="9575">
          <cell r="B9575" t="str">
            <v>HARTLEY CITY OFIowa</v>
          </cell>
          <cell r="C9575" t="str">
            <v>Iowa</v>
          </cell>
          <cell r="D9575" t="str">
            <v>HARTLEY CITY OF</v>
          </cell>
          <cell r="E9575" t="str">
            <v>Industrial Sales Revenue</v>
          </cell>
          <cell r="F9575">
            <v>151545</v>
          </cell>
        </row>
        <row r="9576">
          <cell r="B9576" t="str">
            <v>HARTSELLE UTILITIESAlabama</v>
          </cell>
          <cell r="C9576" t="str">
            <v>Alabama</v>
          </cell>
          <cell r="D9576" t="str">
            <v>HARTSELLE UTILITIES</v>
          </cell>
          <cell r="E9576" t="str">
            <v>Industrial Sales Revenue</v>
          </cell>
          <cell r="F9576">
            <v>269788</v>
          </cell>
        </row>
        <row r="9577">
          <cell r="B9577" t="str">
            <v>HARTWELL CITY OFGeorgia</v>
          </cell>
          <cell r="C9577" t="str">
            <v>Georgia</v>
          </cell>
          <cell r="D9577" t="str">
            <v>HARTWELL CITY OF</v>
          </cell>
          <cell r="E9577" t="str">
            <v>Industrial Sales Revenue</v>
          </cell>
          <cell r="F9577">
            <v>1086904</v>
          </cell>
        </row>
        <row r="9578">
          <cell r="B9578" t="str">
            <v>HARVEYVILLE CITY OFKansas</v>
          </cell>
          <cell r="C9578" t="str">
            <v>Kansas</v>
          </cell>
          <cell r="D9578" t="str">
            <v>HARVEYVILLE CITY OF</v>
          </cell>
          <cell r="E9578" t="str">
            <v>Industrial Sales Revenue</v>
          </cell>
          <cell r="F9578">
            <v>4919</v>
          </cell>
        </row>
        <row r="9579">
          <cell r="B9579" t="str">
            <v>HASTINGS UTILNebraska</v>
          </cell>
          <cell r="C9579" t="str">
            <v>Nebraska</v>
          </cell>
          <cell r="D9579" t="str">
            <v>HASTINGS UTIL</v>
          </cell>
          <cell r="E9579" t="str">
            <v>Industrial Sales Revenue</v>
          </cell>
          <cell r="F9579">
            <v>1528588</v>
          </cell>
        </row>
        <row r="9580">
          <cell r="B9580" t="str">
            <v>HAWARDEN MUNICIPAL UTILITIESIowa</v>
          </cell>
          <cell r="C9580" t="str">
            <v>Iowa</v>
          </cell>
          <cell r="D9580" t="str">
            <v>HAWARDEN MUNICIPAL UTILITIES</v>
          </cell>
          <cell r="E9580" t="str">
            <v>Industrial Sales Revenue</v>
          </cell>
          <cell r="F9580">
            <v>110144</v>
          </cell>
        </row>
        <row r="9581">
          <cell r="B9581" t="str">
            <v>HAWKINSVILLE NATURAL GAS SYSTEM CITYGeorgia</v>
          </cell>
          <cell r="C9581" t="str">
            <v>Georgia</v>
          </cell>
          <cell r="D9581" t="str">
            <v>HAWKINSVILLE NATURAL GAS SYSTEM CITY</v>
          </cell>
          <cell r="E9581" t="str">
            <v>Industrial Sales Revenue</v>
          </cell>
          <cell r="F9581">
            <v>3199900</v>
          </cell>
        </row>
        <row r="9582">
          <cell r="B9582" t="str">
            <v>HAZARD CITY OFKentucky</v>
          </cell>
          <cell r="C9582" t="str">
            <v>Kentucky</v>
          </cell>
          <cell r="D9582" t="str">
            <v>HAZARD CITY OF</v>
          </cell>
          <cell r="E9582" t="str">
            <v>Industrial Sales Revenue</v>
          </cell>
          <cell r="F9582">
            <v>146502</v>
          </cell>
        </row>
        <row r="9583">
          <cell r="B9583" t="str">
            <v>HAZEN GAS COArkansas</v>
          </cell>
          <cell r="C9583" t="str">
            <v>Arkansas</v>
          </cell>
          <cell r="D9583" t="str">
            <v>HAZEN GAS CO</v>
          </cell>
          <cell r="E9583" t="str">
            <v>Industrial Sales Revenue</v>
          </cell>
          <cell r="F9583">
            <v>114381</v>
          </cell>
        </row>
        <row r="9584">
          <cell r="B9584" t="str">
            <v>HENDERSON CITY OFTennessee</v>
          </cell>
          <cell r="C9584" t="str">
            <v>Tennessee</v>
          </cell>
          <cell r="D9584" t="str">
            <v>HENDERSON CITY OF</v>
          </cell>
          <cell r="E9584" t="str">
            <v>Industrial Sales Revenue</v>
          </cell>
          <cell r="F9584">
            <v>351319</v>
          </cell>
        </row>
        <row r="9585">
          <cell r="B9585" t="str">
            <v>HENDERSON MUNICIPAL GASKentucky</v>
          </cell>
          <cell r="C9585" t="str">
            <v>Kentucky</v>
          </cell>
          <cell r="D9585" t="str">
            <v>HENDERSON MUNICIPAL GAS</v>
          </cell>
          <cell r="E9585" t="str">
            <v>Industrial Sales Revenue</v>
          </cell>
          <cell r="F9585">
            <v>6313583</v>
          </cell>
        </row>
        <row r="9586">
          <cell r="B9586" t="str">
            <v>HESSTON CITY OFKansas</v>
          </cell>
          <cell r="C9586" t="str">
            <v>Kansas</v>
          </cell>
          <cell r="D9586" t="str">
            <v>HESSTON CITY OF</v>
          </cell>
          <cell r="E9586" t="str">
            <v>Industrial Sales Revenue</v>
          </cell>
          <cell r="F9586">
            <v>960529</v>
          </cell>
        </row>
        <row r="9587">
          <cell r="B9587" t="str">
            <v>HICKMAN CITY OFKentucky</v>
          </cell>
          <cell r="C9587" t="str">
            <v>Kentucky</v>
          </cell>
          <cell r="D9587" t="str">
            <v>HICKMAN CITY OF</v>
          </cell>
          <cell r="E9587" t="str">
            <v>Industrial Sales Revenue</v>
          </cell>
          <cell r="F9587">
            <v>246440</v>
          </cell>
        </row>
        <row r="9588">
          <cell r="B9588" t="str">
            <v>HILCORP ALASKA LLCAlaska</v>
          </cell>
          <cell r="C9588" t="str">
            <v>Alaska</v>
          </cell>
          <cell r="D9588" t="str">
            <v>HILCORP ALASKA LLC</v>
          </cell>
          <cell r="E9588" t="str">
            <v>Industrial Sales Revenue</v>
          </cell>
          <cell r="F9588">
            <v>26678929</v>
          </cell>
        </row>
        <row r="9589">
          <cell r="B9589" t="str">
            <v>HOGANSVILLE CITY OFGeorgia</v>
          </cell>
          <cell r="C9589" t="str">
            <v>Georgia</v>
          </cell>
          <cell r="D9589" t="str">
            <v>HOGANSVILLE CITY OF</v>
          </cell>
          <cell r="E9589" t="str">
            <v>Industrial Sales Revenue</v>
          </cell>
          <cell r="F9589">
            <v>332181</v>
          </cell>
        </row>
        <row r="9590">
          <cell r="B9590" t="str">
            <v>HOHENWALD CITY OFTennessee</v>
          </cell>
          <cell r="C9590" t="str">
            <v>Tennessee</v>
          </cell>
          <cell r="D9590" t="str">
            <v>HOHENWALD CITY OF</v>
          </cell>
          <cell r="E9590" t="str">
            <v>Industrial Sales Revenue</v>
          </cell>
          <cell r="F9590">
            <v>102333</v>
          </cell>
        </row>
        <row r="9591">
          <cell r="B9591" t="str">
            <v>HOLLY SPRINGS CITY OFMississippi</v>
          </cell>
          <cell r="C9591" t="str">
            <v>Mississippi</v>
          </cell>
          <cell r="D9591" t="str">
            <v>HOLLY SPRINGS CITY OF</v>
          </cell>
          <cell r="E9591" t="str">
            <v>Industrial Sales Revenue</v>
          </cell>
          <cell r="F9591">
            <v>914998</v>
          </cell>
        </row>
        <row r="9592">
          <cell r="B9592" t="str">
            <v>HOLYOKE CITY OFMassachusetts</v>
          </cell>
          <cell r="C9592" t="str">
            <v>Massachusetts</v>
          </cell>
          <cell r="D9592" t="str">
            <v>HOLYOKE CITY OF</v>
          </cell>
          <cell r="E9592" t="str">
            <v>Industrial Sales Revenue</v>
          </cell>
          <cell r="F9592">
            <v>3231479</v>
          </cell>
        </row>
        <row r="9593">
          <cell r="B9593" t="str">
            <v>HOPE GAS INCWest Virginia</v>
          </cell>
          <cell r="C9593" t="str">
            <v>West Virginia</v>
          </cell>
          <cell r="D9593" t="str">
            <v>HOPE GAS INC</v>
          </cell>
          <cell r="E9593" t="str">
            <v>Industrial Sales Revenue</v>
          </cell>
          <cell r="F9593">
            <v>651533</v>
          </cell>
        </row>
        <row r="9594">
          <cell r="B9594" t="str">
            <v>HORNBECK TOWN OFLouisiana</v>
          </cell>
          <cell r="C9594" t="str">
            <v>Louisiana</v>
          </cell>
          <cell r="D9594" t="str">
            <v>HORNBECK TOWN OF</v>
          </cell>
          <cell r="E9594" t="str">
            <v>Industrial Sales Revenue</v>
          </cell>
          <cell r="F9594">
            <v>126108</v>
          </cell>
        </row>
        <row r="9595">
          <cell r="B9595" t="str">
            <v>HORTON HWY UTIL DISTTennessee</v>
          </cell>
          <cell r="C9595" t="str">
            <v>Tennessee</v>
          </cell>
          <cell r="D9595" t="str">
            <v>HORTON HWY UTIL DIST</v>
          </cell>
          <cell r="E9595" t="str">
            <v>Industrial Sales Revenue</v>
          </cell>
          <cell r="F9595">
            <v>706689</v>
          </cell>
        </row>
        <row r="9596">
          <cell r="B9596" t="str">
            <v>HOUSTON PL CO LPTexas</v>
          </cell>
          <cell r="C9596" t="str">
            <v>Texas</v>
          </cell>
          <cell r="D9596" t="str">
            <v>HOUSTON PL CO LP</v>
          </cell>
          <cell r="E9596" t="str">
            <v>Industrial Sales Revenue</v>
          </cell>
          <cell r="F9596">
            <v>234298653</v>
          </cell>
        </row>
        <row r="9597">
          <cell r="B9597" t="str">
            <v>HUMBOLDT CITY OFKansas</v>
          </cell>
          <cell r="C9597" t="str">
            <v>Kansas</v>
          </cell>
          <cell r="D9597" t="str">
            <v>HUMBOLDT CITY OF</v>
          </cell>
          <cell r="E9597" t="str">
            <v>Industrial Sales Revenue</v>
          </cell>
          <cell r="F9597">
            <v>163777</v>
          </cell>
        </row>
        <row r="9598">
          <cell r="B9598" t="str">
            <v>HUMBOLDT UTILSTennessee</v>
          </cell>
          <cell r="C9598" t="str">
            <v>Tennessee</v>
          </cell>
          <cell r="D9598" t="str">
            <v>HUMBOLDT UTILS</v>
          </cell>
          <cell r="E9598" t="str">
            <v>Industrial Sales Revenue</v>
          </cell>
          <cell r="F9598">
            <v>503514</v>
          </cell>
        </row>
        <row r="9599">
          <cell r="B9599" t="str">
            <v>HUMPHREYS COUNTY UTILITIES DISTTennessee</v>
          </cell>
          <cell r="C9599" t="str">
            <v>Tennessee</v>
          </cell>
          <cell r="D9599" t="str">
            <v>HUMPHREYS COUNTY UTILITIES DIST</v>
          </cell>
          <cell r="E9599" t="str">
            <v>Industrial Sales Revenue</v>
          </cell>
          <cell r="F9599">
            <v>3336674</v>
          </cell>
        </row>
        <row r="9600">
          <cell r="B9600" t="str">
            <v>HUNTINGBURG CITY OFIndiana</v>
          </cell>
          <cell r="C9600" t="str">
            <v>Indiana</v>
          </cell>
          <cell r="D9600" t="str">
            <v>HUNTINGBURG CITY OF</v>
          </cell>
          <cell r="E9600" t="str">
            <v>Industrial Sales Revenue</v>
          </cell>
          <cell r="F9600">
            <v>585796</v>
          </cell>
        </row>
        <row r="9601">
          <cell r="B9601" t="str">
            <v>HUNTSVILLE UTILITIES NAT GAS DEPTAlabama</v>
          </cell>
          <cell r="C9601" t="str">
            <v>Alabama</v>
          </cell>
          <cell r="D9601" t="str">
            <v>HUNTSVILLE UTILITIES NAT GAS DEPT</v>
          </cell>
          <cell r="E9601" t="str">
            <v>Industrial Sales Revenue</v>
          </cell>
          <cell r="F9601">
            <v>1849385</v>
          </cell>
        </row>
        <row r="9602">
          <cell r="B9602" t="str">
            <v>HUTCHINSON UTILITIES COMMISSIONMinnesota</v>
          </cell>
          <cell r="C9602" t="str">
            <v>Minnesota</v>
          </cell>
          <cell r="D9602" t="str">
            <v>HUTCHINSON UTILITIES COMMISSION</v>
          </cell>
          <cell r="E9602" t="str">
            <v>Industrial Sales Revenue</v>
          </cell>
          <cell r="F9602">
            <v>3539862</v>
          </cell>
        </row>
        <row r="9603">
          <cell r="B9603" t="str">
            <v>IBERVILLE PARISH UTILITY DEPARTMENTLouisiana</v>
          </cell>
          <cell r="C9603" t="str">
            <v>Louisiana</v>
          </cell>
          <cell r="D9603" t="str">
            <v>IBERVILLE PARISH UTILITY DEPARTMENT</v>
          </cell>
          <cell r="E9603" t="str">
            <v>Industrial Sales Revenue</v>
          </cell>
          <cell r="F9603">
            <v>176391</v>
          </cell>
        </row>
        <row r="9604">
          <cell r="B9604" t="str">
            <v>ILLINOIS GAS COMPANYIllinois</v>
          </cell>
          <cell r="C9604" t="str">
            <v>Illinois</v>
          </cell>
          <cell r="D9604" t="str">
            <v>ILLINOIS GAS COMPANY</v>
          </cell>
          <cell r="E9604" t="str">
            <v>Industrial Sales Revenue</v>
          </cell>
          <cell r="F9604">
            <v>350807</v>
          </cell>
        </row>
        <row r="9605">
          <cell r="B9605" t="str">
            <v>INDIANA GAS COMPANY INCIndiana</v>
          </cell>
          <cell r="C9605" t="str">
            <v>Indiana</v>
          </cell>
          <cell r="D9605" t="str">
            <v>INDIANA GAS COMPANY INC</v>
          </cell>
          <cell r="E9605" t="str">
            <v>Industrial Sales Revenue</v>
          </cell>
          <cell r="F9605">
            <v>1316282</v>
          </cell>
        </row>
        <row r="9606">
          <cell r="B9606" t="str">
            <v>INDIANA UTILITIES CORPORATIONIndiana</v>
          </cell>
          <cell r="C9606" t="str">
            <v>Indiana</v>
          </cell>
          <cell r="D9606" t="str">
            <v>INDIANA UTILITIES CORPORATION</v>
          </cell>
          <cell r="E9606" t="str">
            <v>Industrial Sales Revenue</v>
          </cell>
          <cell r="F9606">
            <v>269594</v>
          </cell>
        </row>
        <row r="9607">
          <cell r="B9607" t="str">
            <v>INTERMOUNTAIN GAS COMPANYIdaho</v>
          </cell>
          <cell r="C9607" t="str">
            <v>Idaho</v>
          </cell>
          <cell r="D9607" t="str">
            <v>INTERMOUNTAIN GAS COMPANY</v>
          </cell>
          <cell r="E9607" t="str">
            <v>Industrial Sales Revenue</v>
          </cell>
          <cell r="F9607">
            <v>3530844</v>
          </cell>
        </row>
        <row r="9608">
          <cell r="B9608" t="str">
            <v>INTERSTATE POWER AND LIGHT COMPANYIowa</v>
          </cell>
          <cell r="C9608" t="str">
            <v>Iowa</v>
          </cell>
          <cell r="D9608" t="str">
            <v>INTERSTATE POWER AND LIGHT COMPANY</v>
          </cell>
          <cell r="E9608" t="str">
            <v>Industrial Sales Revenue</v>
          </cell>
          <cell r="F9608">
            <v>7955153</v>
          </cell>
        </row>
        <row r="9609">
          <cell r="B9609" t="str">
            <v>IOLA CITY OFKansas</v>
          </cell>
          <cell r="C9609" t="str">
            <v>Kansas</v>
          </cell>
          <cell r="D9609" t="str">
            <v>IOLA CITY OF</v>
          </cell>
          <cell r="E9609" t="str">
            <v>Industrial Sales Revenue</v>
          </cell>
          <cell r="F9609">
            <v>611942</v>
          </cell>
        </row>
        <row r="9610">
          <cell r="B9610" t="str">
            <v>ITAWAMBA INDUSTRIAL GAS INCMississippi</v>
          </cell>
          <cell r="C9610" t="str">
            <v>Mississippi</v>
          </cell>
          <cell r="D9610" t="str">
            <v>ITAWAMBA INDUSTRIAL GAS INC</v>
          </cell>
          <cell r="E9610" t="str">
            <v>Industrial Sales Revenue</v>
          </cell>
          <cell r="F9610">
            <v>1373227</v>
          </cell>
        </row>
        <row r="9611">
          <cell r="B9611" t="str">
            <v>IUKA GAS SYSMississippi</v>
          </cell>
          <cell r="C9611" t="str">
            <v>Mississippi</v>
          </cell>
          <cell r="D9611" t="str">
            <v>IUKA GAS SYS</v>
          </cell>
          <cell r="E9611" t="str">
            <v>Industrial Sales Revenue</v>
          </cell>
          <cell r="F9611">
            <v>157750</v>
          </cell>
        </row>
        <row r="9612">
          <cell r="B9612" t="str">
            <v>JACKSON ENERGY AUTHORITYTennessee</v>
          </cell>
          <cell r="C9612" t="str">
            <v>Tennessee</v>
          </cell>
          <cell r="D9612" t="str">
            <v>JACKSON ENERGY AUTHORITY</v>
          </cell>
          <cell r="E9612" t="str">
            <v>Industrial Sales Revenue</v>
          </cell>
          <cell r="F9612">
            <v>2921616</v>
          </cell>
        </row>
        <row r="9613">
          <cell r="B9613" t="str">
            <v>JACKSONVILLEAlabama</v>
          </cell>
          <cell r="C9613" t="str">
            <v>Alabama</v>
          </cell>
          <cell r="D9613" t="str">
            <v>JACKSONVILLE</v>
          </cell>
          <cell r="E9613" t="str">
            <v>Industrial Sales Revenue</v>
          </cell>
          <cell r="F9613">
            <v>71041</v>
          </cell>
        </row>
        <row r="9614">
          <cell r="B9614" t="str">
            <v>JAMESTOWN GAS SYSTEMTennessee</v>
          </cell>
          <cell r="C9614" t="str">
            <v>Tennessee</v>
          </cell>
          <cell r="D9614" t="str">
            <v>JAMESTOWN GAS SYSTEM</v>
          </cell>
          <cell r="E9614" t="str">
            <v>Industrial Sales Revenue</v>
          </cell>
          <cell r="F9614">
            <v>8252</v>
          </cell>
        </row>
        <row r="9615">
          <cell r="B9615" t="str">
            <v>JASPER CITY OFIndiana</v>
          </cell>
          <cell r="C9615" t="str">
            <v>Indiana</v>
          </cell>
          <cell r="D9615" t="str">
            <v>JASPER CITY OF</v>
          </cell>
          <cell r="E9615" t="str">
            <v>Industrial Sales Revenue</v>
          </cell>
          <cell r="F9615">
            <v>1381551</v>
          </cell>
        </row>
        <row r="9616">
          <cell r="B9616" t="str">
            <v>JAY UTILITIES AUTHORITYOklahoma</v>
          </cell>
          <cell r="C9616" t="str">
            <v>Oklahoma</v>
          </cell>
          <cell r="D9616" t="str">
            <v>JAY UTILITIES AUTHORITY</v>
          </cell>
          <cell r="E9616" t="str">
            <v>Industrial Sales Revenue</v>
          </cell>
          <cell r="F9616">
            <v>112970</v>
          </cell>
        </row>
        <row r="9617">
          <cell r="B9617" t="str">
            <v>JEFFERSON COCKE CO UTILITY DISTRICTTennessee</v>
          </cell>
          <cell r="C9617" t="str">
            <v>Tennessee</v>
          </cell>
          <cell r="D9617" t="str">
            <v>JEFFERSON COCKE CO UTILITY DISTRICT</v>
          </cell>
          <cell r="E9617" t="str">
            <v>Industrial Sales Revenue</v>
          </cell>
          <cell r="F9617">
            <v>7384775</v>
          </cell>
        </row>
        <row r="9618">
          <cell r="B9618" t="str">
            <v>JO-CARROLL ENERGYIllinois</v>
          </cell>
          <cell r="C9618" t="str">
            <v>Illinois</v>
          </cell>
          <cell r="D9618" t="str">
            <v>JO-CARROLL ENERGY</v>
          </cell>
          <cell r="E9618" t="str">
            <v>Industrial Sales Revenue</v>
          </cell>
          <cell r="F9618">
            <v>675179</v>
          </cell>
        </row>
        <row r="9619">
          <cell r="B9619" t="str">
            <v>JPC ENERGY LLCLouisiana</v>
          </cell>
          <cell r="C9619" t="str">
            <v>Louisiana</v>
          </cell>
          <cell r="D9619" t="str">
            <v>JPC ENERGY LLC</v>
          </cell>
          <cell r="E9619" t="str">
            <v>Industrial Sales Revenue</v>
          </cell>
          <cell r="F9619">
            <v>179785</v>
          </cell>
        </row>
        <row r="9620">
          <cell r="B9620" t="str">
            <v>KANSAS GAS SERVICE COMPANYKansas</v>
          </cell>
          <cell r="C9620" t="str">
            <v>Kansas</v>
          </cell>
          <cell r="D9620" t="str">
            <v>KANSAS GAS SERVICE COMPANY</v>
          </cell>
          <cell r="E9620" t="str">
            <v>Industrial Sales Revenue</v>
          </cell>
          <cell r="F9620">
            <v>346827</v>
          </cell>
        </row>
        <row r="9621">
          <cell r="B9621" t="str">
            <v>KAPLAN CITY OFLouisiana</v>
          </cell>
          <cell r="C9621" t="str">
            <v>Louisiana</v>
          </cell>
          <cell r="D9621" t="str">
            <v>KAPLAN CITY OF</v>
          </cell>
          <cell r="E9621" t="str">
            <v>Industrial Sales Revenue</v>
          </cell>
          <cell r="F9621">
            <v>57869</v>
          </cell>
        </row>
        <row r="9622">
          <cell r="B9622" t="str">
            <v>KENNETT BOARD OF PUBLIC WORKSMissouri</v>
          </cell>
          <cell r="C9622" t="str">
            <v>Missouri</v>
          </cell>
          <cell r="D9622" t="str">
            <v>KENNETT BOARD OF PUBLIC WORKS</v>
          </cell>
          <cell r="E9622" t="str">
            <v>Industrial Sales Revenue</v>
          </cell>
          <cell r="F9622">
            <v>50249</v>
          </cell>
        </row>
        <row r="9623">
          <cell r="B9623" t="str">
            <v>KENTUCKY FRONTIER GAS LLCKentucky</v>
          </cell>
          <cell r="C9623" t="str">
            <v>Kentucky</v>
          </cell>
          <cell r="D9623" t="str">
            <v>KENTUCKY FRONTIER GAS LLC</v>
          </cell>
          <cell r="E9623" t="str">
            <v>Industrial Sales Revenue</v>
          </cell>
          <cell r="F9623">
            <v>468278</v>
          </cell>
        </row>
        <row r="9624">
          <cell r="B9624" t="str">
            <v>KENTWOOD TOWN OFLouisiana</v>
          </cell>
          <cell r="C9624" t="str">
            <v>Louisiana</v>
          </cell>
          <cell r="D9624" t="str">
            <v>KENTWOOD TOWN OF</v>
          </cell>
          <cell r="E9624" t="str">
            <v>Industrial Sales Revenue</v>
          </cell>
          <cell r="F9624">
            <v>129267</v>
          </cell>
        </row>
        <row r="9625">
          <cell r="B9625" t="str">
            <v>KEVIL CITY OFKentucky</v>
          </cell>
          <cell r="C9625" t="str">
            <v>Kentucky</v>
          </cell>
          <cell r="D9625" t="str">
            <v>KEVIL CITY OF</v>
          </cell>
          <cell r="E9625" t="str">
            <v>Industrial Sales Revenue</v>
          </cell>
          <cell r="F9625">
            <v>45071</v>
          </cell>
        </row>
        <row r="9626">
          <cell r="B9626" t="str">
            <v>KINDER MORGAN TEJAS PIPELINE LLCTexas</v>
          </cell>
          <cell r="C9626" t="str">
            <v>Texas</v>
          </cell>
          <cell r="D9626" t="str">
            <v>KINDER MORGAN TEJAS PIPELINE LLC</v>
          </cell>
          <cell r="E9626" t="str">
            <v>Industrial Sales Revenue</v>
          </cell>
          <cell r="F9626">
            <v>605751575</v>
          </cell>
        </row>
        <row r="9627">
          <cell r="B9627" t="str">
            <v>KINDER MORGAN TEXAS PIPELINE LLCTexas</v>
          </cell>
          <cell r="C9627" t="str">
            <v>Texas</v>
          </cell>
          <cell r="D9627" t="str">
            <v>KINDER MORGAN TEXAS PIPELINE LLC</v>
          </cell>
          <cell r="E9627" t="str">
            <v>Industrial Sales Revenue</v>
          </cell>
          <cell r="F9627">
            <v>204226070</v>
          </cell>
        </row>
        <row r="9628">
          <cell r="B9628" t="str">
            <v>KINDER TOWN OFLouisiana</v>
          </cell>
          <cell r="C9628" t="str">
            <v>Louisiana</v>
          </cell>
          <cell r="D9628" t="str">
            <v>KINDER TOWN OF</v>
          </cell>
          <cell r="E9628" t="str">
            <v>Industrial Sales Revenue</v>
          </cell>
          <cell r="F9628">
            <v>46609</v>
          </cell>
        </row>
        <row r="9629">
          <cell r="B9629" t="str">
            <v>KINGS MOUNTAIN CITY OFNorth Carolina</v>
          </cell>
          <cell r="C9629" t="str">
            <v>North Carolina</v>
          </cell>
          <cell r="D9629" t="str">
            <v>KINGS MOUNTAIN CITY OF</v>
          </cell>
          <cell r="E9629" t="str">
            <v>Industrial Sales Revenue</v>
          </cell>
          <cell r="F9629">
            <v>1350788</v>
          </cell>
        </row>
        <row r="9630">
          <cell r="B9630" t="str">
            <v>KNG ENERGY INCOhio</v>
          </cell>
          <cell r="C9630" t="str">
            <v>Ohio</v>
          </cell>
          <cell r="D9630" t="str">
            <v>KNG ENERGY INC</v>
          </cell>
          <cell r="E9630" t="str">
            <v>Industrial Sales Revenue</v>
          </cell>
          <cell r="F9630">
            <v>447313</v>
          </cell>
        </row>
        <row r="9631">
          <cell r="B9631" t="str">
            <v>KNOXVILLE UTILITIES BOARDTennessee</v>
          </cell>
          <cell r="C9631" t="str">
            <v>Tennessee</v>
          </cell>
          <cell r="D9631" t="str">
            <v>KNOXVILLE UTILITIES BOARD</v>
          </cell>
          <cell r="E9631" t="str">
            <v>Industrial Sales Revenue</v>
          </cell>
          <cell r="F9631">
            <v>1957397</v>
          </cell>
        </row>
        <row r="9632">
          <cell r="B9632" t="str">
            <v>KUTTAWA CITY OFKentucky</v>
          </cell>
          <cell r="C9632" t="str">
            <v>Kentucky</v>
          </cell>
          <cell r="D9632" t="str">
            <v>KUTTAWA CITY OF</v>
          </cell>
          <cell r="E9632" t="str">
            <v>Industrial Sales Revenue</v>
          </cell>
          <cell r="F9632">
            <v>303347</v>
          </cell>
        </row>
        <row r="9633">
          <cell r="B9633" t="str">
            <v>LA CYGNE GAS COMPANYKansas</v>
          </cell>
          <cell r="C9633" t="str">
            <v>Kansas</v>
          </cell>
          <cell r="D9633" t="str">
            <v>LA CYGNE GAS COMPANY</v>
          </cell>
          <cell r="E9633" t="str">
            <v>Industrial Sales Revenue</v>
          </cell>
          <cell r="F9633">
            <v>281571</v>
          </cell>
        </row>
        <row r="9634">
          <cell r="B9634" t="str">
            <v>LAFAYETTE CITY OFGeorgia</v>
          </cell>
          <cell r="C9634" t="str">
            <v>Georgia</v>
          </cell>
          <cell r="D9634" t="str">
            <v>LAFAYETTE CITY OF</v>
          </cell>
          <cell r="E9634" t="str">
            <v>Industrial Sales Revenue</v>
          </cell>
          <cell r="F9634">
            <v>335378</v>
          </cell>
        </row>
        <row r="9635">
          <cell r="B9635" t="str">
            <v>LAFAYETTE CITY OFTennessee</v>
          </cell>
          <cell r="C9635" t="str">
            <v>Tennessee</v>
          </cell>
          <cell r="D9635" t="str">
            <v>LAFAYETTE CITY OF</v>
          </cell>
          <cell r="E9635" t="str">
            <v>Industrial Sales Revenue</v>
          </cell>
          <cell r="F9635">
            <v>236742</v>
          </cell>
        </row>
        <row r="9636">
          <cell r="B9636" t="str">
            <v>LAGRANGE CITY OFGeorgia</v>
          </cell>
          <cell r="C9636" t="str">
            <v>Georgia</v>
          </cell>
          <cell r="D9636" t="str">
            <v>LAGRANGE CITY OF</v>
          </cell>
          <cell r="E9636" t="str">
            <v>Industrial Sales Revenue</v>
          </cell>
          <cell r="F9636">
            <v>6089210</v>
          </cell>
        </row>
        <row r="9637">
          <cell r="B9637" t="str">
            <v>LAKE CUMBERLAND GAS AUTHORITYKentucky</v>
          </cell>
          <cell r="C9637" t="str">
            <v>Kentucky</v>
          </cell>
          <cell r="D9637" t="str">
            <v>LAKE CUMBERLAND GAS AUTHORITY</v>
          </cell>
          <cell r="E9637" t="str">
            <v>Industrial Sales Revenue</v>
          </cell>
          <cell r="F9637">
            <v>261442</v>
          </cell>
        </row>
        <row r="9638">
          <cell r="B9638" t="str">
            <v>LAKE PARKIowa</v>
          </cell>
          <cell r="C9638" t="str">
            <v>Iowa</v>
          </cell>
          <cell r="D9638" t="str">
            <v>LAKE PARK</v>
          </cell>
          <cell r="E9638" t="str">
            <v>Industrial Sales Revenue</v>
          </cell>
          <cell r="F9638">
            <v>233173</v>
          </cell>
        </row>
        <row r="9639">
          <cell r="B9639" t="str">
            <v>LAKE REGION ENERGY SERVICESMinnesota</v>
          </cell>
          <cell r="C9639" t="str">
            <v>Minnesota</v>
          </cell>
          <cell r="D9639" t="str">
            <v>LAKE REGION ENERGY SERVICES</v>
          </cell>
          <cell r="E9639" t="str">
            <v>Industrial Sales Revenue</v>
          </cell>
          <cell r="F9639">
            <v>750056</v>
          </cell>
        </row>
        <row r="9640">
          <cell r="B9640" t="str">
            <v>LANCASTER CTY NAT GAS AUTHORITYSouth Carolina</v>
          </cell>
          <cell r="C9640" t="str">
            <v>South Carolina</v>
          </cell>
          <cell r="D9640" t="str">
            <v>LANCASTER CTY NAT GAS AUTHORITY</v>
          </cell>
          <cell r="E9640" t="str">
            <v>Industrial Sales Revenue</v>
          </cell>
          <cell r="F9640">
            <v>2435626</v>
          </cell>
        </row>
        <row r="9641">
          <cell r="B9641" t="str">
            <v>LANCASTER MUNICIPAL GASOhio</v>
          </cell>
          <cell r="C9641" t="str">
            <v>Ohio</v>
          </cell>
          <cell r="D9641" t="str">
            <v>LANCASTER MUNICIPAL GAS</v>
          </cell>
          <cell r="E9641" t="str">
            <v>Industrial Sales Revenue</v>
          </cell>
          <cell r="F9641">
            <v>2038986</v>
          </cell>
        </row>
        <row r="9642">
          <cell r="B9642" t="str">
            <v>LAS CRUCES MUN GASNew Mexico</v>
          </cell>
          <cell r="C9642" t="str">
            <v>New Mexico</v>
          </cell>
          <cell r="D9642" t="str">
            <v>LAS CRUCES MUN GAS</v>
          </cell>
          <cell r="E9642" t="str">
            <v>Industrial Sales Revenue</v>
          </cell>
          <cell r="F9642">
            <v>918058</v>
          </cell>
        </row>
        <row r="9643">
          <cell r="B9643" t="str">
            <v>LAUREL FUEL COMPANYMississippi</v>
          </cell>
          <cell r="C9643" t="str">
            <v>Mississippi</v>
          </cell>
          <cell r="D9643" t="str">
            <v>LAUREL FUEL COMPANY</v>
          </cell>
          <cell r="E9643" t="str">
            <v>Industrial Sales Revenue</v>
          </cell>
          <cell r="F9643">
            <v>597888</v>
          </cell>
        </row>
        <row r="9644">
          <cell r="B9644" t="str">
            <v>LAURENS COMMISSION OF PUBLIC WORKSSouth Carolina</v>
          </cell>
          <cell r="C9644" t="str">
            <v>South Carolina</v>
          </cell>
          <cell r="D9644" t="str">
            <v>LAURENS COMMISSION OF PUBLIC WORKS</v>
          </cell>
          <cell r="E9644" t="str">
            <v>Industrial Sales Revenue</v>
          </cell>
          <cell r="F9644">
            <v>995292</v>
          </cell>
        </row>
        <row r="9645">
          <cell r="B9645" t="str">
            <v>LAWRENCEBURG UTILITY SYSTEMSTennessee</v>
          </cell>
          <cell r="C9645" t="str">
            <v>Tennessee</v>
          </cell>
          <cell r="D9645" t="str">
            <v>LAWRENCEBURG UTILITY SYSTEMS</v>
          </cell>
          <cell r="E9645" t="str">
            <v>Industrial Sales Revenue</v>
          </cell>
          <cell r="F9645">
            <v>1236863</v>
          </cell>
        </row>
        <row r="9646">
          <cell r="B9646" t="str">
            <v>LAWRENCEVILLE CITY OFGeorgia</v>
          </cell>
          <cell r="C9646" t="str">
            <v>Georgia</v>
          </cell>
          <cell r="D9646" t="str">
            <v>LAWRENCEVILLE CITY OF</v>
          </cell>
          <cell r="E9646" t="str">
            <v>Industrial Sales Revenue</v>
          </cell>
          <cell r="F9646">
            <v>34630</v>
          </cell>
        </row>
        <row r="9647">
          <cell r="B9647" t="str">
            <v>LDC LLCTexas</v>
          </cell>
          <cell r="C9647" t="str">
            <v>Texas</v>
          </cell>
          <cell r="D9647" t="str">
            <v>LDC LLC</v>
          </cell>
          <cell r="E9647" t="str">
            <v>Industrial Sales Revenue</v>
          </cell>
          <cell r="F9647">
            <v>509225</v>
          </cell>
        </row>
        <row r="9648">
          <cell r="B9648" t="str">
            <v>LEBANON CITY OFTennessee</v>
          </cell>
          <cell r="C9648" t="str">
            <v>Tennessee</v>
          </cell>
          <cell r="D9648" t="str">
            <v>LEBANON CITY OF</v>
          </cell>
          <cell r="E9648" t="str">
            <v>Industrial Sales Revenue</v>
          </cell>
          <cell r="F9648">
            <v>1707832</v>
          </cell>
        </row>
        <row r="9649">
          <cell r="B9649" t="str">
            <v>LEESBURG CITY OFFlorida</v>
          </cell>
          <cell r="C9649" t="str">
            <v>Florida</v>
          </cell>
          <cell r="D9649" t="str">
            <v>LEESBURG CITY OF</v>
          </cell>
          <cell r="E9649" t="str">
            <v>Industrial Sales Revenue</v>
          </cell>
          <cell r="F9649">
            <v>384718</v>
          </cell>
        </row>
        <row r="9650">
          <cell r="B9650" t="str">
            <v>LEITCHFIELD UTILKentucky</v>
          </cell>
          <cell r="C9650" t="str">
            <v>Kentucky</v>
          </cell>
          <cell r="D9650" t="str">
            <v>LEITCHFIELD UTIL</v>
          </cell>
          <cell r="E9650" t="str">
            <v>Industrial Sales Revenue</v>
          </cell>
          <cell r="F9650">
            <v>1104792</v>
          </cell>
        </row>
        <row r="9651">
          <cell r="B9651" t="str">
            <v>LENOIR CITY UTIL BDTennessee</v>
          </cell>
          <cell r="C9651" t="str">
            <v>Tennessee</v>
          </cell>
          <cell r="D9651" t="str">
            <v>LENOIR CITY UTIL BD</v>
          </cell>
          <cell r="E9651" t="str">
            <v>Industrial Sales Revenue</v>
          </cell>
          <cell r="F9651">
            <v>164481</v>
          </cell>
        </row>
        <row r="9652">
          <cell r="B9652" t="str">
            <v>LEWISBURG GAS DEPTTennessee</v>
          </cell>
          <cell r="C9652" t="str">
            <v>Tennessee</v>
          </cell>
          <cell r="D9652" t="str">
            <v>LEWISBURG GAS DEPT</v>
          </cell>
          <cell r="E9652" t="str">
            <v>Industrial Sales Revenue</v>
          </cell>
          <cell r="F9652">
            <v>2493308</v>
          </cell>
        </row>
        <row r="9653">
          <cell r="B9653" t="str">
            <v>LEWISPORT CITY OFKentucky</v>
          </cell>
          <cell r="C9653" t="str">
            <v>Kentucky</v>
          </cell>
          <cell r="D9653" t="str">
            <v>LEWISPORT CITY OF</v>
          </cell>
          <cell r="E9653" t="str">
            <v>Industrial Sales Revenue</v>
          </cell>
          <cell r="F9653">
            <v>597840</v>
          </cell>
        </row>
        <row r="9654">
          <cell r="B9654" t="str">
            <v>LEX GAS SYSTEMTennessee</v>
          </cell>
          <cell r="C9654" t="str">
            <v>Tennessee</v>
          </cell>
          <cell r="D9654" t="str">
            <v>LEX GAS SYSTEM</v>
          </cell>
          <cell r="E9654" t="str">
            <v>Industrial Sales Revenue</v>
          </cell>
          <cell r="F9654">
            <v>643897</v>
          </cell>
        </row>
        <row r="9655">
          <cell r="B9655" t="str">
            <v>LEXINGTON CITY OFNorth Carolina</v>
          </cell>
          <cell r="C9655" t="str">
            <v>North Carolina</v>
          </cell>
          <cell r="D9655" t="str">
            <v>LEXINGTON CITY OF</v>
          </cell>
          <cell r="E9655" t="str">
            <v>Industrial Sales Revenue</v>
          </cell>
          <cell r="F9655">
            <v>1737929</v>
          </cell>
        </row>
        <row r="9656">
          <cell r="B9656" t="str">
            <v>LIBERTY ENERGY DBA LIBERTY UTILITESGeorgia</v>
          </cell>
          <cell r="C9656" t="str">
            <v>Georgia</v>
          </cell>
          <cell r="D9656" t="str">
            <v>LIBERTY ENERGY DBA LIBERTY UTILITES</v>
          </cell>
          <cell r="E9656" t="str">
            <v>Industrial Sales Revenue</v>
          </cell>
          <cell r="F9656">
            <v>7252731</v>
          </cell>
        </row>
        <row r="9657">
          <cell r="B9657" t="str">
            <v>LIBERTY ENERGY DBA LIBERTY UTILITIESIllinois</v>
          </cell>
          <cell r="C9657" t="str">
            <v>Illinois</v>
          </cell>
          <cell r="D9657" t="str">
            <v>LIBERTY ENERGY DBA LIBERTY UTILITIES</v>
          </cell>
          <cell r="E9657" t="str">
            <v>Industrial Sales Revenue</v>
          </cell>
          <cell r="F9657">
            <v>810819</v>
          </cell>
        </row>
        <row r="9658">
          <cell r="B9658" t="str">
            <v>LIBERTY ENERGY DBA LIBERTY UTILITIESIowa</v>
          </cell>
          <cell r="C9658" t="str">
            <v>Iowa</v>
          </cell>
          <cell r="D9658" t="str">
            <v>LIBERTY ENERGY DBA LIBERTY UTILITIES</v>
          </cell>
          <cell r="E9658" t="str">
            <v>Industrial Sales Revenue</v>
          </cell>
          <cell r="F9658">
            <v>342452</v>
          </cell>
        </row>
        <row r="9659">
          <cell r="B9659" t="str">
            <v>LIBERTY ENERGY DBA LIBERTY UTILITIESMissouri</v>
          </cell>
          <cell r="C9659" t="str">
            <v>Missouri</v>
          </cell>
          <cell r="D9659" t="str">
            <v>LIBERTY ENERGY DBA LIBERTY UTILITIES</v>
          </cell>
          <cell r="E9659" t="str">
            <v>Industrial Sales Revenue</v>
          </cell>
          <cell r="F9659">
            <v>1793818</v>
          </cell>
        </row>
        <row r="9660">
          <cell r="B9660" t="str">
            <v>LIBERTY TOWN OFMississippi</v>
          </cell>
          <cell r="C9660" t="str">
            <v>Mississippi</v>
          </cell>
          <cell r="D9660" t="str">
            <v>LIBERTY TOWN OF</v>
          </cell>
          <cell r="E9660" t="str">
            <v>Industrial Sales Revenue</v>
          </cell>
          <cell r="F9660">
            <v>13281</v>
          </cell>
        </row>
        <row r="9661">
          <cell r="B9661" t="str">
            <v>LIBERTY UTILITIES DBA ENERGY NORTH NNew Hampshire</v>
          </cell>
          <cell r="C9661" t="str">
            <v>New Hampshire</v>
          </cell>
          <cell r="D9661" t="str">
            <v>LIBERTY UTILITIES DBA ENERGY NORTH N</v>
          </cell>
          <cell r="E9661" t="str">
            <v>Industrial Sales Revenue</v>
          </cell>
          <cell r="F9661">
            <v>3557616</v>
          </cell>
        </row>
        <row r="9662">
          <cell r="B9662" t="str">
            <v>LIBERTY UTILITIES NENGC CORPMassachusetts</v>
          </cell>
          <cell r="C9662" t="str">
            <v>Massachusetts</v>
          </cell>
          <cell r="D9662" t="str">
            <v>LIBERTY UTILITIES NENGC CORP</v>
          </cell>
          <cell r="E9662" t="str">
            <v>Industrial Sales Revenue</v>
          </cell>
          <cell r="F9662">
            <v>930304</v>
          </cell>
        </row>
        <row r="9663">
          <cell r="B9663" t="str">
            <v>LIBERTY UTILITIES-ST LAWRENCE GASNew York</v>
          </cell>
          <cell r="C9663" t="str">
            <v>New York</v>
          </cell>
          <cell r="D9663" t="str">
            <v>LIBERTY UTILITIES-ST LAWRENCE GAS</v>
          </cell>
          <cell r="E9663" t="str">
            <v>Industrial Sales Revenue</v>
          </cell>
          <cell r="F9663">
            <v>464196</v>
          </cell>
        </row>
        <row r="9664">
          <cell r="B9664" t="str">
            <v>LINDEN TOWN OFTennessee</v>
          </cell>
          <cell r="C9664" t="str">
            <v>Tennessee</v>
          </cell>
          <cell r="D9664" t="str">
            <v>LINDEN TOWN OF</v>
          </cell>
          <cell r="E9664" t="str">
            <v>Industrial Sales Revenue</v>
          </cell>
          <cell r="F9664">
            <v>495</v>
          </cell>
        </row>
        <row r="9665">
          <cell r="B9665" t="str">
            <v>LIVE OAK CITY OFFlorida</v>
          </cell>
          <cell r="C9665" t="str">
            <v>Florida</v>
          </cell>
          <cell r="D9665" t="str">
            <v>LIVE OAK CITY OF</v>
          </cell>
          <cell r="E9665" t="str">
            <v>Industrial Sales Revenue</v>
          </cell>
          <cell r="F9665">
            <v>245721</v>
          </cell>
        </row>
        <row r="9666">
          <cell r="B9666" t="str">
            <v>LIVINGSTON PARISH GUD 1Louisiana</v>
          </cell>
          <cell r="C9666" t="str">
            <v>Louisiana</v>
          </cell>
          <cell r="D9666" t="str">
            <v>LIVINGSTON PARISH GUD 1</v>
          </cell>
          <cell r="E9666" t="str">
            <v>Industrial Sales Revenue</v>
          </cell>
          <cell r="F9666">
            <v>280061</v>
          </cell>
        </row>
        <row r="9667">
          <cell r="B9667" t="str">
            <v>LIVINGSTON TOWN OFLouisiana</v>
          </cell>
          <cell r="C9667" t="str">
            <v>Louisiana</v>
          </cell>
          <cell r="D9667" t="str">
            <v>LIVINGSTON TOWN OF</v>
          </cell>
          <cell r="E9667" t="str">
            <v>Industrial Sales Revenue</v>
          </cell>
          <cell r="F9667">
            <v>217506</v>
          </cell>
        </row>
        <row r="9668">
          <cell r="B9668" t="str">
            <v>LIVINGSTON TOWN OFTennessee</v>
          </cell>
          <cell r="C9668" t="str">
            <v>Tennessee</v>
          </cell>
          <cell r="D9668" t="str">
            <v>LIVINGSTON TOWN OF</v>
          </cell>
          <cell r="E9668" t="str">
            <v>Industrial Sales Revenue</v>
          </cell>
          <cell r="F9668">
            <v>597681</v>
          </cell>
        </row>
        <row r="9669">
          <cell r="B9669" t="str">
            <v>LOBELVILLE CITY OFTennessee</v>
          </cell>
          <cell r="C9669" t="str">
            <v>Tennessee</v>
          </cell>
          <cell r="D9669" t="str">
            <v>LOBELVILLE CITY OF</v>
          </cell>
          <cell r="E9669" t="str">
            <v>Industrial Sales Revenue</v>
          </cell>
          <cell r="F9669">
            <v>36824</v>
          </cell>
        </row>
        <row r="9670">
          <cell r="B9670" t="str">
            <v>LONG BEACH CITY OFCalifornia</v>
          </cell>
          <cell r="C9670" t="str">
            <v>California</v>
          </cell>
          <cell r="D9670" t="str">
            <v>LONG BEACH CITY OF</v>
          </cell>
          <cell r="E9670" t="str">
            <v>Industrial Sales Revenue</v>
          </cell>
          <cell r="F9670">
            <v>2143936</v>
          </cell>
        </row>
        <row r="9671">
          <cell r="B9671" t="str">
            <v>LOUDON UTIL GAS DEPTTennessee</v>
          </cell>
          <cell r="C9671" t="str">
            <v>Tennessee</v>
          </cell>
          <cell r="D9671" t="str">
            <v>LOUDON UTIL GAS DEPT</v>
          </cell>
          <cell r="E9671" t="str">
            <v>Industrial Sales Revenue</v>
          </cell>
          <cell r="F9671">
            <v>4254696</v>
          </cell>
        </row>
        <row r="9672">
          <cell r="B9672" t="str">
            <v>LOUISVILLE CITY OFGeorgia</v>
          </cell>
          <cell r="C9672" t="str">
            <v>Georgia</v>
          </cell>
          <cell r="D9672" t="str">
            <v>LOUISVILLE CITY OF</v>
          </cell>
          <cell r="E9672" t="str">
            <v>Industrial Sales Revenue</v>
          </cell>
          <cell r="F9672">
            <v>227592</v>
          </cell>
        </row>
        <row r="9673">
          <cell r="B9673" t="str">
            <v>LOUISVILLE GAS AND ELECTRIC COKentucky</v>
          </cell>
          <cell r="C9673" t="str">
            <v>Kentucky</v>
          </cell>
          <cell r="D9673" t="str">
            <v>LOUISVILLE GAS AND ELECTRIC CO</v>
          </cell>
          <cell r="E9673" t="str">
            <v>Industrial Sales Revenue</v>
          </cell>
          <cell r="F9673">
            <v>7988595</v>
          </cell>
        </row>
        <row r="9674">
          <cell r="B9674" t="str">
            <v>LYONS CITY OFKansas</v>
          </cell>
          <cell r="C9674" t="str">
            <v>Kansas</v>
          </cell>
          <cell r="D9674" t="str">
            <v>LYONS CITY OF</v>
          </cell>
          <cell r="E9674" t="str">
            <v>Industrial Sales Revenue</v>
          </cell>
          <cell r="F9674">
            <v>97207</v>
          </cell>
        </row>
        <row r="9675">
          <cell r="B9675" t="str">
            <v>LYONS CITY OFNebraska</v>
          </cell>
          <cell r="C9675" t="str">
            <v>Nebraska</v>
          </cell>
          <cell r="D9675" t="str">
            <v>LYONS CITY OF</v>
          </cell>
          <cell r="E9675" t="str">
            <v>Industrial Sales Revenue</v>
          </cell>
          <cell r="F9675">
            <v>62968</v>
          </cell>
        </row>
        <row r="9676">
          <cell r="B9676" t="str">
            <v>MACON MUNICIPAL UTILITIESMissouri</v>
          </cell>
          <cell r="C9676" t="str">
            <v>Missouri</v>
          </cell>
          <cell r="D9676" t="str">
            <v>MACON MUNICIPAL UTILITIES</v>
          </cell>
          <cell r="E9676" t="str">
            <v>Industrial Sales Revenue</v>
          </cell>
          <cell r="F9676">
            <v>692612</v>
          </cell>
        </row>
        <row r="9677">
          <cell r="B9677" t="str">
            <v>MADISON CITY OFFlorida</v>
          </cell>
          <cell r="C9677" t="str">
            <v>Florida</v>
          </cell>
          <cell r="D9677" t="str">
            <v>MADISON CITY OF</v>
          </cell>
          <cell r="E9677" t="str">
            <v>Industrial Sales Revenue</v>
          </cell>
          <cell r="F9677">
            <v>352800</v>
          </cell>
        </row>
        <row r="9678">
          <cell r="B9678" t="str">
            <v>MADISON CITY OFGeorgia</v>
          </cell>
          <cell r="C9678" t="str">
            <v>Georgia</v>
          </cell>
          <cell r="D9678" t="str">
            <v>MADISON CITY OF</v>
          </cell>
          <cell r="E9678" t="str">
            <v>Industrial Sales Revenue</v>
          </cell>
          <cell r="F9678">
            <v>1417101</v>
          </cell>
        </row>
        <row r="9679">
          <cell r="B9679" t="str">
            <v>MADISON GAS ELEC COWisconsin</v>
          </cell>
          <cell r="C9679" t="str">
            <v>Wisconsin</v>
          </cell>
          <cell r="D9679" t="str">
            <v>MADISON GAS ELEC CO</v>
          </cell>
          <cell r="E9679" t="str">
            <v>Industrial Sales Revenue</v>
          </cell>
          <cell r="F9679">
            <v>1078098</v>
          </cell>
        </row>
        <row r="9680">
          <cell r="B9680" t="str">
            <v>MADISONVILLE TOWN OFLouisiana</v>
          </cell>
          <cell r="C9680" t="str">
            <v>Louisiana</v>
          </cell>
          <cell r="D9680" t="str">
            <v>MADISONVILLE TOWN OF</v>
          </cell>
          <cell r="E9680" t="str">
            <v>Industrial Sales Revenue</v>
          </cell>
          <cell r="F9680">
            <v>30376</v>
          </cell>
        </row>
        <row r="9681">
          <cell r="B9681" t="str">
            <v>MAINE NATURAL GAS CORPMaine</v>
          </cell>
          <cell r="C9681" t="str">
            <v>Maine</v>
          </cell>
          <cell r="D9681" t="str">
            <v>MAINE NATURAL GAS CORP</v>
          </cell>
          <cell r="E9681" t="str">
            <v>Industrial Sales Revenue</v>
          </cell>
          <cell r="F9681">
            <v>575704</v>
          </cell>
        </row>
        <row r="9682">
          <cell r="B9682" t="str">
            <v>MANILLA CITY OFIowa</v>
          </cell>
          <cell r="C9682" t="str">
            <v>Iowa</v>
          </cell>
          <cell r="D9682" t="str">
            <v>MANILLA CITY OF</v>
          </cell>
          <cell r="E9682" t="str">
            <v>Industrial Sales Revenue</v>
          </cell>
          <cell r="F9682">
            <v>5097</v>
          </cell>
        </row>
        <row r="9683">
          <cell r="B9683" t="str">
            <v>MANNING MUN NAT GASIowa</v>
          </cell>
          <cell r="C9683" t="str">
            <v>Iowa</v>
          </cell>
          <cell r="D9683" t="str">
            <v>MANNING MUN NAT GAS</v>
          </cell>
          <cell r="E9683" t="str">
            <v>Industrial Sales Revenue</v>
          </cell>
          <cell r="F9683">
            <v>805299</v>
          </cell>
        </row>
        <row r="9684">
          <cell r="B9684" t="str">
            <v>MAPLESVILLE UT BDAlabama</v>
          </cell>
          <cell r="C9684" t="str">
            <v>Alabama</v>
          </cell>
          <cell r="D9684" t="str">
            <v>MAPLESVILLE UT BD</v>
          </cell>
          <cell r="E9684" t="str">
            <v>Industrial Sales Revenue</v>
          </cell>
          <cell r="F9684">
            <v>17499</v>
          </cell>
        </row>
        <row r="9685">
          <cell r="B9685" t="str">
            <v>MAPLETON CITY OFIowa</v>
          </cell>
          <cell r="C9685" t="str">
            <v>Iowa</v>
          </cell>
          <cell r="D9685" t="str">
            <v>MAPLETON CITY OF</v>
          </cell>
          <cell r="E9685" t="str">
            <v>Industrial Sales Revenue</v>
          </cell>
          <cell r="F9685">
            <v>41738</v>
          </cell>
        </row>
        <row r="9686">
          <cell r="B9686" t="str">
            <v>MARION NATURAL GAS SYSTEMSTennessee</v>
          </cell>
          <cell r="C9686" t="str">
            <v>Tennessee</v>
          </cell>
          <cell r="D9686" t="str">
            <v>MARION NATURAL GAS SYSTEMS</v>
          </cell>
          <cell r="E9686" t="str">
            <v>Industrial Sales Revenue</v>
          </cell>
          <cell r="F9686">
            <v>1442906</v>
          </cell>
        </row>
        <row r="9687">
          <cell r="B9687" t="str">
            <v>MARKHAM GAS CORPTexas</v>
          </cell>
          <cell r="C9687" t="str">
            <v>Texas</v>
          </cell>
          <cell r="D9687" t="str">
            <v>MARKHAM GAS CORP</v>
          </cell>
          <cell r="E9687" t="str">
            <v>Industrial Sales Revenue</v>
          </cell>
          <cell r="F9687">
            <v>480</v>
          </cell>
        </row>
        <row r="9688">
          <cell r="B9688" t="str">
            <v>MARSHALL CITY OFIllinois</v>
          </cell>
          <cell r="C9688" t="str">
            <v>Illinois</v>
          </cell>
          <cell r="D9688" t="str">
            <v>MARSHALL CITY OF</v>
          </cell>
          <cell r="E9688" t="str">
            <v>Industrial Sales Revenue</v>
          </cell>
          <cell r="F9688">
            <v>109026</v>
          </cell>
        </row>
        <row r="9689">
          <cell r="B9689" t="str">
            <v>MARSHALL CTY GAS DISTAlabama</v>
          </cell>
          <cell r="C9689" t="str">
            <v>Alabama</v>
          </cell>
          <cell r="D9689" t="str">
            <v>MARSHALL CTY GAS DIST</v>
          </cell>
          <cell r="E9689" t="str">
            <v>Industrial Sales Revenue</v>
          </cell>
          <cell r="F9689">
            <v>9633612</v>
          </cell>
        </row>
        <row r="9690">
          <cell r="B9690" t="str">
            <v>MARTIN CITY OFTennessee</v>
          </cell>
          <cell r="C9690" t="str">
            <v>Tennessee</v>
          </cell>
          <cell r="D9690" t="str">
            <v>MARTIN CITY OF</v>
          </cell>
          <cell r="E9690" t="str">
            <v>Industrial Sales Revenue</v>
          </cell>
          <cell r="F9690">
            <v>573870</v>
          </cell>
        </row>
        <row r="9691">
          <cell r="B9691" t="str">
            <v>MARTINSVILLE CITY OFIllinois</v>
          </cell>
          <cell r="C9691" t="str">
            <v>Illinois</v>
          </cell>
          <cell r="D9691" t="str">
            <v>MARTINSVILLE CITY OF</v>
          </cell>
          <cell r="E9691" t="str">
            <v>Industrial Sales Revenue</v>
          </cell>
          <cell r="F9691">
            <v>82567</v>
          </cell>
        </row>
        <row r="9692">
          <cell r="B9692" t="str">
            <v>MAURY CITY GAS DEPTTennessee</v>
          </cell>
          <cell r="C9692" t="str">
            <v>Tennessee</v>
          </cell>
          <cell r="D9692" t="str">
            <v>MAURY CITY GAS DEPT</v>
          </cell>
          <cell r="E9692" t="str">
            <v>Industrial Sales Revenue</v>
          </cell>
          <cell r="F9692">
            <v>110020</v>
          </cell>
        </row>
        <row r="9693">
          <cell r="B9693" t="str">
            <v>MCCOMB NATURAL GASOhio</v>
          </cell>
          <cell r="C9693" t="str">
            <v>Ohio</v>
          </cell>
          <cell r="D9693" t="str">
            <v>MCCOMB NATURAL GAS</v>
          </cell>
          <cell r="E9693" t="str">
            <v>Industrial Sales Revenue</v>
          </cell>
          <cell r="F9693">
            <v>44562</v>
          </cell>
        </row>
        <row r="9694">
          <cell r="B9694" t="str">
            <v>MEMPHIS LIGHT GAS AND WATERTennessee</v>
          </cell>
          <cell r="C9694" t="str">
            <v>Tennessee</v>
          </cell>
          <cell r="D9694" t="str">
            <v>MEMPHIS LIGHT GAS AND WATER</v>
          </cell>
          <cell r="E9694" t="str">
            <v>Industrial Sales Revenue</v>
          </cell>
          <cell r="F9694">
            <v>4558537</v>
          </cell>
        </row>
        <row r="9695">
          <cell r="B9695" t="str">
            <v>MERIT ANADARKO GATHERING COKansas</v>
          </cell>
          <cell r="C9695" t="str">
            <v>Kansas</v>
          </cell>
          <cell r="D9695" t="str">
            <v>MERIT ANADARKO GATHERING CO</v>
          </cell>
          <cell r="E9695" t="str">
            <v>Industrial Sales Revenue</v>
          </cell>
          <cell r="F9695">
            <v>1729590</v>
          </cell>
        </row>
        <row r="9696">
          <cell r="B9696" t="str">
            <v>MERIT ENERGY COKansas</v>
          </cell>
          <cell r="C9696" t="str">
            <v>Kansas</v>
          </cell>
          <cell r="D9696" t="str">
            <v>MERIT ENERGY CO</v>
          </cell>
          <cell r="E9696" t="str">
            <v>Industrial Sales Revenue</v>
          </cell>
          <cell r="F9696">
            <v>787856</v>
          </cell>
        </row>
        <row r="9697">
          <cell r="B9697" t="str">
            <v>MERIT ENERGY COOklahoma</v>
          </cell>
          <cell r="C9697" t="str">
            <v>Oklahoma</v>
          </cell>
          <cell r="D9697" t="str">
            <v>MERIT ENERGY CO</v>
          </cell>
          <cell r="E9697" t="str">
            <v>Industrial Sales Revenue</v>
          </cell>
          <cell r="F9697">
            <v>10428</v>
          </cell>
        </row>
        <row r="9698">
          <cell r="B9698" t="str">
            <v>MESA CITY OFArizona</v>
          </cell>
          <cell r="C9698" t="str">
            <v>Arizona</v>
          </cell>
          <cell r="D9698" t="str">
            <v>MESA CITY OF</v>
          </cell>
          <cell r="E9698" t="str">
            <v>Industrial Sales Revenue</v>
          </cell>
          <cell r="F9698">
            <v>608000</v>
          </cell>
        </row>
        <row r="9699">
          <cell r="B9699" t="str">
            <v>METROPOLITAN UTILITIES DIST OF OMAHANebraska</v>
          </cell>
          <cell r="C9699" t="str">
            <v>Nebraska</v>
          </cell>
          <cell r="D9699" t="str">
            <v>METROPOLITAN UTILITIES DIST OF OMAHA</v>
          </cell>
          <cell r="E9699" t="str">
            <v>Industrial Sales Revenue</v>
          </cell>
          <cell r="F9699">
            <v>9812939</v>
          </cell>
        </row>
        <row r="9700">
          <cell r="B9700" t="str">
            <v>MICHIGAN GAS UTILITIES COMichigan</v>
          </cell>
          <cell r="C9700" t="str">
            <v>Michigan</v>
          </cell>
          <cell r="D9700" t="str">
            <v>MICHIGAN GAS UTILITIES CO</v>
          </cell>
          <cell r="E9700" t="str">
            <v>Industrial Sales Revenue</v>
          </cell>
          <cell r="F9700">
            <v>3917867</v>
          </cell>
        </row>
        <row r="9701">
          <cell r="B9701" t="str">
            <v>MIDAMERICAN ENERGY COMPANYIllinois</v>
          </cell>
          <cell r="C9701" t="str">
            <v>Illinois</v>
          </cell>
          <cell r="D9701" t="str">
            <v>MIDAMERICAN ENERGY COMPANY</v>
          </cell>
          <cell r="E9701" t="str">
            <v>Industrial Sales Revenue</v>
          </cell>
          <cell r="F9701">
            <v>452093</v>
          </cell>
        </row>
        <row r="9702">
          <cell r="B9702" t="str">
            <v>MIDAMERICAN ENERGY COMPANYIowa</v>
          </cell>
          <cell r="C9702" t="str">
            <v>Iowa</v>
          </cell>
          <cell r="D9702" t="str">
            <v>MIDAMERICAN ENERGY COMPANY</v>
          </cell>
          <cell r="E9702" t="str">
            <v>Industrial Sales Revenue</v>
          </cell>
          <cell r="F9702">
            <v>6027716</v>
          </cell>
        </row>
        <row r="9703">
          <cell r="B9703" t="str">
            <v>MIDAMERICAN ENERGY COMPANYNebraska</v>
          </cell>
          <cell r="C9703" t="str">
            <v>Nebraska</v>
          </cell>
          <cell r="D9703" t="str">
            <v>MIDAMERICAN ENERGY COMPANY</v>
          </cell>
          <cell r="E9703" t="str">
            <v>Industrial Sales Revenue</v>
          </cell>
          <cell r="F9703">
            <v>202420</v>
          </cell>
        </row>
        <row r="9704">
          <cell r="B9704" t="str">
            <v>MIDAMERICAN ENERGY COMPANYSouth Dakota</v>
          </cell>
          <cell r="C9704" t="str">
            <v>South Dakota</v>
          </cell>
          <cell r="D9704" t="str">
            <v>MIDAMERICAN ENERGY COMPANY</v>
          </cell>
          <cell r="E9704" t="str">
            <v>Industrial Sales Revenue</v>
          </cell>
          <cell r="F9704">
            <v>569054</v>
          </cell>
        </row>
        <row r="9705">
          <cell r="B9705" t="str">
            <v>MIDCOAST PIPELINES EAST TEXAS LPTexas</v>
          </cell>
          <cell r="C9705" t="str">
            <v>Texas</v>
          </cell>
          <cell r="D9705" t="str">
            <v>MIDCOAST PIPELINES EAST TEXAS LP</v>
          </cell>
          <cell r="E9705" t="str">
            <v>Industrial Sales Revenue</v>
          </cell>
          <cell r="F9705">
            <v>41982571</v>
          </cell>
        </row>
        <row r="9706">
          <cell r="B9706" t="str">
            <v>MIDDLE TENNESSEE UTIL DISTTennessee</v>
          </cell>
          <cell r="C9706" t="str">
            <v>Tennessee</v>
          </cell>
          <cell r="D9706" t="str">
            <v>MIDDLE TENNESSEE UTIL DIST</v>
          </cell>
          <cell r="E9706" t="str">
            <v>Industrial Sales Revenue</v>
          </cell>
          <cell r="F9706">
            <v>13557366</v>
          </cell>
        </row>
        <row r="9707">
          <cell r="B9707" t="str">
            <v>MIDDLEBOROUGH GAS &amp; ELECTRIC DEPTMassachusetts</v>
          </cell>
          <cell r="C9707" t="str">
            <v>Massachusetts</v>
          </cell>
          <cell r="D9707" t="str">
            <v>MIDDLEBOROUGH GAS &amp; ELECTRIC DEPT</v>
          </cell>
          <cell r="E9707" t="str">
            <v>Industrial Sales Revenue</v>
          </cell>
          <cell r="F9707">
            <v>1974770</v>
          </cell>
        </row>
        <row r="9708">
          <cell r="B9708" t="str">
            <v>MIDDLETON GAS DEPARTMENT CITY OFTennessee</v>
          </cell>
          <cell r="C9708" t="str">
            <v>Tennessee</v>
          </cell>
          <cell r="D9708" t="str">
            <v>MIDDLETON GAS DEPARTMENT CITY OF</v>
          </cell>
          <cell r="E9708" t="str">
            <v>Industrial Sales Revenue</v>
          </cell>
          <cell r="F9708">
            <v>599664</v>
          </cell>
        </row>
        <row r="9709">
          <cell r="B9709" t="str">
            <v>MIDWEST ENERGY INCKansas</v>
          </cell>
          <cell r="C9709" t="str">
            <v>Kansas</v>
          </cell>
          <cell r="D9709" t="str">
            <v>MIDWEST ENERGY INC</v>
          </cell>
          <cell r="E9709" t="str">
            <v>Industrial Sales Revenue</v>
          </cell>
          <cell r="F9709">
            <v>6552399</v>
          </cell>
        </row>
        <row r="9710">
          <cell r="B9710" t="str">
            <v>MIDWEST NATURAL GASIndiana</v>
          </cell>
          <cell r="C9710" t="str">
            <v>Indiana</v>
          </cell>
          <cell r="D9710" t="str">
            <v>MIDWEST NATURAL GAS</v>
          </cell>
          <cell r="E9710" t="str">
            <v>Industrial Sales Revenue</v>
          </cell>
          <cell r="F9710">
            <v>795868</v>
          </cell>
        </row>
        <row r="9711">
          <cell r="B9711" t="str">
            <v>MIDWEST NATURAL GAS INCWisconsin</v>
          </cell>
          <cell r="C9711" t="str">
            <v>Wisconsin</v>
          </cell>
          <cell r="D9711" t="str">
            <v>MIDWEST NATURAL GAS INC</v>
          </cell>
          <cell r="E9711" t="str">
            <v>Industrial Sales Revenue</v>
          </cell>
          <cell r="F9711">
            <v>2193924</v>
          </cell>
        </row>
        <row r="9712">
          <cell r="B9712" t="str">
            <v>MILFORD VILLAGE OFIllinois</v>
          </cell>
          <cell r="C9712" t="str">
            <v>Illinois</v>
          </cell>
          <cell r="D9712" t="str">
            <v>MILFORD VILLAGE OF</v>
          </cell>
          <cell r="E9712" t="str">
            <v>Industrial Sales Revenue</v>
          </cell>
          <cell r="F9712">
            <v>67013</v>
          </cell>
        </row>
        <row r="9713">
          <cell r="B9713" t="str">
            <v>MILLEN CITY OFGeorgia</v>
          </cell>
          <cell r="C9713" t="str">
            <v>Georgia</v>
          </cell>
          <cell r="D9713" t="str">
            <v>MILLEN CITY OF</v>
          </cell>
          <cell r="E9713" t="str">
            <v>Industrial Sales Revenue</v>
          </cell>
          <cell r="F9713">
            <v>1101890</v>
          </cell>
        </row>
        <row r="9714">
          <cell r="B9714" t="str">
            <v>MILLENNIUM ENERGY INCKentucky</v>
          </cell>
          <cell r="C9714" t="str">
            <v>Kentucky</v>
          </cell>
          <cell r="D9714" t="str">
            <v>MILLENNIUM ENERGY INC</v>
          </cell>
          <cell r="E9714" t="str">
            <v>Industrial Sales Revenue</v>
          </cell>
          <cell r="F9714">
            <v>352590</v>
          </cell>
        </row>
        <row r="9715">
          <cell r="B9715" t="str">
            <v>MILTON CITY OFFlorida</v>
          </cell>
          <cell r="C9715" t="str">
            <v>Florida</v>
          </cell>
          <cell r="D9715" t="str">
            <v>MILTON CITY OF</v>
          </cell>
          <cell r="E9715" t="str">
            <v>Industrial Sales Revenue</v>
          </cell>
          <cell r="F9715">
            <v>637201</v>
          </cell>
        </row>
        <row r="9716">
          <cell r="B9716" t="str">
            <v>MINNESOTA ENERGY RESOURCESMinnesota</v>
          </cell>
          <cell r="C9716" t="str">
            <v>Minnesota</v>
          </cell>
          <cell r="D9716" t="str">
            <v>MINNESOTA ENERGY RESOURCES</v>
          </cell>
          <cell r="E9716" t="str">
            <v>Industrial Sales Revenue</v>
          </cell>
          <cell r="F9716">
            <v>5147686</v>
          </cell>
        </row>
        <row r="9717">
          <cell r="B9717" t="str">
            <v>MONA CITYUtah</v>
          </cell>
          <cell r="C9717" t="str">
            <v>Utah</v>
          </cell>
          <cell r="D9717" t="str">
            <v>MONA CITY</v>
          </cell>
          <cell r="E9717" t="str">
            <v>Industrial Sales Revenue</v>
          </cell>
          <cell r="F9717">
            <v>19733</v>
          </cell>
        </row>
        <row r="9718">
          <cell r="B9718" t="str">
            <v>MONROE CITY GAS DEPTMissouri</v>
          </cell>
          <cell r="C9718" t="str">
            <v>Missouri</v>
          </cell>
          <cell r="D9718" t="str">
            <v>MONROE CITY GAS DEPT</v>
          </cell>
          <cell r="E9718" t="str">
            <v>Industrial Sales Revenue</v>
          </cell>
          <cell r="F9718">
            <v>154429</v>
          </cell>
        </row>
        <row r="9719">
          <cell r="B9719" t="str">
            <v>MONROE CITY OFNorth Carolina</v>
          </cell>
          <cell r="C9719" t="str">
            <v>North Carolina</v>
          </cell>
          <cell r="D9719" t="str">
            <v>MONROE CITY OF</v>
          </cell>
          <cell r="E9719" t="str">
            <v>Industrial Sales Revenue</v>
          </cell>
          <cell r="F9719">
            <v>2327783</v>
          </cell>
        </row>
        <row r="9720">
          <cell r="B9720" t="str">
            <v>MONROE UTILITIES CITY OFGeorgia</v>
          </cell>
          <cell r="C9720" t="str">
            <v>Georgia</v>
          </cell>
          <cell r="D9720" t="str">
            <v>MONROE UTILITIES CITY OF</v>
          </cell>
          <cell r="E9720" t="str">
            <v>Industrial Sales Revenue</v>
          </cell>
          <cell r="F9720">
            <v>132142</v>
          </cell>
        </row>
        <row r="9721">
          <cell r="B9721" t="str">
            <v>MONTANA DAKOTA UTILITIES COMontana</v>
          </cell>
          <cell r="C9721" t="str">
            <v>Montana</v>
          </cell>
          <cell r="D9721" t="str">
            <v>MONTANA DAKOTA UTILITIES CO</v>
          </cell>
          <cell r="E9721" t="str">
            <v>Industrial Sales Revenue</v>
          </cell>
          <cell r="F9721">
            <v>682185</v>
          </cell>
        </row>
        <row r="9722">
          <cell r="B9722" t="str">
            <v>MONTANA DAKOTA UTILITIES CONorth Dakota</v>
          </cell>
          <cell r="C9722" t="str">
            <v>North Dakota</v>
          </cell>
          <cell r="D9722" t="str">
            <v>MONTANA DAKOTA UTILITIES CO</v>
          </cell>
          <cell r="E9722" t="str">
            <v>Industrial Sales Revenue</v>
          </cell>
          <cell r="F9722">
            <v>1094121</v>
          </cell>
        </row>
        <row r="9723">
          <cell r="B9723" t="str">
            <v>MONTANA DAKOTA UTILITIES COSouth Dakota</v>
          </cell>
          <cell r="C9723" t="str">
            <v>South Dakota</v>
          </cell>
          <cell r="D9723" t="str">
            <v>MONTANA DAKOTA UTILITIES CO</v>
          </cell>
          <cell r="E9723" t="str">
            <v>Industrial Sales Revenue</v>
          </cell>
          <cell r="F9723">
            <v>155413</v>
          </cell>
        </row>
        <row r="9724">
          <cell r="B9724" t="str">
            <v>MONTANA DAKOTA UTILITIES COWyoming</v>
          </cell>
          <cell r="C9724" t="str">
            <v>Wyoming</v>
          </cell>
          <cell r="D9724" t="str">
            <v>MONTANA DAKOTA UTILITIES CO</v>
          </cell>
          <cell r="E9724" t="str">
            <v>Industrial Sales Revenue</v>
          </cell>
          <cell r="F9724">
            <v>42829</v>
          </cell>
        </row>
        <row r="9725">
          <cell r="B9725" t="str">
            <v>MONTEZUMA MUNICIPAL GAS UTILITYIndiana</v>
          </cell>
          <cell r="C9725" t="str">
            <v>Indiana</v>
          </cell>
          <cell r="D9725" t="str">
            <v>MONTEZUMA MUNICIPAL GAS UTILITY</v>
          </cell>
          <cell r="E9725" t="str">
            <v>Industrial Sales Revenue</v>
          </cell>
          <cell r="F9725">
            <v>151930</v>
          </cell>
        </row>
        <row r="9726">
          <cell r="B9726" t="str">
            <v>MONTEZUMA NATURAL GAS DEPTIowa</v>
          </cell>
          <cell r="C9726" t="str">
            <v>Iowa</v>
          </cell>
          <cell r="D9726" t="str">
            <v>MONTEZUMA NATURAL GAS DEPT</v>
          </cell>
          <cell r="E9726" t="str">
            <v>Industrial Sales Revenue</v>
          </cell>
          <cell r="F9726">
            <v>91602</v>
          </cell>
        </row>
        <row r="9727">
          <cell r="B9727" t="str">
            <v>MONTGOMERY CITY GAS COMissouri</v>
          </cell>
          <cell r="C9727" t="str">
            <v>Missouri</v>
          </cell>
          <cell r="D9727" t="str">
            <v>MONTGOMERY CITY GAS CO</v>
          </cell>
          <cell r="E9727" t="str">
            <v>Industrial Sales Revenue</v>
          </cell>
          <cell r="F9727">
            <v>184800</v>
          </cell>
        </row>
        <row r="9728">
          <cell r="B9728" t="str">
            <v>MONTICELLO CITY OFGeorgia</v>
          </cell>
          <cell r="C9728" t="str">
            <v>Georgia</v>
          </cell>
          <cell r="D9728" t="str">
            <v>MONTICELLO CITY OF</v>
          </cell>
          <cell r="E9728" t="str">
            <v>Industrial Sales Revenue</v>
          </cell>
          <cell r="F9728">
            <v>122378</v>
          </cell>
        </row>
        <row r="9729">
          <cell r="B9729" t="str">
            <v>MONUMENT PIPELINE LPTexas</v>
          </cell>
          <cell r="C9729" t="str">
            <v>Texas</v>
          </cell>
          <cell r="D9729" t="str">
            <v>MONUMENT PIPELINE LP</v>
          </cell>
          <cell r="E9729" t="str">
            <v>Industrial Sales Revenue</v>
          </cell>
          <cell r="F9729">
            <v>8438</v>
          </cell>
        </row>
        <row r="9730">
          <cell r="B9730" t="str">
            <v>MOREHEAD UTILITY PLANT BOARDKentucky</v>
          </cell>
          <cell r="C9730" t="str">
            <v>Kentucky</v>
          </cell>
          <cell r="D9730" t="str">
            <v>MOREHEAD UTILITY PLANT BOARD</v>
          </cell>
          <cell r="E9730" t="str">
            <v>Industrial Sales Revenue</v>
          </cell>
          <cell r="F9730">
            <v>929778</v>
          </cell>
        </row>
        <row r="9731">
          <cell r="B9731" t="str">
            <v>MORGANFIELD CITY OFKentucky</v>
          </cell>
          <cell r="C9731" t="str">
            <v>Kentucky</v>
          </cell>
          <cell r="D9731" t="str">
            <v>MORGANFIELD CITY OF</v>
          </cell>
          <cell r="E9731" t="str">
            <v>Industrial Sales Revenue</v>
          </cell>
          <cell r="F9731">
            <v>443280</v>
          </cell>
        </row>
        <row r="9732">
          <cell r="B9732" t="str">
            <v>MORGANTOWN CITY OFKentucky</v>
          </cell>
          <cell r="C9732" t="str">
            <v>Kentucky</v>
          </cell>
          <cell r="D9732" t="str">
            <v>MORGANTOWN CITY OF</v>
          </cell>
          <cell r="E9732" t="str">
            <v>Industrial Sales Revenue</v>
          </cell>
          <cell r="F9732">
            <v>97080</v>
          </cell>
        </row>
        <row r="9733">
          <cell r="B9733" t="str">
            <v>MORTON CITY OFTexas</v>
          </cell>
          <cell r="C9733" t="str">
            <v>Texas</v>
          </cell>
          <cell r="D9733" t="str">
            <v>MORTON CITY OF</v>
          </cell>
          <cell r="E9733" t="str">
            <v>Industrial Sales Revenue</v>
          </cell>
          <cell r="F9733">
            <v>19751</v>
          </cell>
        </row>
        <row r="9734">
          <cell r="B9734" t="str">
            <v>MORTON VILLAGE OFIllinois</v>
          </cell>
          <cell r="C9734" t="str">
            <v>Illinois</v>
          </cell>
          <cell r="D9734" t="str">
            <v>MORTON VILLAGE OF</v>
          </cell>
          <cell r="E9734" t="str">
            <v>Industrial Sales Revenue</v>
          </cell>
          <cell r="F9734">
            <v>3378470</v>
          </cell>
        </row>
        <row r="9735">
          <cell r="B9735" t="str">
            <v>MOULTRIE CITY OFGeorgia</v>
          </cell>
          <cell r="C9735" t="str">
            <v>Georgia</v>
          </cell>
          <cell r="D9735" t="str">
            <v>MOULTRIE CITY OF</v>
          </cell>
          <cell r="E9735" t="str">
            <v>Industrial Sales Revenue</v>
          </cell>
          <cell r="F9735">
            <v>436642</v>
          </cell>
        </row>
        <row r="9736">
          <cell r="B9736" t="str">
            <v>MOUNDRIDGE CITY OFKansas</v>
          </cell>
          <cell r="C9736" t="str">
            <v>Kansas</v>
          </cell>
          <cell r="D9736" t="str">
            <v>MOUNDRIDGE CITY OF</v>
          </cell>
          <cell r="E9736" t="str">
            <v>Industrial Sales Revenue</v>
          </cell>
          <cell r="F9736">
            <v>239473</v>
          </cell>
        </row>
        <row r="9737">
          <cell r="B9737" t="str">
            <v>MOUNTAIN GAS TRANSPORTATION LLCWyoming</v>
          </cell>
          <cell r="C9737" t="str">
            <v>Wyoming</v>
          </cell>
          <cell r="D9737" t="str">
            <v>MOUNTAIN GAS TRANSPORTATION LLC</v>
          </cell>
          <cell r="E9737" t="str">
            <v>Industrial Sales Revenue</v>
          </cell>
          <cell r="F9737">
            <v>0</v>
          </cell>
        </row>
        <row r="9738">
          <cell r="B9738" t="str">
            <v>MOUNTAINEER GAS COWest Virginia</v>
          </cell>
          <cell r="C9738" t="str">
            <v>West Virginia</v>
          </cell>
          <cell r="D9738" t="str">
            <v>MOUNTAINEER GAS CO</v>
          </cell>
          <cell r="E9738" t="str">
            <v>Industrial Sales Revenue</v>
          </cell>
          <cell r="F9738">
            <v>230499</v>
          </cell>
        </row>
        <row r="9739">
          <cell r="B9739" t="str">
            <v>MT CARMEL PUBLIC UTILITY COIllinois</v>
          </cell>
          <cell r="C9739" t="str">
            <v>Illinois</v>
          </cell>
          <cell r="D9739" t="str">
            <v>MT CARMEL PUBLIC UTILITY CO</v>
          </cell>
          <cell r="E9739" t="str">
            <v>Industrial Sales Revenue</v>
          </cell>
          <cell r="F9739">
            <v>75393</v>
          </cell>
        </row>
        <row r="9740">
          <cell r="B9740" t="str">
            <v>MT PLEASANT GAS SYSTennessee</v>
          </cell>
          <cell r="C9740" t="str">
            <v>Tennessee</v>
          </cell>
          <cell r="D9740" t="str">
            <v>MT PLEASANT GAS SYS</v>
          </cell>
          <cell r="E9740" t="str">
            <v>Industrial Sales Revenue</v>
          </cell>
          <cell r="F9740">
            <v>2242382</v>
          </cell>
        </row>
        <row r="9741">
          <cell r="B9741" t="str">
            <v>MUNFORD CITY OFTennessee</v>
          </cell>
          <cell r="C9741" t="str">
            <v>Tennessee</v>
          </cell>
          <cell r="D9741" t="str">
            <v>MUNFORD CITY OF</v>
          </cell>
          <cell r="E9741" t="str">
            <v>Industrial Sales Revenue</v>
          </cell>
          <cell r="F9741">
            <v>56728</v>
          </cell>
        </row>
        <row r="9742">
          <cell r="B9742" t="str">
            <v>MURRAY CITY OFKentucky</v>
          </cell>
          <cell r="C9742" t="str">
            <v>Kentucky</v>
          </cell>
          <cell r="D9742" t="str">
            <v>MURRAY CITY OF</v>
          </cell>
          <cell r="E9742" t="str">
            <v>Industrial Sales Revenue</v>
          </cell>
          <cell r="F9742">
            <v>2353393</v>
          </cell>
        </row>
        <row r="9743">
          <cell r="B9743" t="str">
            <v>N W NATURAL GAS OF MURRAY CTYMinnesota</v>
          </cell>
          <cell r="C9743" t="str">
            <v>Minnesota</v>
          </cell>
          <cell r="D9743" t="str">
            <v>N W NATURAL GAS OF MURRAY CTY</v>
          </cell>
          <cell r="E9743" t="str">
            <v>Industrial Sales Revenue</v>
          </cell>
          <cell r="F9743">
            <v>207541</v>
          </cell>
        </row>
        <row r="9744">
          <cell r="B9744" t="str">
            <v>NARRAGANSETT ELECTRIC CO GAS DIV RIRhode Island</v>
          </cell>
          <cell r="C9744" t="str">
            <v>Rhode Island</v>
          </cell>
          <cell r="D9744" t="str">
            <v>NARRAGANSETT ELECTRIC CO GAS DIV RI</v>
          </cell>
          <cell r="E9744" t="str">
            <v>Industrial Sales Revenue</v>
          </cell>
          <cell r="F9744">
            <v>2779106</v>
          </cell>
        </row>
        <row r="9745">
          <cell r="B9745" t="str">
            <v>NASHVILLE CITY OFGeorgia</v>
          </cell>
          <cell r="C9745" t="str">
            <v>Georgia</v>
          </cell>
          <cell r="D9745" t="str">
            <v>NASHVILLE CITY OF</v>
          </cell>
          <cell r="E9745" t="str">
            <v>Industrial Sales Revenue</v>
          </cell>
          <cell r="F9745">
            <v>640943</v>
          </cell>
        </row>
        <row r="9746">
          <cell r="B9746" t="str">
            <v>NASHVILLE CITY OFIllinois</v>
          </cell>
          <cell r="C9746" t="str">
            <v>Illinois</v>
          </cell>
          <cell r="D9746" t="str">
            <v>NASHVILLE CITY OF</v>
          </cell>
          <cell r="E9746" t="str">
            <v>Industrial Sales Revenue</v>
          </cell>
          <cell r="F9746">
            <v>395019</v>
          </cell>
        </row>
        <row r="9747">
          <cell r="B9747" t="str">
            <v>NAT GAS UTIL DIST HAWKINS CTYTennessee</v>
          </cell>
          <cell r="C9747" t="str">
            <v>Tennessee</v>
          </cell>
          <cell r="D9747" t="str">
            <v>NAT GAS UTIL DIST HAWKINS CTY</v>
          </cell>
          <cell r="E9747" t="str">
            <v>Industrial Sales Revenue</v>
          </cell>
          <cell r="F9747">
            <v>2292905</v>
          </cell>
        </row>
        <row r="9748">
          <cell r="B9748" t="str">
            <v>NATIONAL FUEL GAS DIST NYNew York</v>
          </cell>
          <cell r="C9748" t="str">
            <v>New York</v>
          </cell>
          <cell r="D9748" t="str">
            <v>NATIONAL FUEL GAS DIST NY</v>
          </cell>
          <cell r="E9748" t="str">
            <v>Industrial Sales Revenue</v>
          </cell>
          <cell r="F9748">
            <v>1607560</v>
          </cell>
        </row>
        <row r="9749">
          <cell r="B9749" t="str">
            <v>NATIONAL FUEL GAS DIST PAPennsylvania</v>
          </cell>
          <cell r="C9749" t="str">
            <v>Pennsylvania</v>
          </cell>
          <cell r="D9749" t="str">
            <v>NATIONAL FUEL GAS DIST PA</v>
          </cell>
          <cell r="E9749" t="str">
            <v>Industrial Sales Revenue</v>
          </cell>
          <cell r="F9749">
            <v>1593310</v>
          </cell>
        </row>
        <row r="9750">
          <cell r="B9750" t="str">
            <v>NATURAL ENERGY UTIL CORPKentucky</v>
          </cell>
          <cell r="C9750" t="str">
            <v>Kentucky</v>
          </cell>
          <cell r="D9750" t="str">
            <v>NATURAL ENERGY UTIL CORP</v>
          </cell>
          <cell r="E9750" t="str">
            <v>Industrial Sales Revenue</v>
          </cell>
          <cell r="F9750">
            <v>376130</v>
          </cell>
        </row>
        <row r="9751">
          <cell r="B9751" t="str">
            <v>NAVASOTA CITY OFTexas</v>
          </cell>
          <cell r="C9751" t="str">
            <v>Texas</v>
          </cell>
          <cell r="D9751" t="str">
            <v>NAVASOTA CITY OF</v>
          </cell>
          <cell r="E9751" t="str">
            <v>Industrial Sales Revenue</v>
          </cell>
          <cell r="F9751">
            <v>1616705</v>
          </cell>
        </row>
        <row r="9752">
          <cell r="B9752" t="str">
            <v>NAVITAS UTILITY CORPKentucky</v>
          </cell>
          <cell r="C9752" t="str">
            <v>Kentucky</v>
          </cell>
          <cell r="D9752" t="str">
            <v>NAVITAS UTILITY CORP</v>
          </cell>
          <cell r="E9752" t="str">
            <v>Industrial Sales Revenue</v>
          </cell>
          <cell r="F9752">
            <v>970074</v>
          </cell>
        </row>
        <row r="9753">
          <cell r="B9753" t="str">
            <v>NAVITAS UTILITY CORPTennessee</v>
          </cell>
          <cell r="C9753" t="str">
            <v>Tennessee</v>
          </cell>
          <cell r="D9753" t="str">
            <v>NAVITAS UTILITY CORP</v>
          </cell>
          <cell r="E9753" t="str">
            <v>Industrial Sales Revenue</v>
          </cell>
          <cell r="F9753">
            <v>106910</v>
          </cell>
        </row>
        <row r="9754">
          <cell r="B9754" t="str">
            <v>NEBRASKA CITY UTILITIESNebraska</v>
          </cell>
          <cell r="C9754" t="str">
            <v>Nebraska</v>
          </cell>
          <cell r="D9754" t="str">
            <v>NEBRASKA CITY UTILITIES</v>
          </cell>
          <cell r="E9754" t="str">
            <v>Industrial Sales Revenue</v>
          </cell>
          <cell r="F9754">
            <v>920583</v>
          </cell>
        </row>
        <row r="9755">
          <cell r="B9755" t="str">
            <v>NEODESHA CITY OFKansas</v>
          </cell>
          <cell r="C9755" t="str">
            <v>Kansas</v>
          </cell>
          <cell r="D9755" t="str">
            <v>NEODESHA CITY OF</v>
          </cell>
          <cell r="E9755" t="str">
            <v>Industrial Sales Revenue</v>
          </cell>
          <cell r="F9755">
            <v>1107582</v>
          </cell>
        </row>
        <row r="9756">
          <cell r="B9756" t="str">
            <v>NEPHI CITY OFUtah</v>
          </cell>
          <cell r="C9756" t="str">
            <v>Utah</v>
          </cell>
          <cell r="D9756" t="str">
            <v>NEPHI CITY OF</v>
          </cell>
          <cell r="E9756" t="str">
            <v>Industrial Sales Revenue</v>
          </cell>
          <cell r="F9756">
            <v>890552</v>
          </cell>
        </row>
        <row r="9757">
          <cell r="B9757" t="str">
            <v>NEW BOSTON MUN GAS SYSIllinois</v>
          </cell>
          <cell r="C9757" t="str">
            <v>Illinois</v>
          </cell>
          <cell r="D9757" t="str">
            <v>NEW BOSTON MUN GAS SYS</v>
          </cell>
          <cell r="E9757" t="str">
            <v>Industrial Sales Revenue</v>
          </cell>
          <cell r="F9757">
            <v>63779</v>
          </cell>
        </row>
        <row r="9758">
          <cell r="B9758" t="str">
            <v>NEW HAVEN CITY NATURAL GAS SYSTEMMissouri</v>
          </cell>
          <cell r="C9758" t="str">
            <v>Missouri</v>
          </cell>
          <cell r="D9758" t="str">
            <v>NEW HAVEN CITY NATURAL GAS SYSTEM</v>
          </cell>
          <cell r="E9758" t="str">
            <v>Industrial Sales Revenue</v>
          </cell>
          <cell r="F9758">
            <v>463881</v>
          </cell>
        </row>
        <row r="9759">
          <cell r="B9759" t="str">
            <v>NEW JERSEY NATURAL GASNew Jersey</v>
          </cell>
          <cell r="C9759" t="str">
            <v>New Jersey</v>
          </cell>
          <cell r="D9759" t="str">
            <v>NEW JERSEY NATURAL GAS</v>
          </cell>
          <cell r="E9759" t="str">
            <v>Industrial Sales Revenue</v>
          </cell>
          <cell r="F9759">
            <v>1802629</v>
          </cell>
        </row>
        <row r="9760">
          <cell r="B9760" t="str">
            <v>NEW MEXICO GAS COMPANYNew Mexico</v>
          </cell>
          <cell r="C9760" t="str">
            <v>New Mexico</v>
          </cell>
          <cell r="D9760" t="str">
            <v>NEW MEXICO GAS COMPANY</v>
          </cell>
          <cell r="E9760" t="str">
            <v>Industrial Sales Revenue</v>
          </cell>
          <cell r="F9760">
            <v>4860029</v>
          </cell>
        </row>
        <row r="9761">
          <cell r="B9761" t="str">
            <v>NEW ROADS CITY OFLouisiana</v>
          </cell>
          <cell r="C9761" t="str">
            <v>Louisiana</v>
          </cell>
          <cell r="D9761" t="str">
            <v>NEW ROADS CITY OF</v>
          </cell>
          <cell r="E9761" t="str">
            <v>Industrial Sales Revenue</v>
          </cell>
          <cell r="F9761">
            <v>3176</v>
          </cell>
        </row>
        <row r="9762">
          <cell r="B9762" t="str">
            <v>NEW ULM PUB UTIL COMMMinnesota</v>
          </cell>
          <cell r="C9762" t="str">
            <v>Minnesota</v>
          </cell>
          <cell r="D9762" t="str">
            <v>NEW ULM PUB UTIL COMM</v>
          </cell>
          <cell r="E9762" t="str">
            <v>Industrial Sales Revenue</v>
          </cell>
          <cell r="F9762">
            <v>1628469</v>
          </cell>
        </row>
        <row r="9763">
          <cell r="B9763" t="str">
            <v>NEW YORK STATE ELEC AND GAS CORPNew York</v>
          </cell>
          <cell r="C9763" t="str">
            <v>New York</v>
          </cell>
          <cell r="D9763" t="str">
            <v>NEW YORK STATE ELEC AND GAS CORP</v>
          </cell>
          <cell r="E9763" t="str">
            <v>Industrial Sales Revenue</v>
          </cell>
          <cell r="F9763">
            <v>1646656</v>
          </cell>
        </row>
        <row r="9764">
          <cell r="B9764" t="str">
            <v>NEWBERN GAS DEPTTennessee</v>
          </cell>
          <cell r="C9764" t="str">
            <v>Tennessee</v>
          </cell>
          <cell r="D9764" t="str">
            <v>NEWBERN GAS DEPT</v>
          </cell>
          <cell r="E9764" t="str">
            <v>Industrial Sales Revenue</v>
          </cell>
          <cell r="F9764">
            <v>586409</v>
          </cell>
        </row>
        <row r="9765">
          <cell r="B9765" t="str">
            <v>NIAGARA MOHAWK DBA NATIONAL GRIDNew York</v>
          </cell>
          <cell r="C9765" t="str">
            <v>New York</v>
          </cell>
          <cell r="D9765" t="str">
            <v>NIAGARA MOHAWK DBA NATIONAL GRID</v>
          </cell>
          <cell r="E9765" t="str">
            <v>Industrial Sales Revenue</v>
          </cell>
          <cell r="F9765">
            <v>515214</v>
          </cell>
        </row>
        <row r="9766">
          <cell r="B9766" t="str">
            <v>NICOR GASIllinois</v>
          </cell>
          <cell r="C9766" t="str">
            <v>Illinois</v>
          </cell>
          <cell r="D9766" t="str">
            <v>NICOR GAS</v>
          </cell>
          <cell r="E9766" t="str">
            <v>Industrial Sales Revenue</v>
          </cell>
          <cell r="F9766">
            <v>34697861</v>
          </cell>
        </row>
        <row r="9767">
          <cell r="B9767" t="str">
            <v>NORTH ALABAMA GAS DISTRICTAlabama</v>
          </cell>
          <cell r="C9767" t="str">
            <v>Alabama</v>
          </cell>
          <cell r="D9767" t="str">
            <v>NORTH ALABAMA GAS DISTRICT</v>
          </cell>
          <cell r="E9767" t="str">
            <v>Industrial Sales Revenue</v>
          </cell>
          <cell r="F9767">
            <v>885502</v>
          </cell>
        </row>
        <row r="9768">
          <cell r="B9768" t="str">
            <v>NORTH BALDWIN UTILITIESAlabama</v>
          </cell>
          <cell r="C9768" t="str">
            <v>Alabama</v>
          </cell>
          <cell r="D9768" t="str">
            <v>NORTH BALDWIN UTILITIES</v>
          </cell>
          <cell r="E9768" t="str">
            <v>Industrial Sales Revenue</v>
          </cell>
          <cell r="F9768">
            <v>2524274</v>
          </cell>
        </row>
        <row r="9769">
          <cell r="B9769" t="str">
            <v>NORTH CROSSETT UTILITIES GAS &amp; WATERArkansas</v>
          </cell>
          <cell r="C9769" t="str">
            <v>Arkansas</v>
          </cell>
          <cell r="D9769" t="str">
            <v>NORTH CROSSETT UTILITIES GAS &amp; WATER</v>
          </cell>
          <cell r="E9769" t="str">
            <v>Industrial Sales Revenue</v>
          </cell>
          <cell r="F9769">
            <v>21728</v>
          </cell>
        </row>
        <row r="9770">
          <cell r="B9770" t="str">
            <v>NORTH EAST HEAT LTPennsylvania</v>
          </cell>
          <cell r="C9770" t="str">
            <v>Pennsylvania</v>
          </cell>
          <cell r="D9770" t="str">
            <v>NORTH EAST HEAT LT</v>
          </cell>
          <cell r="E9770" t="str">
            <v>Industrial Sales Revenue</v>
          </cell>
          <cell r="F9770">
            <v>56786</v>
          </cell>
        </row>
        <row r="9771">
          <cell r="B9771" t="str">
            <v>NORTH SHORE GAS COMPANYIllinois</v>
          </cell>
          <cell r="C9771" t="str">
            <v>Illinois</v>
          </cell>
          <cell r="D9771" t="str">
            <v>NORTH SHORE GAS COMPANY</v>
          </cell>
          <cell r="E9771" t="str">
            <v>Industrial Sales Revenue</v>
          </cell>
          <cell r="F9771">
            <v>2830909</v>
          </cell>
        </row>
        <row r="9772">
          <cell r="B9772" t="str">
            <v>NORTHEAST MS NATURAL GAS DISTRICTMississippi</v>
          </cell>
          <cell r="C9772" t="str">
            <v>Mississippi</v>
          </cell>
          <cell r="D9772" t="str">
            <v>NORTHEAST MS NATURAL GAS DISTRICT</v>
          </cell>
          <cell r="E9772" t="str">
            <v>Industrial Sales Revenue</v>
          </cell>
          <cell r="F9772">
            <v>3786</v>
          </cell>
        </row>
        <row r="9773">
          <cell r="B9773" t="str">
            <v>NORTHEAST OHIO NATURAL GASOhio</v>
          </cell>
          <cell r="C9773" t="str">
            <v>Ohio</v>
          </cell>
          <cell r="D9773" t="str">
            <v>NORTHEAST OHIO NATURAL GAS</v>
          </cell>
          <cell r="E9773" t="str">
            <v>Industrial Sales Revenue</v>
          </cell>
          <cell r="F9773">
            <v>639951</v>
          </cell>
        </row>
        <row r="9774">
          <cell r="B9774" t="str">
            <v>NORTHEAST OK PUB FACILITIES AUTHOklahoma</v>
          </cell>
          <cell r="C9774" t="str">
            <v>Oklahoma</v>
          </cell>
          <cell r="D9774" t="str">
            <v>NORTHEAST OK PUB FACILITIES AUTH</v>
          </cell>
          <cell r="E9774" t="str">
            <v>Industrial Sales Revenue</v>
          </cell>
          <cell r="F9774">
            <v>1308596</v>
          </cell>
        </row>
        <row r="9775">
          <cell r="B9775" t="str">
            <v>NORTHERN INDIANA PUBLIC SERVICE COIndiana</v>
          </cell>
          <cell r="C9775" t="str">
            <v>Indiana</v>
          </cell>
          <cell r="D9775" t="str">
            <v>NORTHERN INDIANA PUBLIC SERVICE CO</v>
          </cell>
          <cell r="E9775" t="str">
            <v>Industrial Sales Revenue</v>
          </cell>
          <cell r="F9775">
            <v>21584081</v>
          </cell>
        </row>
        <row r="9776">
          <cell r="B9776" t="str">
            <v>NORTHERN STATES PWR COMichigan</v>
          </cell>
          <cell r="C9776" t="str">
            <v>Michigan</v>
          </cell>
          <cell r="D9776" t="str">
            <v>NORTHERN STATES PWR CO</v>
          </cell>
          <cell r="E9776" t="str">
            <v>Industrial Sales Revenue</v>
          </cell>
          <cell r="F9776">
            <v>309235</v>
          </cell>
        </row>
        <row r="9777">
          <cell r="B9777" t="str">
            <v>NORTHERN STATES PWR COMinnesota</v>
          </cell>
          <cell r="C9777" t="str">
            <v>Minnesota</v>
          </cell>
          <cell r="D9777" t="str">
            <v>NORTHERN STATES PWR CO</v>
          </cell>
          <cell r="E9777" t="str">
            <v>Industrial Sales Revenue</v>
          </cell>
          <cell r="F9777">
            <v>47044647</v>
          </cell>
        </row>
        <row r="9778">
          <cell r="B9778" t="str">
            <v>NORTHERN STATES PWR CONorth Dakota</v>
          </cell>
          <cell r="C9778" t="str">
            <v>North Dakota</v>
          </cell>
          <cell r="D9778" t="str">
            <v>NORTHERN STATES PWR CO</v>
          </cell>
          <cell r="E9778" t="str">
            <v>Industrial Sales Revenue</v>
          </cell>
          <cell r="F9778">
            <v>6351873</v>
          </cell>
        </row>
        <row r="9779">
          <cell r="B9779" t="str">
            <v>NORTHERN STATES PWR COWisconsin</v>
          </cell>
          <cell r="C9779" t="str">
            <v>Wisconsin</v>
          </cell>
          <cell r="D9779" t="str">
            <v>NORTHERN STATES PWR CO</v>
          </cell>
          <cell r="E9779" t="str">
            <v>Industrial Sales Revenue</v>
          </cell>
          <cell r="F9779">
            <v>9972606</v>
          </cell>
        </row>
        <row r="9780">
          <cell r="B9780" t="str">
            <v>NORTHERN UTILITIES DBA UNITIL CORPMaine</v>
          </cell>
          <cell r="C9780" t="str">
            <v>Maine</v>
          </cell>
          <cell r="D9780" t="str">
            <v>NORTHERN UTILITIES DBA UNITIL CORP</v>
          </cell>
          <cell r="E9780" t="str">
            <v>Industrial Sales Revenue</v>
          </cell>
          <cell r="F9780">
            <v>12315022</v>
          </cell>
        </row>
        <row r="9781">
          <cell r="B9781" t="str">
            <v>NORTHERN UTILITIES INCNew Hampshire</v>
          </cell>
          <cell r="C9781" t="str">
            <v>New Hampshire</v>
          </cell>
          <cell r="D9781" t="str">
            <v>NORTHERN UTILITIES INC</v>
          </cell>
          <cell r="E9781" t="str">
            <v>Industrial Sales Revenue</v>
          </cell>
          <cell r="F9781">
            <v>1673446</v>
          </cell>
        </row>
        <row r="9782">
          <cell r="B9782" t="str">
            <v>NORTHWEST GAS OF CASS COUNTYMinnesota</v>
          </cell>
          <cell r="C9782" t="str">
            <v>Minnesota</v>
          </cell>
          <cell r="D9782" t="str">
            <v>NORTHWEST GAS OF CASS COUNTY</v>
          </cell>
          <cell r="E9782" t="str">
            <v>Industrial Sales Revenue</v>
          </cell>
          <cell r="F9782">
            <v>170992</v>
          </cell>
        </row>
        <row r="9783">
          <cell r="B9783" t="str">
            <v>NORTHWEST NATURAL GAS COOregon</v>
          </cell>
          <cell r="C9783" t="str">
            <v>Oregon</v>
          </cell>
          <cell r="D9783" t="str">
            <v>NORTHWEST NATURAL GAS CO</v>
          </cell>
          <cell r="E9783" t="str">
            <v>Industrial Sales Revenue</v>
          </cell>
          <cell r="F9783">
            <v>35595320</v>
          </cell>
        </row>
        <row r="9784">
          <cell r="B9784" t="str">
            <v>NORTHWEST NATURAL GAS COWashington</v>
          </cell>
          <cell r="C9784" t="str">
            <v>Washington</v>
          </cell>
          <cell r="D9784" t="str">
            <v>NORTHWEST NATURAL GAS CO</v>
          </cell>
          <cell r="E9784" t="str">
            <v>Industrial Sales Revenue</v>
          </cell>
          <cell r="F9784">
            <v>2481833</v>
          </cell>
        </row>
        <row r="9785">
          <cell r="B9785" t="str">
            <v>NORTHWEST NATURAL GAS LLCMinnesota</v>
          </cell>
          <cell r="C9785" t="str">
            <v>Minnesota</v>
          </cell>
          <cell r="D9785" t="str">
            <v>NORTHWEST NATURAL GAS LLC</v>
          </cell>
          <cell r="E9785" t="str">
            <v>Industrial Sales Revenue</v>
          </cell>
          <cell r="F9785">
            <v>411991</v>
          </cell>
        </row>
        <row r="9786">
          <cell r="B9786" t="str">
            <v>NORTHWESTERN ENERGYMontana</v>
          </cell>
          <cell r="C9786" t="str">
            <v>Montana</v>
          </cell>
          <cell r="D9786" t="str">
            <v>NORTHWESTERN ENERGY</v>
          </cell>
          <cell r="E9786" t="str">
            <v>Industrial Sales Revenue</v>
          </cell>
          <cell r="F9786">
            <v>846231</v>
          </cell>
        </row>
        <row r="9787">
          <cell r="B9787" t="str">
            <v>NORTHWESTERN ENERGYSouth Dakota</v>
          </cell>
          <cell r="C9787" t="str">
            <v>South Dakota</v>
          </cell>
          <cell r="D9787" t="str">
            <v>NORTHWESTERN ENERGY</v>
          </cell>
          <cell r="E9787" t="str">
            <v>Industrial Sales Revenue</v>
          </cell>
          <cell r="F9787">
            <v>5228672</v>
          </cell>
        </row>
        <row r="9788">
          <cell r="B9788" t="str">
            <v>NORWICH PUBLIC UTILITIESConnecticut</v>
          </cell>
          <cell r="C9788" t="str">
            <v>Connecticut</v>
          </cell>
          <cell r="D9788" t="str">
            <v>NORWICH PUBLIC UTILITIES</v>
          </cell>
          <cell r="E9788" t="str">
            <v>Industrial Sales Revenue</v>
          </cell>
          <cell r="F9788">
            <v>39414</v>
          </cell>
        </row>
        <row r="9789">
          <cell r="B9789" t="str">
            <v>NSTAR GAS COMPANYMassachusetts</v>
          </cell>
          <cell r="C9789" t="str">
            <v>Massachusetts</v>
          </cell>
          <cell r="D9789" t="str">
            <v>NSTAR GAS COMPANY</v>
          </cell>
          <cell r="E9789" t="str">
            <v>Industrial Sales Revenue</v>
          </cell>
          <cell r="F9789">
            <v>10078419</v>
          </cell>
        </row>
        <row r="9790">
          <cell r="B9790" t="str">
            <v>NW ALABAMA GAS DIST AND FREEBIRD GASAlabama</v>
          </cell>
          <cell r="C9790" t="str">
            <v>Alabama</v>
          </cell>
          <cell r="D9790" t="str">
            <v>NW ALABAMA GAS DIST AND FREEBIRD GAS</v>
          </cell>
          <cell r="E9790" t="str">
            <v>Industrial Sales Revenue</v>
          </cell>
          <cell r="F9790">
            <v>5975684</v>
          </cell>
        </row>
        <row r="9791">
          <cell r="B9791" t="str">
            <v>OAK RIDGE UTIL DISTRICTTennessee</v>
          </cell>
          <cell r="C9791" t="str">
            <v>Tennessee</v>
          </cell>
          <cell r="D9791" t="str">
            <v>OAK RIDGE UTIL DISTRICT</v>
          </cell>
          <cell r="E9791" t="str">
            <v>Industrial Sales Revenue</v>
          </cell>
          <cell r="F9791">
            <v>2326603</v>
          </cell>
        </row>
        <row r="9792">
          <cell r="B9792" t="str">
            <v>OAKLAND YALOBUSHA NATURAL GAS DISTMississippi</v>
          </cell>
          <cell r="C9792" t="str">
            <v>Mississippi</v>
          </cell>
          <cell r="D9792" t="str">
            <v>OAKLAND YALOBUSHA NATURAL GAS DIST</v>
          </cell>
          <cell r="E9792" t="str">
            <v>Industrial Sales Revenue</v>
          </cell>
          <cell r="F9792">
            <v>45663</v>
          </cell>
        </row>
        <row r="9793">
          <cell r="B9793" t="str">
            <v>OASIS PIPE LINE COMPANY TEXAS LPTexas</v>
          </cell>
          <cell r="C9793" t="str">
            <v>Texas</v>
          </cell>
          <cell r="D9793" t="str">
            <v>OASIS PIPE LINE COMPANY TEXAS LP</v>
          </cell>
          <cell r="E9793" t="str">
            <v>Industrial Sales Revenue</v>
          </cell>
          <cell r="F9793">
            <v>225101</v>
          </cell>
        </row>
        <row r="9794">
          <cell r="B9794" t="str">
            <v>OHIO VALLEY GAS CORPIndiana</v>
          </cell>
          <cell r="C9794" t="str">
            <v>Indiana</v>
          </cell>
          <cell r="D9794" t="str">
            <v>OHIO VALLEY GAS CORP</v>
          </cell>
          <cell r="E9794" t="str">
            <v>Industrial Sales Revenue</v>
          </cell>
          <cell r="F9794">
            <v>1413110</v>
          </cell>
        </row>
        <row r="9795">
          <cell r="B9795" t="str">
            <v>OHIO VALLEY GAS CORPOhio</v>
          </cell>
          <cell r="C9795" t="str">
            <v>Ohio</v>
          </cell>
          <cell r="D9795" t="str">
            <v>OHIO VALLEY GAS CORP</v>
          </cell>
          <cell r="E9795" t="str">
            <v>Industrial Sales Revenue</v>
          </cell>
          <cell r="F9795">
            <v>84442</v>
          </cell>
        </row>
        <row r="9796">
          <cell r="B9796" t="str">
            <v>OI AUBURN INC C O DUFCO INCNew York</v>
          </cell>
          <cell r="C9796" t="str">
            <v>New York</v>
          </cell>
          <cell r="D9796" t="str">
            <v>OI AUBURN INC C O DUFCO INC</v>
          </cell>
          <cell r="E9796" t="str">
            <v>Industrial Sales Revenue</v>
          </cell>
          <cell r="F9796">
            <v>1048064</v>
          </cell>
        </row>
        <row r="9797">
          <cell r="B9797" t="str">
            <v>OKALOOSA GAS DISTRICTFlorida</v>
          </cell>
          <cell r="C9797" t="str">
            <v>Florida</v>
          </cell>
          <cell r="D9797" t="str">
            <v>OKALOOSA GAS DISTRICT</v>
          </cell>
          <cell r="E9797" t="str">
            <v>Industrial Sales Revenue</v>
          </cell>
          <cell r="F9797">
            <v>1124801</v>
          </cell>
        </row>
        <row r="9798">
          <cell r="B9798" t="str">
            <v>OKLAHOMA NATURAL GAS COOklahoma</v>
          </cell>
          <cell r="C9798" t="str">
            <v>Oklahoma</v>
          </cell>
          <cell r="D9798" t="str">
            <v>OKLAHOMA NATURAL GAS CO</v>
          </cell>
          <cell r="E9798" t="str">
            <v>Industrial Sales Revenue</v>
          </cell>
          <cell r="F9798">
            <v>2142495</v>
          </cell>
        </row>
        <row r="9799">
          <cell r="B9799" t="str">
            <v>OLIVE BRANCH CITY OFMississippi</v>
          </cell>
          <cell r="C9799" t="str">
            <v>Mississippi</v>
          </cell>
          <cell r="D9799" t="str">
            <v>OLIVE BRANCH CITY OF</v>
          </cell>
          <cell r="E9799" t="str">
            <v>Industrial Sales Revenue</v>
          </cell>
          <cell r="F9799">
            <v>1082933</v>
          </cell>
        </row>
        <row r="9800">
          <cell r="B9800" t="str">
            <v>ONEOK FIELD SERVICESOklahoma</v>
          </cell>
          <cell r="C9800" t="str">
            <v>Oklahoma</v>
          </cell>
          <cell r="D9800" t="str">
            <v>ONEOK FIELD SERVICES</v>
          </cell>
          <cell r="E9800" t="str">
            <v>Industrial Sales Revenue</v>
          </cell>
          <cell r="F9800">
            <v>29682847</v>
          </cell>
        </row>
        <row r="9801">
          <cell r="B9801" t="str">
            <v>ONEOK ROCKIES MIDSTREAMNorth Dakota</v>
          </cell>
          <cell r="C9801" t="str">
            <v>North Dakota</v>
          </cell>
          <cell r="D9801" t="str">
            <v>ONEOK ROCKIES MIDSTREAM</v>
          </cell>
          <cell r="E9801" t="str">
            <v>Industrial Sales Revenue</v>
          </cell>
          <cell r="F9801">
            <v>796552</v>
          </cell>
        </row>
        <row r="9802">
          <cell r="B9802" t="str">
            <v>ONEONTA UTIL BDAlabama</v>
          </cell>
          <cell r="C9802" t="str">
            <v>Alabama</v>
          </cell>
          <cell r="D9802" t="str">
            <v>ONEONTA UTIL BD</v>
          </cell>
          <cell r="E9802" t="str">
            <v>Industrial Sales Revenue</v>
          </cell>
          <cell r="F9802">
            <v>677311</v>
          </cell>
        </row>
        <row r="9803">
          <cell r="B9803" t="str">
            <v>ORANGE &amp; ROCKLAND UTILITIES INCNew York</v>
          </cell>
          <cell r="C9803" t="str">
            <v>New York</v>
          </cell>
          <cell r="D9803" t="str">
            <v>ORANGE &amp; ROCKLAND UTILITIES INC</v>
          </cell>
          <cell r="E9803" t="str">
            <v>Industrial Sales Revenue</v>
          </cell>
          <cell r="F9803">
            <v>760279</v>
          </cell>
        </row>
        <row r="9804">
          <cell r="B9804" t="str">
            <v>ORANGE CITYIowa</v>
          </cell>
          <cell r="C9804" t="str">
            <v>Iowa</v>
          </cell>
          <cell r="D9804" t="str">
            <v>ORANGE CITY</v>
          </cell>
          <cell r="E9804" t="str">
            <v>Industrial Sales Revenue</v>
          </cell>
          <cell r="F9804">
            <v>338569</v>
          </cell>
        </row>
        <row r="9805">
          <cell r="B9805" t="str">
            <v>ORANGEBURG DEPT OF PUB UTILSouth Carolina</v>
          </cell>
          <cell r="C9805" t="str">
            <v>South Carolina</v>
          </cell>
          <cell r="D9805" t="str">
            <v>ORANGEBURG DEPT OF PUB UTIL</v>
          </cell>
          <cell r="E9805" t="str">
            <v>Industrial Sales Revenue</v>
          </cell>
          <cell r="F9805">
            <v>1485333</v>
          </cell>
        </row>
        <row r="9806">
          <cell r="B9806" t="str">
            <v>ORBIT GAS TRANSMISSION INCKentucky</v>
          </cell>
          <cell r="C9806" t="str">
            <v>Kentucky</v>
          </cell>
          <cell r="D9806" t="str">
            <v>ORBIT GAS TRANSMISSION INC</v>
          </cell>
          <cell r="E9806" t="str">
            <v>Industrial Sales Revenue</v>
          </cell>
          <cell r="F9806">
            <v>416195</v>
          </cell>
        </row>
        <row r="9807">
          <cell r="B9807" t="str">
            <v>OSAGE CITY NATURAL GASKansas</v>
          </cell>
          <cell r="C9807" t="str">
            <v>Kansas</v>
          </cell>
          <cell r="D9807" t="str">
            <v>OSAGE CITY NATURAL GAS</v>
          </cell>
          <cell r="E9807" t="str">
            <v>Industrial Sales Revenue</v>
          </cell>
          <cell r="F9807">
            <v>4940</v>
          </cell>
        </row>
        <row r="9808">
          <cell r="B9808" t="str">
            <v>OSAGE MUN GAS UTILIowa</v>
          </cell>
          <cell r="C9808" t="str">
            <v>Iowa</v>
          </cell>
          <cell r="D9808" t="str">
            <v>OSAGE MUN GAS UTIL</v>
          </cell>
          <cell r="E9808" t="str">
            <v>Industrial Sales Revenue</v>
          </cell>
          <cell r="F9808">
            <v>445367</v>
          </cell>
        </row>
        <row r="9809">
          <cell r="B9809" t="str">
            <v>OSGOOD MUN SYSIndiana</v>
          </cell>
          <cell r="C9809" t="str">
            <v>Indiana</v>
          </cell>
          <cell r="D9809" t="str">
            <v>OSGOOD MUN SYS</v>
          </cell>
          <cell r="E9809" t="str">
            <v>Industrial Sales Revenue</v>
          </cell>
          <cell r="F9809">
            <v>177817</v>
          </cell>
        </row>
        <row r="9810">
          <cell r="B9810" t="str">
            <v>OWATONNA PUB UTILMinnesota</v>
          </cell>
          <cell r="C9810" t="str">
            <v>Minnesota</v>
          </cell>
          <cell r="D9810" t="str">
            <v>OWATONNA PUB UTIL</v>
          </cell>
          <cell r="E9810" t="str">
            <v>Industrial Sales Revenue</v>
          </cell>
          <cell r="F9810">
            <v>3766708</v>
          </cell>
        </row>
        <row r="9811">
          <cell r="B9811" t="str">
            <v>PACIFIC GASCalifornia</v>
          </cell>
          <cell r="C9811" t="str">
            <v>California</v>
          </cell>
          <cell r="D9811" t="str">
            <v>PACIFIC GAS</v>
          </cell>
          <cell r="E9811" t="str">
            <v>Industrial Sales Revenue</v>
          </cell>
          <cell r="F9811">
            <v>99735181</v>
          </cell>
        </row>
        <row r="9812">
          <cell r="B9812" t="str">
            <v>PALO ALTO CITY OFCalifornia</v>
          </cell>
          <cell r="C9812" t="str">
            <v>California</v>
          </cell>
          <cell r="D9812" t="str">
            <v>PALO ALTO CITY OF</v>
          </cell>
          <cell r="E9812" t="str">
            <v>Industrial Sales Revenue</v>
          </cell>
          <cell r="F9812">
            <v>2492182</v>
          </cell>
        </row>
        <row r="9813">
          <cell r="B9813" t="str">
            <v>PARIS-HENRY COUNTY UTIL DISTRICTTennessee</v>
          </cell>
          <cell r="C9813" t="str">
            <v>Tennessee</v>
          </cell>
          <cell r="D9813" t="str">
            <v>PARIS-HENRY COUNTY UTIL DISTRICT</v>
          </cell>
          <cell r="E9813" t="str">
            <v>Industrial Sales Revenue</v>
          </cell>
          <cell r="F9813">
            <v>1408857</v>
          </cell>
        </row>
        <row r="9814">
          <cell r="B9814" t="str">
            <v>PARSONS CITY OFTennessee</v>
          </cell>
          <cell r="C9814" t="str">
            <v>Tennessee</v>
          </cell>
          <cell r="D9814" t="str">
            <v>PARSONS CITY OF</v>
          </cell>
          <cell r="E9814" t="str">
            <v>Industrial Sales Revenue</v>
          </cell>
          <cell r="F9814">
            <v>333913</v>
          </cell>
        </row>
        <row r="9815">
          <cell r="B9815" t="str">
            <v>PARTRIDGE CITY OFKansas</v>
          </cell>
          <cell r="C9815" t="str">
            <v>Kansas</v>
          </cell>
          <cell r="D9815" t="str">
            <v>PARTRIDGE CITY OF</v>
          </cell>
          <cell r="E9815" t="str">
            <v>Industrial Sales Revenue</v>
          </cell>
          <cell r="F9815">
            <v>4946</v>
          </cell>
        </row>
        <row r="9816">
          <cell r="B9816" t="str">
            <v>PECO ENERGY COMPANYPennsylvania</v>
          </cell>
          <cell r="C9816" t="str">
            <v>Pennsylvania</v>
          </cell>
          <cell r="D9816" t="str">
            <v>PECO ENERGY COMPANY</v>
          </cell>
          <cell r="E9816" t="str">
            <v>Industrial Sales Revenue</v>
          </cell>
          <cell r="F9816">
            <v>73265</v>
          </cell>
        </row>
        <row r="9817">
          <cell r="B9817" t="str">
            <v>PELHAM CITY OFGeorgia</v>
          </cell>
          <cell r="C9817" t="str">
            <v>Georgia</v>
          </cell>
          <cell r="D9817" t="str">
            <v>PELHAM CITY OF</v>
          </cell>
          <cell r="E9817" t="str">
            <v>Industrial Sales Revenue</v>
          </cell>
          <cell r="F9817">
            <v>42952</v>
          </cell>
        </row>
        <row r="9818">
          <cell r="B9818" t="str">
            <v>PELICO PIPELINE LLCLouisiana</v>
          </cell>
          <cell r="C9818" t="str">
            <v>Louisiana</v>
          </cell>
          <cell r="D9818" t="str">
            <v>PELICO PIPELINE LLC</v>
          </cell>
          <cell r="E9818" t="str">
            <v>Industrial Sales Revenue</v>
          </cell>
          <cell r="F9818">
            <v>2900036</v>
          </cell>
        </row>
        <row r="9819">
          <cell r="B9819" t="str">
            <v>PENDER VILLAGE OFNebraska</v>
          </cell>
          <cell r="C9819" t="str">
            <v>Nebraska</v>
          </cell>
          <cell r="D9819" t="str">
            <v>PENDER VILLAGE OF</v>
          </cell>
          <cell r="E9819" t="str">
            <v>Industrial Sales Revenue</v>
          </cell>
          <cell r="F9819">
            <v>20216</v>
          </cell>
        </row>
        <row r="9820">
          <cell r="B9820" t="str">
            <v>PENSACOLA ENERGYFlorida</v>
          </cell>
          <cell r="C9820" t="str">
            <v>Florida</v>
          </cell>
          <cell r="D9820" t="str">
            <v>PENSACOLA ENERGY</v>
          </cell>
          <cell r="E9820" t="str">
            <v>Industrial Sales Revenue</v>
          </cell>
          <cell r="F9820">
            <v>8489204</v>
          </cell>
        </row>
        <row r="9821">
          <cell r="B9821" t="str">
            <v>PEOPLES GASWest Virginia</v>
          </cell>
          <cell r="C9821" t="str">
            <v>West Virginia</v>
          </cell>
          <cell r="D9821" t="str">
            <v>PEOPLES GAS</v>
          </cell>
          <cell r="E9821" t="str">
            <v>Industrial Sales Revenue</v>
          </cell>
          <cell r="F9821">
            <v>129183</v>
          </cell>
        </row>
        <row r="9822">
          <cell r="B9822" t="str">
            <v>PEOPLES GAS COMPANYPennsylvania</v>
          </cell>
          <cell r="C9822" t="str">
            <v>Pennsylvania</v>
          </cell>
          <cell r="D9822" t="str">
            <v>PEOPLES GAS COMPANY</v>
          </cell>
          <cell r="E9822" t="str">
            <v>Industrial Sales Revenue</v>
          </cell>
          <cell r="F9822">
            <v>49426</v>
          </cell>
        </row>
        <row r="9823">
          <cell r="B9823" t="str">
            <v>PEOPLES GAS LIGHT AND COKE COMPANYIllinois</v>
          </cell>
          <cell r="C9823" t="str">
            <v>Illinois</v>
          </cell>
          <cell r="D9823" t="str">
            <v>PEOPLES GAS LIGHT AND COKE COMPANY</v>
          </cell>
          <cell r="E9823" t="str">
            <v>Industrial Sales Revenue</v>
          </cell>
          <cell r="F9823">
            <v>13702569</v>
          </cell>
        </row>
        <row r="9824">
          <cell r="B9824" t="str">
            <v>PEOPLES GAS SYSFlorida</v>
          </cell>
          <cell r="C9824" t="str">
            <v>Florida</v>
          </cell>
          <cell r="D9824" t="str">
            <v>PEOPLES GAS SYS</v>
          </cell>
          <cell r="E9824" t="str">
            <v>Industrial Sales Revenue</v>
          </cell>
          <cell r="F9824">
            <v>1171527</v>
          </cell>
        </row>
        <row r="9825">
          <cell r="B9825" t="str">
            <v>PEOPLES NATURAL GAS COMPANYPennsylvania</v>
          </cell>
          <cell r="C9825" t="str">
            <v>Pennsylvania</v>
          </cell>
          <cell r="D9825" t="str">
            <v>PEOPLES NATURAL GAS COMPANY</v>
          </cell>
          <cell r="E9825" t="str">
            <v>Industrial Sales Revenue</v>
          </cell>
          <cell r="F9825">
            <v>1648783</v>
          </cell>
        </row>
        <row r="9826">
          <cell r="B9826" t="str">
            <v>PERHAM CITY OFMinnesota</v>
          </cell>
          <cell r="C9826" t="str">
            <v>Minnesota</v>
          </cell>
          <cell r="D9826" t="str">
            <v>PERHAM CITY OF</v>
          </cell>
          <cell r="E9826" t="str">
            <v>Industrial Sales Revenue</v>
          </cell>
          <cell r="F9826">
            <v>3320700</v>
          </cell>
        </row>
        <row r="9827">
          <cell r="B9827" t="str">
            <v>PERRY CITY OFFlorida</v>
          </cell>
          <cell r="C9827" t="str">
            <v>Florida</v>
          </cell>
          <cell r="D9827" t="str">
            <v>PERRY CITY OF</v>
          </cell>
          <cell r="E9827" t="str">
            <v>Industrial Sales Revenue</v>
          </cell>
          <cell r="F9827">
            <v>291704</v>
          </cell>
        </row>
        <row r="9828">
          <cell r="B9828" t="str">
            <v>PERRY CITY OFGeorgia</v>
          </cell>
          <cell r="C9828" t="str">
            <v>Georgia</v>
          </cell>
          <cell r="D9828" t="str">
            <v>PERRY CITY OF</v>
          </cell>
          <cell r="E9828" t="str">
            <v>Industrial Sales Revenue</v>
          </cell>
          <cell r="F9828">
            <v>2676249</v>
          </cell>
        </row>
        <row r="9829">
          <cell r="B9829" t="str">
            <v>PERRY MUNICIPAL GAS SYSTEMMissouri</v>
          </cell>
          <cell r="C9829" t="str">
            <v>Missouri</v>
          </cell>
          <cell r="D9829" t="str">
            <v>PERRY MUNICIPAL GAS SYSTEM</v>
          </cell>
          <cell r="E9829" t="str">
            <v>Industrial Sales Revenue</v>
          </cell>
          <cell r="F9829">
            <v>10184</v>
          </cell>
        </row>
        <row r="9830">
          <cell r="B9830" t="str">
            <v>PERRYVILLE CITY OFMissouri</v>
          </cell>
          <cell r="C9830" t="str">
            <v>Missouri</v>
          </cell>
          <cell r="D9830" t="str">
            <v>PERRYVILLE CITY OF</v>
          </cell>
          <cell r="E9830" t="str">
            <v>Industrial Sales Revenue</v>
          </cell>
          <cell r="F9830">
            <v>2732710</v>
          </cell>
        </row>
        <row r="9831">
          <cell r="B9831" t="str">
            <v>PHILADELPHIA GAS WORKSPennsylvania</v>
          </cell>
          <cell r="C9831" t="str">
            <v>Pennsylvania</v>
          </cell>
          <cell r="D9831" t="str">
            <v>PHILADELPHIA GAS WORKS</v>
          </cell>
          <cell r="E9831" t="str">
            <v>Industrial Sales Revenue</v>
          </cell>
          <cell r="F9831">
            <v>4793083</v>
          </cell>
        </row>
        <row r="9832">
          <cell r="B9832" t="str">
            <v>PICAYUNE CITY OFMississippi</v>
          </cell>
          <cell r="C9832" t="str">
            <v>Mississippi</v>
          </cell>
          <cell r="D9832" t="str">
            <v>PICAYUNE CITY OF</v>
          </cell>
          <cell r="E9832" t="str">
            <v>Industrial Sales Revenue</v>
          </cell>
          <cell r="F9832">
            <v>1393005</v>
          </cell>
        </row>
        <row r="9833">
          <cell r="B9833" t="str">
            <v>PICKENS COUNTY NATURAL GAS DISTRICTAlabama</v>
          </cell>
          <cell r="C9833" t="str">
            <v>Alabama</v>
          </cell>
          <cell r="D9833" t="str">
            <v>PICKENS COUNTY NATURAL GAS DISTRICT</v>
          </cell>
          <cell r="E9833" t="str">
            <v>Industrial Sales Revenue</v>
          </cell>
          <cell r="F9833">
            <v>487441</v>
          </cell>
        </row>
        <row r="9834">
          <cell r="B9834" t="str">
            <v>PIEDMONT GAS COMPANYOhio</v>
          </cell>
          <cell r="C9834" t="str">
            <v>Ohio</v>
          </cell>
          <cell r="D9834" t="str">
            <v>PIEDMONT GAS COMPANY</v>
          </cell>
          <cell r="E9834" t="str">
            <v>Industrial Sales Revenue</v>
          </cell>
          <cell r="F9834">
            <v>441810</v>
          </cell>
        </row>
        <row r="9835">
          <cell r="B9835" t="str">
            <v>PIEDMONT NATURAL GASNorth Carolina</v>
          </cell>
          <cell r="C9835" t="str">
            <v>North Carolina</v>
          </cell>
          <cell r="D9835" t="str">
            <v>PIEDMONT NATURAL GAS</v>
          </cell>
          <cell r="E9835" t="str">
            <v>Industrial Sales Revenue</v>
          </cell>
          <cell r="F9835">
            <v>18804968</v>
          </cell>
        </row>
        <row r="9836">
          <cell r="B9836" t="str">
            <v>PIEDMONT NATURAL GASSouth Carolina</v>
          </cell>
          <cell r="C9836" t="str">
            <v>South Carolina</v>
          </cell>
          <cell r="D9836" t="str">
            <v>PIEDMONT NATURAL GAS</v>
          </cell>
          <cell r="E9836" t="str">
            <v>Industrial Sales Revenue</v>
          </cell>
          <cell r="F9836">
            <v>11304576</v>
          </cell>
        </row>
        <row r="9837">
          <cell r="B9837" t="str">
            <v>PIEDMONT NATURAL GASTennessee</v>
          </cell>
          <cell r="C9837" t="str">
            <v>Tennessee</v>
          </cell>
          <cell r="D9837" t="str">
            <v>PIEDMONT NATURAL GAS</v>
          </cell>
          <cell r="E9837" t="str">
            <v>Industrial Sales Revenue</v>
          </cell>
          <cell r="F9837">
            <v>1250351</v>
          </cell>
        </row>
        <row r="9838">
          <cell r="B9838" t="str">
            <v>PIEDMONT WATER GAS AND SEWER BOARDAlabama</v>
          </cell>
          <cell r="C9838" t="str">
            <v>Alabama</v>
          </cell>
          <cell r="D9838" t="str">
            <v>PIEDMONT WATER GAS AND SEWER BOARD</v>
          </cell>
          <cell r="E9838" t="str">
            <v>Industrial Sales Revenue</v>
          </cell>
          <cell r="F9838">
            <v>42538</v>
          </cell>
        </row>
        <row r="9839">
          <cell r="B9839" t="str">
            <v>PIKEVILLE TOWN OFTennessee</v>
          </cell>
          <cell r="C9839" t="str">
            <v>Tennessee</v>
          </cell>
          <cell r="D9839" t="str">
            <v>PIKEVILLE TOWN OF</v>
          </cell>
          <cell r="E9839" t="str">
            <v>Industrial Sales Revenue</v>
          </cell>
          <cell r="F9839">
            <v>106891</v>
          </cell>
        </row>
        <row r="9840">
          <cell r="B9840" t="str">
            <v>PINCKNEYVILLE CITY OFIllinois</v>
          </cell>
          <cell r="C9840" t="str">
            <v>Illinois</v>
          </cell>
          <cell r="D9840" t="str">
            <v>PINCKNEYVILLE CITY OF</v>
          </cell>
          <cell r="E9840" t="str">
            <v>Industrial Sales Revenue</v>
          </cell>
          <cell r="F9840">
            <v>56469</v>
          </cell>
        </row>
        <row r="9841">
          <cell r="B9841" t="str">
            <v>PITTSFIELD CITY OFIllinois</v>
          </cell>
          <cell r="C9841" t="str">
            <v>Illinois</v>
          </cell>
          <cell r="D9841" t="str">
            <v>PITTSFIELD CITY OF</v>
          </cell>
          <cell r="E9841" t="str">
            <v>Industrial Sales Revenue</v>
          </cell>
          <cell r="F9841">
            <v>52433</v>
          </cell>
        </row>
        <row r="9842">
          <cell r="B9842" t="str">
            <v>PIVOTAL UTIL HOLDINGS INC DBA ELIZABNew Jersey</v>
          </cell>
          <cell r="C9842" t="str">
            <v>New Jersey</v>
          </cell>
          <cell r="D9842" t="str">
            <v>PIVOTAL UTIL HOLDINGS INC DBA ELIZAB</v>
          </cell>
          <cell r="E9842" t="str">
            <v>Industrial Sales Revenue</v>
          </cell>
          <cell r="F9842">
            <v>4602801</v>
          </cell>
        </row>
        <row r="9843">
          <cell r="B9843" t="str">
            <v>PIVOTAL UTILITIES DBA ELKTON GASMaryland</v>
          </cell>
          <cell r="C9843" t="str">
            <v>Maryland</v>
          </cell>
          <cell r="D9843" t="str">
            <v>PIVOTAL UTILITIES DBA ELKTON GAS</v>
          </cell>
          <cell r="E9843" t="str">
            <v>Industrial Sales Revenue</v>
          </cell>
          <cell r="F9843">
            <v>548464</v>
          </cell>
        </row>
        <row r="9844">
          <cell r="B9844" t="str">
            <v>PLAINS CITY OFTexas</v>
          </cell>
          <cell r="C9844" t="str">
            <v>Texas</v>
          </cell>
          <cell r="D9844" t="str">
            <v>PLAINS CITY OF</v>
          </cell>
          <cell r="E9844" t="str">
            <v>Industrial Sales Revenue</v>
          </cell>
          <cell r="F9844">
            <v>59579</v>
          </cell>
        </row>
        <row r="9845">
          <cell r="B9845" t="str">
            <v>PLAINS PRODUCERS ASSOCIATION INCKansas</v>
          </cell>
          <cell r="C9845" t="str">
            <v>Kansas</v>
          </cell>
          <cell r="D9845" t="str">
            <v>PLAINS PRODUCERS ASSOCIATION INC</v>
          </cell>
          <cell r="E9845" t="str">
            <v>Industrial Sales Revenue</v>
          </cell>
          <cell r="F9845">
            <v>670296</v>
          </cell>
        </row>
        <row r="9846">
          <cell r="B9846" t="str">
            <v>POINTE COUPEE PARISH PUBLIC UTILLouisiana</v>
          </cell>
          <cell r="C9846" t="str">
            <v>Louisiana</v>
          </cell>
          <cell r="D9846" t="str">
            <v>POINTE COUPEE PARISH PUBLIC UTIL</v>
          </cell>
          <cell r="E9846" t="str">
            <v>Industrial Sales Revenue</v>
          </cell>
          <cell r="F9846">
            <v>0</v>
          </cell>
        </row>
        <row r="9847">
          <cell r="B9847" t="str">
            <v>PONTOTOC CITY OFMississippi</v>
          </cell>
          <cell r="C9847" t="str">
            <v>Mississippi</v>
          </cell>
          <cell r="D9847" t="str">
            <v>PONTOTOC CITY OF</v>
          </cell>
          <cell r="E9847" t="str">
            <v>Industrial Sales Revenue</v>
          </cell>
          <cell r="F9847">
            <v>1824315</v>
          </cell>
        </row>
        <row r="9848">
          <cell r="B9848" t="str">
            <v>PORTLAND CITY OFTennessee</v>
          </cell>
          <cell r="C9848" t="str">
            <v>Tennessee</v>
          </cell>
          <cell r="D9848" t="str">
            <v>PORTLAND CITY OF</v>
          </cell>
          <cell r="E9848" t="str">
            <v>Industrial Sales Revenue</v>
          </cell>
          <cell r="F9848">
            <v>1899383</v>
          </cell>
        </row>
        <row r="9849">
          <cell r="B9849" t="str">
            <v>POSEYVILLE MUN GAS COIndiana</v>
          </cell>
          <cell r="C9849" t="str">
            <v>Indiana</v>
          </cell>
          <cell r="D9849" t="str">
            <v>POSEYVILLE MUN GAS CO</v>
          </cell>
          <cell r="E9849" t="str">
            <v>Industrial Sales Revenue</v>
          </cell>
          <cell r="F9849">
            <v>63078</v>
          </cell>
        </row>
        <row r="9850">
          <cell r="B9850" t="str">
            <v>POTOSI CITY OFMissouri</v>
          </cell>
          <cell r="C9850" t="str">
            <v>Missouri</v>
          </cell>
          <cell r="D9850" t="str">
            <v>POTOSI CITY OF</v>
          </cell>
          <cell r="E9850" t="str">
            <v>Industrial Sales Revenue</v>
          </cell>
          <cell r="F9850">
            <v>540244</v>
          </cell>
        </row>
        <row r="9851">
          <cell r="B9851" t="str">
            <v>POWELL CLINCH UTILITY DISTRICTTennessee</v>
          </cell>
          <cell r="C9851" t="str">
            <v>Tennessee</v>
          </cell>
          <cell r="D9851" t="str">
            <v>POWELL CLINCH UTILITY DISTRICT</v>
          </cell>
          <cell r="E9851" t="str">
            <v>Industrial Sales Revenue</v>
          </cell>
          <cell r="F9851">
            <v>2971961</v>
          </cell>
        </row>
        <row r="9852">
          <cell r="B9852" t="str">
            <v>PRESQUE ISLE E AND G COOPMichigan</v>
          </cell>
          <cell r="C9852" t="str">
            <v>Michigan</v>
          </cell>
          <cell r="D9852" t="str">
            <v>PRESQUE ISLE E AND G COOP</v>
          </cell>
          <cell r="E9852" t="str">
            <v>Industrial Sales Revenue</v>
          </cell>
          <cell r="F9852">
            <v>242507</v>
          </cell>
        </row>
        <row r="9853">
          <cell r="B9853" t="str">
            <v>PRESTON CITY OFIowa</v>
          </cell>
          <cell r="C9853" t="str">
            <v>Iowa</v>
          </cell>
          <cell r="D9853" t="str">
            <v>PRESTON CITY OF</v>
          </cell>
          <cell r="E9853" t="str">
            <v>Industrial Sales Revenue</v>
          </cell>
          <cell r="F9853">
            <v>53977</v>
          </cell>
        </row>
        <row r="9854">
          <cell r="B9854" t="str">
            <v>PRESTONBURG CITY UTILITIES COMMKentucky</v>
          </cell>
          <cell r="C9854" t="str">
            <v>Kentucky</v>
          </cell>
          <cell r="D9854" t="str">
            <v>PRESTONBURG CITY UTILITIES COMM</v>
          </cell>
          <cell r="E9854" t="str">
            <v>Industrial Sales Revenue</v>
          </cell>
          <cell r="F9854">
            <v>94253</v>
          </cell>
        </row>
        <row r="9855">
          <cell r="B9855" t="str">
            <v>PUB SERVICE CO OF COLORADOColorado</v>
          </cell>
          <cell r="C9855" t="str">
            <v>Colorado</v>
          </cell>
          <cell r="D9855" t="str">
            <v>PUB SERVICE CO OF COLORADO</v>
          </cell>
          <cell r="E9855" t="str">
            <v>Industrial Sales Revenue</v>
          </cell>
          <cell r="F9855">
            <v>32147501</v>
          </cell>
        </row>
        <row r="9856">
          <cell r="B9856" t="str">
            <v>PUBLIC SERVICE ELECTRIC &amp; GAS CONew Jersey</v>
          </cell>
          <cell r="C9856" t="str">
            <v>New Jersey</v>
          </cell>
          <cell r="D9856" t="str">
            <v>PUBLIC SERVICE ELECTRIC &amp; GAS CO</v>
          </cell>
          <cell r="E9856" t="str">
            <v>Industrial Sales Revenue</v>
          </cell>
          <cell r="F9856">
            <v>18421977</v>
          </cell>
        </row>
        <row r="9857">
          <cell r="B9857" t="str">
            <v>PUBLIC SVC CO OF NORTH CAROLINANorth Carolina</v>
          </cell>
          <cell r="C9857" t="str">
            <v>North Carolina</v>
          </cell>
          <cell r="D9857" t="str">
            <v>PUBLIC SVC CO OF NORTH CAROLINA</v>
          </cell>
          <cell r="E9857" t="str">
            <v>Industrial Sales Revenue</v>
          </cell>
          <cell r="F9857">
            <v>21441503</v>
          </cell>
        </row>
        <row r="9858">
          <cell r="B9858" t="str">
            <v>PUGET SOUND ENERGYWashington</v>
          </cell>
          <cell r="C9858" t="str">
            <v>Washington</v>
          </cell>
          <cell r="D9858" t="str">
            <v>PUGET SOUND ENERGY</v>
          </cell>
          <cell r="E9858" t="str">
            <v>Industrial Sales Revenue</v>
          </cell>
          <cell r="F9858">
            <v>19064000</v>
          </cell>
        </row>
        <row r="9859">
          <cell r="B9859" t="str">
            <v>PULASKI NATURAL GAS DEPTTennessee</v>
          </cell>
          <cell r="C9859" t="str">
            <v>Tennessee</v>
          </cell>
          <cell r="D9859" t="str">
            <v>PULASKI NATURAL GAS DEPT</v>
          </cell>
          <cell r="E9859" t="str">
            <v>Industrial Sales Revenue</v>
          </cell>
          <cell r="F9859">
            <v>1260615</v>
          </cell>
        </row>
        <row r="9860">
          <cell r="B9860" t="str">
            <v>QCCP INDUSTRIAL PARK UTILITIESIowa</v>
          </cell>
          <cell r="C9860" t="str">
            <v>Iowa</v>
          </cell>
          <cell r="D9860" t="str">
            <v>QCCP INDUSTRIAL PARK UTILITIES</v>
          </cell>
          <cell r="E9860" t="str">
            <v>Industrial Sales Revenue</v>
          </cell>
          <cell r="F9860">
            <v>110680</v>
          </cell>
        </row>
        <row r="9861">
          <cell r="B9861" t="str">
            <v>QUESTAR GAS COMPANYUtah</v>
          </cell>
          <cell r="C9861" t="str">
            <v>Utah</v>
          </cell>
          <cell r="D9861" t="str">
            <v>QUESTAR GAS COMPANY</v>
          </cell>
          <cell r="E9861" t="str">
            <v>Industrial Sales Revenue</v>
          </cell>
          <cell r="F9861">
            <v>3682768</v>
          </cell>
        </row>
        <row r="9862">
          <cell r="B9862" t="str">
            <v>QUESTAR GAS COMPANYWyoming</v>
          </cell>
          <cell r="C9862" t="str">
            <v>Wyoming</v>
          </cell>
          <cell r="D9862" t="str">
            <v>QUESTAR GAS COMPANY</v>
          </cell>
          <cell r="E9862" t="str">
            <v>Industrial Sales Revenue</v>
          </cell>
          <cell r="F9862">
            <v>95602</v>
          </cell>
        </row>
        <row r="9863">
          <cell r="B9863" t="str">
            <v>QUINCY CITY OFFlorida</v>
          </cell>
          <cell r="C9863" t="str">
            <v>Florida</v>
          </cell>
          <cell r="D9863" t="str">
            <v>QUINCY CITY OF</v>
          </cell>
          <cell r="E9863" t="str">
            <v>Industrial Sales Revenue</v>
          </cell>
          <cell r="F9863">
            <v>180682</v>
          </cell>
        </row>
        <row r="9864">
          <cell r="B9864" t="str">
            <v>QUITMAN CITY OFGeorgia</v>
          </cell>
          <cell r="C9864" t="str">
            <v>Georgia</v>
          </cell>
          <cell r="D9864" t="str">
            <v>QUITMAN CITY OF</v>
          </cell>
          <cell r="E9864" t="str">
            <v>Industrial Sales Revenue</v>
          </cell>
          <cell r="F9864">
            <v>471676</v>
          </cell>
        </row>
        <row r="9865">
          <cell r="B9865" t="str">
            <v>RED BAY WATER AND GASAlabama</v>
          </cell>
          <cell r="C9865" t="str">
            <v>Alabama</v>
          </cell>
          <cell r="D9865" t="str">
            <v>RED BAY WATER AND GAS</v>
          </cell>
          <cell r="E9865" t="str">
            <v>Industrial Sales Revenue</v>
          </cell>
          <cell r="F9865">
            <v>1521639</v>
          </cell>
        </row>
        <row r="9866">
          <cell r="B9866" t="str">
            <v>RED BOILING SPRINGS CITY OFTennessee</v>
          </cell>
          <cell r="C9866" t="str">
            <v>Tennessee</v>
          </cell>
          <cell r="D9866" t="str">
            <v>RED BOILING SPRINGS CITY OF</v>
          </cell>
          <cell r="E9866" t="str">
            <v>Industrial Sales Revenue</v>
          </cell>
          <cell r="F9866">
            <v>17922</v>
          </cell>
        </row>
        <row r="9867">
          <cell r="B9867" t="str">
            <v>RED BUD CITY OFIllinois</v>
          </cell>
          <cell r="C9867" t="str">
            <v>Illinois</v>
          </cell>
          <cell r="D9867" t="str">
            <v>RED BUD CITY OF</v>
          </cell>
          <cell r="E9867" t="str">
            <v>Industrial Sales Revenue</v>
          </cell>
          <cell r="F9867">
            <v>251356</v>
          </cell>
        </row>
        <row r="9868">
          <cell r="B9868" t="str">
            <v>REKLAW NAT GAS SYSTexas</v>
          </cell>
          <cell r="C9868" t="str">
            <v>Texas</v>
          </cell>
          <cell r="D9868" t="str">
            <v>REKLAW NAT GAS SYS</v>
          </cell>
          <cell r="E9868" t="str">
            <v>Industrial Sales Revenue</v>
          </cell>
          <cell r="F9868">
            <v>273964</v>
          </cell>
        </row>
        <row r="9869">
          <cell r="B9869" t="str">
            <v>REMSEN MUNICIPAL UTILITIESIowa</v>
          </cell>
          <cell r="C9869" t="str">
            <v>Iowa</v>
          </cell>
          <cell r="D9869" t="str">
            <v>REMSEN MUNICIPAL UTILITIES</v>
          </cell>
          <cell r="E9869" t="str">
            <v>Industrial Sales Revenue</v>
          </cell>
          <cell r="F9869">
            <v>56877</v>
          </cell>
        </row>
        <row r="9870">
          <cell r="B9870" t="str">
            <v>RENSSELAER GAS UTIL DEPTIndiana</v>
          </cell>
          <cell r="C9870" t="str">
            <v>Indiana</v>
          </cell>
          <cell r="D9870" t="str">
            <v>RENSSELAER GAS UTIL DEPT</v>
          </cell>
          <cell r="E9870" t="str">
            <v>Industrial Sales Revenue</v>
          </cell>
          <cell r="F9870">
            <v>368258</v>
          </cell>
        </row>
        <row r="9871">
          <cell r="B9871" t="str">
            <v>RESERVE GAS COMPANY INCNew York</v>
          </cell>
          <cell r="C9871" t="str">
            <v>New York</v>
          </cell>
          <cell r="D9871" t="str">
            <v>RESERVE GAS COMPANY INC</v>
          </cell>
          <cell r="E9871" t="str">
            <v>Industrial Sales Revenue</v>
          </cell>
          <cell r="F9871">
            <v>407478</v>
          </cell>
        </row>
        <row r="9872">
          <cell r="B9872" t="str">
            <v>RICHLAND CITY OFMissouri</v>
          </cell>
          <cell r="C9872" t="str">
            <v>Missouri</v>
          </cell>
          <cell r="D9872" t="str">
            <v>RICHLAND CITY OF</v>
          </cell>
          <cell r="E9872" t="str">
            <v>Industrial Sales Revenue</v>
          </cell>
          <cell r="F9872">
            <v>16254</v>
          </cell>
        </row>
        <row r="9873">
          <cell r="B9873" t="str">
            <v>RICHMOND CITY OF DEPT OF PUB UTILVirginia</v>
          </cell>
          <cell r="C9873" t="str">
            <v>Virginia</v>
          </cell>
          <cell r="D9873" t="str">
            <v>RICHMOND CITY OF DEPT OF PUB UTIL</v>
          </cell>
          <cell r="E9873" t="str">
            <v>Industrial Sales Revenue</v>
          </cell>
          <cell r="F9873">
            <v>33704877</v>
          </cell>
        </row>
        <row r="9874">
          <cell r="B9874" t="str">
            <v>RICHMOND UTILITIES BOARDKentucky</v>
          </cell>
          <cell r="C9874" t="str">
            <v>Kentucky</v>
          </cell>
          <cell r="D9874" t="str">
            <v>RICHMOND UTILITIES BOARD</v>
          </cell>
          <cell r="E9874" t="str">
            <v>Industrial Sales Revenue</v>
          </cell>
          <cell r="F9874">
            <v>53903</v>
          </cell>
        </row>
        <row r="9875">
          <cell r="B9875" t="str">
            <v>RIPLEY CITY OFMississippi</v>
          </cell>
          <cell r="C9875" t="str">
            <v>Mississippi</v>
          </cell>
          <cell r="D9875" t="str">
            <v>RIPLEY CITY OF</v>
          </cell>
          <cell r="E9875" t="str">
            <v>Industrial Sales Revenue</v>
          </cell>
          <cell r="F9875">
            <v>2327778</v>
          </cell>
        </row>
        <row r="9876">
          <cell r="B9876" t="str">
            <v>RIPLEY CITY OFTennessee</v>
          </cell>
          <cell r="C9876" t="str">
            <v>Tennessee</v>
          </cell>
          <cell r="D9876" t="str">
            <v>RIPLEY CITY OF</v>
          </cell>
          <cell r="E9876" t="str">
            <v>Industrial Sales Revenue</v>
          </cell>
          <cell r="F9876">
            <v>566267</v>
          </cell>
        </row>
        <row r="9877">
          <cell r="B9877" t="str">
            <v>RIVIERA UTILITIESAlabama</v>
          </cell>
          <cell r="C9877" t="str">
            <v>Alabama</v>
          </cell>
          <cell r="D9877" t="str">
            <v>RIVIERA UTILITIES</v>
          </cell>
          <cell r="E9877" t="str">
            <v>Industrial Sales Revenue</v>
          </cell>
          <cell r="F9877">
            <v>1500662</v>
          </cell>
        </row>
        <row r="9878">
          <cell r="B9878" t="str">
            <v>ROACHDALE MUNICIPAL GAS UTILITYIndiana</v>
          </cell>
          <cell r="C9878" t="str">
            <v>Indiana</v>
          </cell>
          <cell r="D9878" t="str">
            <v>ROACHDALE MUNICIPAL GAS UTILITY</v>
          </cell>
          <cell r="E9878" t="str">
            <v>Industrial Sales Revenue</v>
          </cell>
          <cell r="F9878">
            <v>159317</v>
          </cell>
        </row>
        <row r="9879">
          <cell r="B9879" t="str">
            <v>ROANOKE GAS COMPANYVirginia</v>
          </cell>
          <cell r="C9879" t="str">
            <v>Virginia</v>
          </cell>
          <cell r="D9879" t="str">
            <v>ROANOKE GAS COMPANY</v>
          </cell>
          <cell r="E9879" t="str">
            <v>Industrial Sales Revenue</v>
          </cell>
          <cell r="F9879">
            <v>640819</v>
          </cell>
        </row>
        <row r="9880">
          <cell r="B9880" t="str">
            <v>ROANOKE UTILITY BOARDAlabama</v>
          </cell>
          <cell r="C9880" t="str">
            <v>Alabama</v>
          </cell>
          <cell r="D9880" t="str">
            <v>ROANOKE UTILITY BOARD</v>
          </cell>
          <cell r="E9880" t="str">
            <v>Industrial Sales Revenue</v>
          </cell>
          <cell r="F9880">
            <v>402496</v>
          </cell>
        </row>
        <row r="9881">
          <cell r="B9881" t="str">
            <v>ROCHESTER GAS AND ELEC CORPNew York</v>
          </cell>
          <cell r="C9881" t="str">
            <v>New York</v>
          </cell>
          <cell r="D9881" t="str">
            <v>ROCHESTER GAS AND ELEC CORP</v>
          </cell>
          <cell r="E9881" t="str">
            <v>Industrial Sales Revenue</v>
          </cell>
          <cell r="F9881">
            <v>1185949</v>
          </cell>
        </row>
        <row r="9882">
          <cell r="B9882" t="str">
            <v>ROCK ENERGY COOPERATIVEIllinois</v>
          </cell>
          <cell r="C9882" t="str">
            <v>Illinois</v>
          </cell>
          <cell r="D9882" t="str">
            <v>ROCK ENERGY COOPERATIVE</v>
          </cell>
          <cell r="E9882" t="str">
            <v>Industrial Sales Revenue</v>
          </cell>
          <cell r="F9882">
            <v>474287</v>
          </cell>
        </row>
        <row r="9883">
          <cell r="B9883" t="str">
            <v>ROCK RAPIDSIowa</v>
          </cell>
          <cell r="C9883" t="str">
            <v>Iowa</v>
          </cell>
          <cell r="D9883" t="str">
            <v>ROCK RAPIDS</v>
          </cell>
          <cell r="E9883" t="str">
            <v>Industrial Sales Revenue</v>
          </cell>
          <cell r="F9883">
            <v>11555</v>
          </cell>
        </row>
        <row r="9884">
          <cell r="B9884" t="str">
            <v>ROCKWOOD GAS SYSTEMSTennessee</v>
          </cell>
          <cell r="C9884" t="str">
            <v>Tennessee</v>
          </cell>
          <cell r="D9884" t="str">
            <v>ROCKWOOD GAS SYSTEMS</v>
          </cell>
          <cell r="E9884" t="str">
            <v>Industrial Sales Revenue</v>
          </cell>
          <cell r="F9884">
            <v>590141</v>
          </cell>
        </row>
        <row r="9885">
          <cell r="B9885" t="str">
            <v>ROCKY MOUNT CITY OFNorth Carolina</v>
          </cell>
          <cell r="C9885" t="str">
            <v>North Carolina</v>
          </cell>
          <cell r="D9885" t="str">
            <v>ROCKY MOUNT CITY OF</v>
          </cell>
          <cell r="E9885" t="str">
            <v>Industrial Sales Revenue</v>
          </cell>
          <cell r="F9885">
            <v>3839917</v>
          </cell>
        </row>
        <row r="9886">
          <cell r="B9886" t="str">
            <v>ROLFE MUNICIPAL GASIowa</v>
          </cell>
          <cell r="C9886" t="str">
            <v>Iowa</v>
          </cell>
          <cell r="D9886" t="str">
            <v>ROLFE MUNICIPAL GAS</v>
          </cell>
          <cell r="E9886" t="str">
            <v>Industrial Sales Revenue</v>
          </cell>
          <cell r="F9886">
            <v>23029</v>
          </cell>
        </row>
        <row r="9887">
          <cell r="B9887" t="str">
            <v>ROSSVILLE MUN GAS VILLAGE OFIllinois</v>
          </cell>
          <cell r="C9887" t="str">
            <v>Illinois</v>
          </cell>
          <cell r="D9887" t="str">
            <v>ROSSVILLE MUN GAS VILLAGE OF</v>
          </cell>
          <cell r="E9887" t="str">
            <v>Industrial Sales Revenue</v>
          </cell>
          <cell r="F9887">
            <v>105614</v>
          </cell>
        </row>
        <row r="9888">
          <cell r="B9888" t="str">
            <v>ROUND LAKE CITY OFMinnesota</v>
          </cell>
          <cell r="C9888" t="str">
            <v>Minnesota</v>
          </cell>
          <cell r="D9888" t="str">
            <v>ROUND LAKE CITY OF</v>
          </cell>
          <cell r="E9888" t="str">
            <v>Industrial Sales Revenue</v>
          </cell>
          <cell r="F9888">
            <v>93227</v>
          </cell>
        </row>
        <row r="9889">
          <cell r="B9889" t="str">
            <v>ROYSTON GAS DEPT CITY OFGeorgia</v>
          </cell>
          <cell r="C9889" t="str">
            <v>Georgia</v>
          </cell>
          <cell r="D9889" t="str">
            <v>ROYSTON GAS DEPT CITY OF</v>
          </cell>
          <cell r="E9889" t="str">
            <v>Industrial Sales Revenue</v>
          </cell>
          <cell r="F9889">
            <v>238027</v>
          </cell>
        </row>
        <row r="9890">
          <cell r="B9890" t="str">
            <v>ROZEL MUN GASKansas</v>
          </cell>
          <cell r="C9890" t="str">
            <v>Kansas</v>
          </cell>
          <cell r="D9890" t="str">
            <v>ROZEL MUN GAS</v>
          </cell>
          <cell r="E9890" t="str">
            <v>Industrial Sales Revenue</v>
          </cell>
          <cell r="F9890">
            <v>2625</v>
          </cell>
        </row>
        <row r="9891">
          <cell r="B9891" t="str">
            <v>RUSSELLVILLE GAS BOARDAlabama</v>
          </cell>
          <cell r="C9891" t="str">
            <v>Alabama</v>
          </cell>
          <cell r="D9891" t="str">
            <v>RUSSELLVILLE GAS BOARD</v>
          </cell>
          <cell r="E9891" t="str">
            <v>Industrial Sales Revenue</v>
          </cell>
          <cell r="F9891">
            <v>1865884</v>
          </cell>
        </row>
        <row r="9892">
          <cell r="B9892" t="str">
            <v>SAC CITY MUNICIPAL GAS COIowa</v>
          </cell>
          <cell r="C9892" t="str">
            <v>Iowa</v>
          </cell>
          <cell r="D9892" t="str">
            <v>SAC CITY MUNICIPAL GAS CO</v>
          </cell>
          <cell r="E9892" t="str">
            <v>Industrial Sales Revenue</v>
          </cell>
          <cell r="F9892">
            <v>52033</v>
          </cell>
        </row>
        <row r="9893">
          <cell r="B9893" t="str">
            <v>SALEM CITY OFIllinois</v>
          </cell>
          <cell r="C9893" t="str">
            <v>Illinois</v>
          </cell>
          <cell r="D9893" t="str">
            <v>SALEM CITY OF</v>
          </cell>
          <cell r="E9893" t="str">
            <v>Industrial Sales Revenue</v>
          </cell>
          <cell r="F9893">
            <v>735769</v>
          </cell>
        </row>
        <row r="9894">
          <cell r="B9894" t="str">
            <v>SAN ANTONIO PUB SVC BDTexas</v>
          </cell>
          <cell r="C9894" t="str">
            <v>Texas</v>
          </cell>
          <cell r="D9894" t="str">
            <v>SAN ANTONIO PUB SVC BD</v>
          </cell>
          <cell r="E9894" t="str">
            <v>Industrial Sales Revenue</v>
          </cell>
          <cell r="F9894">
            <v>7903934</v>
          </cell>
        </row>
        <row r="9895">
          <cell r="B9895" t="str">
            <v>SANBORN MUNICIPAL GAS UTILITYIowa</v>
          </cell>
          <cell r="C9895" t="str">
            <v>Iowa</v>
          </cell>
          <cell r="D9895" t="str">
            <v>SANBORN MUNICIPAL GAS UTILITY</v>
          </cell>
          <cell r="E9895" t="str">
            <v>Industrial Sales Revenue</v>
          </cell>
          <cell r="F9895">
            <v>395738</v>
          </cell>
        </row>
        <row r="9896">
          <cell r="B9896" t="str">
            <v>SAVANNAH CITY OFTennessee</v>
          </cell>
          <cell r="C9896" t="str">
            <v>Tennessee</v>
          </cell>
          <cell r="D9896" t="str">
            <v>SAVANNAH CITY OF</v>
          </cell>
          <cell r="E9896" t="str">
            <v>Industrial Sales Revenue</v>
          </cell>
          <cell r="F9896">
            <v>432662</v>
          </cell>
        </row>
        <row r="9897">
          <cell r="B9897" t="str">
            <v>SCOTTSBORO WTR SEWER AND GAS BOARDAlabama</v>
          </cell>
          <cell r="C9897" t="str">
            <v>Alabama</v>
          </cell>
          <cell r="D9897" t="str">
            <v>SCOTTSBORO WTR SEWER AND GAS BOARD</v>
          </cell>
          <cell r="E9897" t="str">
            <v>Industrial Sales Revenue</v>
          </cell>
          <cell r="F9897">
            <v>1569485</v>
          </cell>
        </row>
        <row r="9898">
          <cell r="B9898" t="str">
            <v>SCOTTSVILLE GAS COKentucky</v>
          </cell>
          <cell r="C9898" t="str">
            <v>Kentucky</v>
          </cell>
          <cell r="D9898" t="str">
            <v>SCOTTSVILLE GAS CO</v>
          </cell>
          <cell r="E9898" t="str">
            <v>Industrial Sales Revenue</v>
          </cell>
          <cell r="F9898">
            <v>159056</v>
          </cell>
        </row>
        <row r="9899">
          <cell r="B9899" t="str">
            <v>SEALY CITY OFTexas</v>
          </cell>
          <cell r="C9899" t="str">
            <v>Texas</v>
          </cell>
          <cell r="D9899" t="str">
            <v>SEALY CITY OF</v>
          </cell>
          <cell r="E9899" t="str">
            <v>Industrial Sales Revenue</v>
          </cell>
          <cell r="F9899">
            <v>615231</v>
          </cell>
        </row>
        <row r="9900">
          <cell r="B9900" t="str">
            <v>SELMER PUB WKSTennessee</v>
          </cell>
          <cell r="C9900" t="str">
            <v>Tennessee</v>
          </cell>
          <cell r="D9900" t="str">
            <v>SELMER PUB WKS</v>
          </cell>
          <cell r="E9900" t="str">
            <v>Industrial Sales Revenue</v>
          </cell>
          <cell r="F9900">
            <v>437710</v>
          </cell>
        </row>
        <row r="9901">
          <cell r="B9901" t="str">
            <v>SEMCO ENERGY GAS COMPANYMichigan</v>
          </cell>
          <cell r="C9901" t="str">
            <v>Michigan</v>
          </cell>
          <cell r="D9901" t="str">
            <v>SEMCO ENERGY GAS COMPANY</v>
          </cell>
          <cell r="E9901" t="str">
            <v>Industrial Sales Revenue</v>
          </cell>
          <cell r="F9901">
            <v>3017445</v>
          </cell>
        </row>
        <row r="9902">
          <cell r="B9902" t="str">
            <v>SENATOBIA CITY OFMississippi</v>
          </cell>
          <cell r="C9902" t="str">
            <v>Mississippi</v>
          </cell>
          <cell r="D9902" t="str">
            <v>SENATOBIA CITY OF</v>
          </cell>
          <cell r="E9902" t="str">
            <v>Industrial Sales Revenue</v>
          </cell>
          <cell r="F9902">
            <v>199768</v>
          </cell>
        </row>
        <row r="9903">
          <cell r="B9903" t="str">
            <v>SENTRA RESOURCESKentucky</v>
          </cell>
          <cell r="C9903" t="str">
            <v>Kentucky</v>
          </cell>
          <cell r="D9903" t="str">
            <v>SENTRA RESOURCES</v>
          </cell>
          <cell r="E9903" t="str">
            <v>Industrial Sales Revenue</v>
          </cell>
          <cell r="F9903">
            <v>174113</v>
          </cell>
        </row>
        <row r="9904">
          <cell r="B9904" t="str">
            <v>SEVIER CTY UTIL DISTTennessee</v>
          </cell>
          <cell r="C9904" t="str">
            <v>Tennessee</v>
          </cell>
          <cell r="D9904" t="str">
            <v>SEVIER CTY UTIL DIST</v>
          </cell>
          <cell r="E9904" t="str">
            <v>Industrial Sales Revenue</v>
          </cell>
          <cell r="F9904">
            <v>1190717</v>
          </cell>
        </row>
        <row r="9905">
          <cell r="B9905" t="str">
            <v>SHANNON TOWN OFMississippi</v>
          </cell>
          <cell r="C9905" t="str">
            <v>Mississippi</v>
          </cell>
          <cell r="D9905" t="str">
            <v>SHANNON TOWN OF</v>
          </cell>
          <cell r="E9905" t="str">
            <v>Industrial Sales Revenue</v>
          </cell>
          <cell r="F9905">
            <v>20475</v>
          </cell>
        </row>
        <row r="9906">
          <cell r="B9906" t="str">
            <v>SHELBINA CITY OFMissouri</v>
          </cell>
          <cell r="C9906" t="str">
            <v>Missouri</v>
          </cell>
          <cell r="D9906" t="str">
            <v>SHELBINA CITY OF</v>
          </cell>
          <cell r="E9906" t="str">
            <v>Industrial Sales Revenue</v>
          </cell>
          <cell r="F9906">
            <v>442540</v>
          </cell>
        </row>
        <row r="9907">
          <cell r="B9907" t="str">
            <v>SHELBY CITY OFNorth Carolina</v>
          </cell>
          <cell r="C9907" t="str">
            <v>North Carolina</v>
          </cell>
          <cell r="D9907" t="str">
            <v>SHELBY CITY OF</v>
          </cell>
          <cell r="E9907" t="str">
            <v>Industrial Sales Revenue</v>
          </cell>
          <cell r="F9907">
            <v>7422816</v>
          </cell>
        </row>
        <row r="9908">
          <cell r="B9908" t="str">
            <v>SHELBY GAS ASSOCIATIONMontana</v>
          </cell>
          <cell r="C9908" t="str">
            <v>Montana</v>
          </cell>
          <cell r="D9908" t="str">
            <v>SHELBY GAS ASSOCIATION</v>
          </cell>
          <cell r="E9908" t="str">
            <v>Industrial Sales Revenue</v>
          </cell>
          <cell r="F9908">
            <v>270568</v>
          </cell>
        </row>
        <row r="9909">
          <cell r="B9909" t="str">
            <v>SHELDON GAS COOhio</v>
          </cell>
          <cell r="C9909" t="str">
            <v>Ohio</v>
          </cell>
          <cell r="D9909" t="str">
            <v>SHELDON GAS CO</v>
          </cell>
          <cell r="E9909" t="str">
            <v>Industrial Sales Revenue</v>
          </cell>
          <cell r="F9909">
            <v>14586</v>
          </cell>
        </row>
        <row r="9910">
          <cell r="B9910" t="str">
            <v>SHELLMAN CITY OFGeorgia</v>
          </cell>
          <cell r="C9910" t="str">
            <v>Georgia</v>
          </cell>
          <cell r="D9910" t="str">
            <v>SHELLMAN CITY OF</v>
          </cell>
          <cell r="E9910" t="str">
            <v>Industrial Sales Revenue</v>
          </cell>
          <cell r="F9910">
            <v>139356</v>
          </cell>
        </row>
        <row r="9911">
          <cell r="B9911" t="str">
            <v>SIERRA PACIFIC POWER COMPANYNevada</v>
          </cell>
          <cell r="C9911" t="str">
            <v>Nevada</v>
          </cell>
          <cell r="D9911" t="str">
            <v>SIERRA PACIFIC POWER COMPANY</v>
          </cell>
          <cell r="E9911" t="str">
            <v>Industrial Sales Revenue</v>
          </cell>
          <cell r="F9911">
            <v>9123335</v>
          </cell>
        </row>
        <row r="9912">
          <cell r="B9912" t="str">
            <v>SIOUX CENTER MUN GASIowa</v>
          </cell>
          <cell r="C9912" t="str">
            <v>Iowa</v>
          </cell>
          <cell r="D9912" t="str">
            <v>SIOUX CENTER MUN GAS</v>
          </cell>
          <cell r="E9912" t="str">
            <v>Industrial Sales Revenue</v>
          </cell>
          <cell r="F9912">
            <v>3225051</v>
          </cell>
        </row>
        <row r="9913">
          <cell r="B9913" t="str">
            <v>SMYRNA NAT GAS SYSTennessee</v>
          </cell>
          <cell r="C9913" t="str">
            <v>Tennessee</v>
          </cell>
          <cell r="D9913" t="str">
            <v>SMYRNA NAT GAS SYS</v>
          </cell>
          <cell r="E9913" t="str">
            <v>Industrial Sales Revenue</v>
          </cell>
          <cell r="F9913">
            <v>2843521</v>
          </cell>
        </row>
        <row r="9914">
          <cell r="B9914" t="str">
            <v>SOCIAL CIRCLE CITY OFGeorgia</v>
          </cell>
          <cell r="C9914" t="str">
            <v>Georgia</v>
          </cell>
          <cell r="D9914" t="str">
            <v>SOCIAL CIRCLE CITY OF</v>
          </cell>
          <cell r="E9914" t="str">
            <v>Industrial Sales Revenue</v>
          </cell>
          <cell r="F9914">
            <v>2716985</v>
          </cell>
        </row>
        <row r="9915">
          <cell r="B9915" t="str">
            <v>SOMERSET GAS SVCKentucky</v>
          </cell>
          <cell r="C9915" t="str">
            <v>Kentucky</v>
          </cell>
          <cell r="D9915" t="str">
            <v>SOMERSET GAS SVC</v>
          </cell>
          <cell r="E9915" t="str">
            <v>Industrial Sales Revenue</v>
          </cell>
          <cell r="F9915">
            <v>1154791</v>
          </cell>
        </row>
        <row r="9916">
          <cell r="B9916" t="str">
            <v>SOMERVILLE TOWN OFTennessee</v>
          </cell>
          <cell r="C9916" t="str">
            <v>Tennessee</v>
          </cell>
          <cell r="D9916" t="str">
            <v>SOMERVILLE TOWN OF</v>
          </cell>
          <cell r="E9916" t="str">
            <v>Industrial Sales Revenue</v>
          </cell>
          <cell r="F9916">
            <v>240770</v>
          </cell>
        </row>
        <row r="9917">
          <cell r="B9917" t="str">
            <v>SOUTH ALABAMA GASAlabama</v>
          </cell>
          <cell r="C9917" t="str">
            <v>Alabama</v>
          </cell>
          <cell r="D9917" t="str">
            <v>SOUTH ALABAMA GAS</v>
          </cell>
          <cell r="E9917" t="str">
            <v>Industrial Sales Revenue</v>
          </cell>
          <cell r="F9917">
            <v>11325471</v>
          </cell>
        </row>
        <row r="9918">
          <cell r="B9918" t="str">
            <v>SOUTH COAST GAS COLouisiana</v>
          </cell>
          <cell r="C9918" t="str">
            <v>Louisiana</v>
          </cell>
          <cell r="D9918" t="str">
            <v>SOUTH COAST GAS CO</v>
          </cell>
          <cell r="E9918" t="str">
            <v>Industrial Sales Revenue</v>
          </cell>
          <cell r="F9918">
            <v>407438</v>
          </cell>
        </row>
        <row r="9919">
          <cell r="B9919" t="str">
            <v>SOUTH FULTON CITY OFTennessee</v>
          </cell>
          <cell r="C9919" t="str">
            <v>Tennessee</v>
          </cell>
          <cell r="D9919" t="str">
            <v>SOUTH FULTON CITY OF</v>
          </cell>
          <cell r="E9919" t="str">
            <v>Industrial Sales Revenue</v>
          </cell>
          <cell r="F9919">
            <v>415430</v>
          </cell>
        </row>
        <row r="9920">
          <cell r="B9920" t="str">
            <v>SOUTH JERSEY GAS COMPANYNew Jersey</v>
          </cell>
          <cell r="C9920" t="str">
            <v>New Jersey</v>
          </cell>
          <cell r="D9920" t="str">
            <v>SOUTH JERSEY GAS COMPANY</v>
          </cell>
          <cell r="E9920" t="str">
            <v>Industrial Sales Revenue</v>
          </cell>
          <cell r="F9920">
            <v>2350459</v>
          </cell>
        </row>
        <row r="9921">
          <cell r="B9921" t="str">
            <v>SOUTHEAST ALABAMA GAS DISTRICTAlabama</v>
          </cell>
          <cell r="C9921" t="str">
            <v>Alabama</v>
          </cell>
          <cell r="D9921" t="str">
            <v>SOUTHEAST ALABAMA GAS DISTRICT</v>
          </cell>
          <cell r="E9921" t="str">
            <v>Industrial Sales Revenue</v>
          </cell>
          <cell r="F9921">
            <v>27885698</v>
          </cell>
        </row>
        <row r="9922">
          <cell r="B9922" t="str">
            <v>SOUTHERN CALIFORNIA GAS COMPANYCalifornia</v>
          </cell>
          <cell r="C9922" t="str">
            <v>California</v>
          </cell>
          <cell r="D9922" t="str">
            <v>SOUTHERN CALIFORNIA GAS COMPANY</v>
          </cell>
          <cell r="E9922" t="str">
            <v>Industrial Sales Revenue</v>
          </cell>
          <cell r="F9922">
            <v>111809310</v>
          </cell>
        </row>
        <row r="9923">
          <cell r="B9923" t="str">
            <v>SOUTHERN CONNECTICUT GAS COMPANYConnecticut</v>
          </cell>
          <cell r="C9923" t="str">
            <v>Connecticut</v>
          </cell>
          <cell r="D9923" t="str">
            <v>SOUTHERN CONNECTICUT GAS COMPANY</v>
          </cell>
          <cell r="E9923" t="str">
            <v>Industrial Sales Revenue</v>
          </cell>
          <cell r="F9923">
            <v>10384422</v>
          </cell>
        </row>
        <row r="9924">
          <cell r="B9924" t="str">
            <v>SOUTHWEST GAS CORPORATIONArizona</v>
          </cell>
          <cell r="C9924" t="str">
            <v>Arizona</v>
          </cell>
          <cell r="D9924" t="str">
            <v>SOUTHWEST GAS CORPORATION</v>
          </cell>
          <cell r="E9924" t="str">
            <v>Industrial Sales Revenue</v>
          </cell>
          <cell r="F9924">
            <v>9201167</v>
          </cell>
        </row>
        <row r="9925">
          <cell r="B9925" t="str">
            <v>SOUTHWEST GAS CORPORATIONCalifornia</v>
          </cell>
          <cell r="C9925" t="str">
            <v>California</v>
          </cell>
          <cell r="D9925" t="str">
            <v>SOUTHWEST GAS CORPORATION</v>
          </cell>
          <cell r="E9925" t="str">
            <v>Industrial Sales Revenue</v>
          </cell>
          <cell r="F9925">
            <v>2739924</v>
          </cell>
        </row>
        <row r="9926">
          <cell r="B9926" t="str">
            <v>SOUTHWEST GAS CORPORATIONNevada</v>
          </cell>
          <cell r="C9926" t="str">
            <v>Nevada</v>
          </cell>
          <cell r="D9926" t="str">
            <v>SOUTHWEST GAS CORPORATION</v>
          </cell>
          <cell r="E9926" t="str">
            <v>Industrial Sales Revenue</v>
          </cell>
          <cell r="F9926">
            <v>7934804</v>
          </cell>
        </row>
        <row r="9927">
          <cell r="B9927" t="str">
            <v>SOUTHWESTERN VIRGINIA GAS COVirginia</v>
          </cell>
          <cell r="C9927" t="str">
            <v>Virginia</v>
          </cell>
          <cell r="D9927" t="str">
            <v>SOUTHWESTERN VIRGINIA GAS CO</v>
          </cell>
          <cell r="E9927" t="str">
            <v>Industrial Sales Revenue</v>
          </cell>
          <cell r="F9927">
            <v>5721610</v>
          </cell>
        </row>
        <row r="9928">
          <cell r="B9928" t="str">
            <v>SPARTA CITY OFGeorgia</v>
          </cell>
          <cell r="C9928" t="str">
            <v>Georgia</v>
          </cell>
          <cell r="D9928" t="str">
            <v>SPARTA CITY OF</v>
          </cell>
          <cell r="E9928" t="str">
            <v>Industrial Sales Revenue</v>
          </cell>
          <cell r="F9928">
            <v>287382</v>
          </cell>
        </row>
        <row r="9929">
          <cell r="B9929" t="str">
            <v>SPEARVILLE CITY OFKansas</v>
          </cell>
          <cell r="C9929" t="str">
            <v>Kansas</v>
          </cell>
          <cell r="D9929" t="str">
            <v>SPEARVILLE CITY OF</v>
          </cell>
          <cell r="E9929" t="str">
            <v>Industrial Sales Revenue</v>
          </cell>
          <cell r="F9929">
            <v>39883</v>
          </cell>
        </row>
        <row r="9930">
          <cell r="B9930" t="str">
            <v>SPIRE ENERGYMississippi</v>
          </cell>
          <cell r="C9930" t="str">
            <v>Mississippi</v>
          </cell>
          <cell r="D9930" t="str">
            <v>SPIRE ENERGY</v>
          </cell>
          <cell r="E9930" t="str">
            <v>Industrial Sales Revenue</v>
          </cell>
          <cell r="F9930">
            <v>4392398</v>
          </cell>
        </row>
        <row r="9931">
          <cell r="B9931" t="str">
            <v>SPIRE GULF INCAlabama</v>
          </cell>
          <cell r="C9931" t="str">
            <v>Alabama</v>
          </cell>
          <cell r="D9931" t="str">
            <v>SPIRE GULF INC</v>
          </cell>
          <cell r="E9931" t="str">
            <v>Industrial Sales Revenue</v>
          </cell>
          <cell r="F9931">
            <v>1959903</v>
          </cell>
        </row>
        <row r="9932">
          <cell r="B9932" t="str">
            <v>SPIRE MISSOURI INCMissouri</v>
          </cell>
          <cell r="C9932" t="str">
            <v>Missouri</v>
          </cell>
          <cell r="D9932" t="str">
            <v>SPIRE MISSOURI INC</v>
          </cell>
          <cell r="E9932" t="str">
            <v>Industrial Sales Revenue</v>
          </cell>
          <cell r="F9932">
            <v>20568974</v>
          </cell>
        </row>
        <row r="9933">
          <cell r="B9933" t="str">
            <v>SPRINGFIELD CITY UTILSMissouri</v>
          </cell>
          <cell r="C9933" t="str">
            <v>Missouri</v>
          </cell>
          <cell r="D9933" t="str">
            <v>SPRINGFIELD CITY UTILS</v>
          </cell>
          <cell r="E9933" t="str">
            <v>Industrial Sales Revenue</v>
          </cell>
          <cell r="F9933">
            <v>6607728</v>
          </cell>
        </row>
        <row r="9934">
          <cell r="B9934" t="str">
            <v>SPRINGFIELD GAS SYSTennessee</v>
          </cell>
          <cell r="C9934" t="str">
            <v>Tennessee</v>
          </cell>
          <cell r="D9934" t="str">
            <v>SPRINGFIELD GAS SYS</v>
          </cell>
          <cell r="E9934" t="str">
            <v>Industrial Sales Revenue</v>
          </cell>
          <cell r="F9934">
            <v>2617986</v>
          </cell>
        </row>
        <row r="9935">
          <cell r="B9935" t="str">
            <v>ST CROIX VALLEY NAT GAS INCWisconsin</v>
          </cell>
          <cell r="C9935" t="str">
            <v>Wisconsin</v>
          </cell>
          <cell r="D9935" t="str">
            <v>ST CROIX VALLEY NAT GAS INC</v>
          </cell>
          <cell r="E9935" t="str">
            <v>Industrial Sales Revenue</v>
          </cell>
          <cell r="F9935">
            <v>562635</v>
          </cell>
        </row>
        <row r="9936">
          <cell r="B9936" t="str">
            <v>ST JAMES MUN UTILMissouri</v>
          </cell>
          <cell r="C9936" t="str">
            <v>Missouri</v>
          </cell>
          <cell r="D9936" t="str">
            <v>ST JAMES MUN UTIL</v>
          </cell>
          <cell r="E9936" t="str">
            <v>Industrial Sales Revenue</v>
          </cell>
          <cell r="F9936">
            <v>62196</v>
          </cell>
        </row>
        <row r="9937">
          <cell r="B9937" t="str">
            <v>ST JAMES PARISH UTILITIESLouisiana</v>
          </cell>
          <cell r="C9937" t="str">
            <v>Louisiana</v>
          </cell>
          <cell r="D9937" t="str">
            <v>ST JAMES PARISH UTILITIES</v>
          </cell>
          <cell r="E9937" t="str">
            <v>Industrial Sales Revenue</v>
          </cell>
          <cell r="F9937">
            <v>182204</v>
          </cell>
        </row>
        <row r="9938">
          <cell r="B9938" t="str">
            <v>ST JOSEPH CITY OFTennessee</v>
          </cell>
          <cell r="C9938" t="str">
            <v>Tennessee</v>
          </cell>
          <cell r="D9938" t="str">
            <v>ST JOSEPH CITY OF</v>
          </cell>
          <cell r="E9938" t="str">
            <v>Industrial Sales Revenue</v>
          </cell>
          <cell r="F9938">
            <v>24472</v>
          </cell>
        </row>
        <row r="9939">
          <cell r="B9939" t="str">
            <v>STATESBORO CITY OFGeorgia</v>
          </cell>
          <cell r="C9939" t="str">
            <v>Georgia</v>
          </cell>
          <cell r="D9939" t="str">
            <v>STATESBORO CITY OF</v>
          </cell>
          <cell r="E9939" t="str">
            <v>Industrial Sales Revenue</v>
          </cell>
          <cell r="F9939">
            <v>873540</v>
          </cell>
        </row>
        <row r="9940">
          <cell r="B9940" t="str">
            <v>STEPHEN CITY OFMinnesota</v>
          </cell>
          <cell r="C9940" t="str">
            <v>Minnesota</v>
          </cell>
          <cell r="D9940" t="str">
            <v>STEPHEN CITY OF</v>
          </cell>
          <cell r="E9940" t="str">
            <v>Industrial Sales Revenue</v>
          </cell>
          <cell r="F9940">
            <v>137706</v>
          </cell>
        </row>
        <row r="9941">
          <cell r="B9941" t="str">
            <v>STONINGTON VILLAGE OFIllinois</v>
          </cell>
          <cell r="C9941" t="str">
            <v>Illinois</v>
          </cell>
          <cell r="D9941" t="str">
            <v>STONINGTON VILLAGE OF</v>
          </cell>
          <cell r="E9941" t="str">
            <v>Industrial Sales Revenue</v>
          </cell>
          <cell r="F9941">
            <v>54496</v>
          </cell>
        </row>
        <row r="9942">
          <cell r="B9942" t="str">
            <v>STUART GAS CONebraska</v>
          </cell>
          <cell r="C9942" t="str">
            <v>Nebraska</v>
          </cell>
          <cell r="D9942" t="str">
            <v>STUART GAS CO</v>
          </cell>
          <cell r="E9942" t="str">
            <v>Industrial Sales Revenue</v>
          </cell>
          <cell r="F9942">
            <v>503828</v>
          </cell>
        </row>
        <row r="9943">
          <cell r="B9943" t="str">
            <v>SUBURBAN NATURAL GAS COMPANYOhio</v>
          </cell>
          <cell r="C9943" t="str">
            <v>Ohio</v>
          </cell>
          <cell r="D9943" t="str">
            <v>SUBURBAN NATURAL GAS COMPANY</v>
          </cell>
          <cell r="E9943" t="str">
            <v>Industrial Sales Revenue</v>
          </cell>
          <cell r="F9943">
            <v>143447</v>
          </cell>
        </row>
        <row r="9944">
          <cell r="B9944" t="str">
            <v>SULLIVAN CITY OFIllinois</v>
          </cell>
          <cell r="C9944" t="str">
            <v>Illinois</v>
          </cell>
          <cell r="D9944" t="str">
            <v>SULLIVAN CITY OF</v>
          </cell>
          <cell r="E9944" t="str">
            <v>Industrial Sales Revenue</v>
          </cell>
          <cell r="F9944">
            <v>612662</v>
          </cell>
        </row>
        <row r="9945">
          <cell r="B9945" t="str">
            <v>SUMMERVILLE NAT GAS SYSGeorgia</v>
          </cell>
          <cell r="C9945" t="str">
            <v>Georgia</v>
          </cell>
          <cell r="D9945" t="str">
            <v>SUMMERVILLE NAT GAS SYS</v>
          </cell>
          <cell r="E9945" t="str">
            <v>Industrial Sales Revenue</v>
          </cell>
          <cell r="F9945">
            <v>1665924</v>
          </cell>
        </row>
        <row r="9946">
          <cell r="B9946" t="str">
            <v>SUMMIT NATURAL GASMissouri</v>
          </cell>
          <cell r="C9946" t="str">
            <v>Missouri</v>
          </cell>
          <cell r="D9946" t="str">
            <v>SUMMIT NATURAL GAS</v>
          </cell>
          <cell r="E9946" t="str">
            <v>Industrial Sales Revenue</v>
          </cell>
          <cell r="F9946">
            <v>2561022</v>
          </cell>
        </row>
        <row r="9947">
          <cell r="B9947" t="str">
            <v>SUPERIOR CITY OFNebraska</v>
          </cell>
          <cell r="C9947" t="str">
            <v>Nebraska</v>
          </cell>
          <cell r="D9947" t="str">
            <v>SUPERIOR CITY OF</v>
          </cell>
          <cell r="E9947" t="str">
            <v>Industrial Sales Revenue</v>
          </cell>
          <cell r="F9947">
            <v>120794</v>
          </cell>
        </row>
        <row r="9948">
          <cell r="B9948" t="str">
            <v>SUPERIOR WATER LIGHT AND POWER COWisconsin</v>
          </cell>
          <cell r="C9948" t="str">
            <v>Wisconsin</v>
          </cell>
          <cell r="D9948" t="str">
            <v>SUPERIOR WATER LIGHT AND POWER CO</v>
          </cell>
          <cell r="E9948" t="str">
            <v>Industrial Sales Revenue</v>
          </cell>
          <cell r="F9948">
            <v>1859970</v>
          </cell>
        </row>
        <row r="9949">
          <cell r="B9949" t="str">
            <v>SWEETWATER UTILITIES BOARDTennessee</v>
          </cell>
          <cell r="C9949" t="str">
            <v>Tennessee</v>
          </cell>
          <cell r="D9949" t="str">
            <v>SWEETWATER UTILITIES BOARD</v>
          </cell>
          <cell r="E9949" t="str">
            <v>Industrial Sales Revenue</v>
          </cell>
          <cell r="F9949">
            <v>961960</v>
          </cell>
        </row>
        <row r="9950">
          <cell r="B9950" t="str">
            <v>SWITZERLAND COUNTY NATURAL GAS COIndiana</v>
          </cell>
          <cell r="C9950" t="str">
            <v>Indiana</v>
          </cell>
          <cell r="D9950" t="str">
            <v>SWITZERLAND COUNTY NATURAL GAS CO</v>
          </cell>
          <cell r="E9950" t="str">
            <v>Industrial Sales Revenue</v>
          </cell>
          <cell r="F9950">
            <v>27730</v>
          </cell>
        </row>
        <row r="9951">
          <cell r="B9951" t="str">
            <v>SWKI SEWARD WC INCKansas</v>
          </cell>
          <cell r="C9951" t="str">
            <v>Kansas</v>
          </cell>
          <cell r="D9951" t="str">
            <v>SWKI SEWARD WC INC</v>
          </cell>
          <cell r="E9951" t="str">
            <v>Industrial Sales Revenue</v>
          </cell>
          <cell r="F9951">
            <v>463574</v>
          </cell>
        </row>
        <row r="9952">
          <cell r="B9952" t="str">
            <v>SYCAMORE GAS COIndiana</v>
          </cell>
          <cell r="C9952" t="str">
            <v>Indiana</v>
          </cell>
          <cell r="D9952" t="str">
            <v>SYCAMORE GAS CO</v>
          </cell>
          <cell r="E9952" t="str">
            <v>Industrial Sales Revenue</v>
          </cell>
          <cell r="F9952">
            <v>776112</v>
          </cell>
        </row>
        <row r="9953">
          <cell r="B9953" t="str">
            <v>SYLACAUGA UTILITIES BOARDAlabama</v>
          </cell>
          <cell r="C9953" t="str">
            <v>Alabama</v>
          </cell>
          <cell r="D9953" t="str">
            <v>SYLACAUGA UTILITIES BOARD</v>
          </cell>
          <cell r="E9953" t="str">
            <v>Industrial Sales Revenue</v>
          </cell>
          <cell r="F9953">
            <v>7922944</v>
          </cell>
        </row>
        <row r="9954">
          <cell r="B9954" t="str">
            <v>SYLVANIA CITY OFGeorgia</v>
          </cell>
          <cell r="C9954" t="str">
            <v>Georgia</v>
          </cell>
          <cell r="D9954" t="str">
            <v>SYLVANIA CITY OF</v>
          </cell>
          <cell r="E9954" t="str">
            <v>Industrial Sales Revenue</v>
          </cell>
          <cell r="F9954">
            <v>1459011</v>
          </cell>
        </row>
        <row r="9955">
          <cell r="B9955" t="str">
            <v>SYLVESTER CITY OFGeorgia</v>
          </cell>
          <cell r="C9955" t="str">
            <v>Georgia</v>
          </cell>
          <cell r="D9955" t="str">
            <v>SYLVESTER CITY OF</v>
          </cell>
          <cell r="E9955" t="str">
            <v>Industrial Sales Revenue</v>
          </cell>
          <cell r="F9955">
            <v>239032</v>
          </cell>
        </row>
        <row r="9956">
          <cell r="B9956" t="str">
            <v>T AND L GAS COTexas</v>
          </cell>
          <cell r="C9956" t="str">
            <v>Texas</v>
          </cell>
          <cell r="D9956" t="str">
            <v>T AND L GAS CO</v>
          </cell>
          <cell r="E9956" t="str">
            <v>Industrial Sales Revenue</v>
          </cell>
          <cell r="F9956">
            <v>205189</v>
          </cell>
        </row>
        <row r="9957">
          <cell r="B9957" t="str">
            <v>TALLAPOOSA CITY OFGeorgia</v>
          </cell>
          <cell r="C9957" t="str">
            <v>Georgia</v>
          </cell>
          <cell r="D9957" t="str">
            <v>TALLAPOOSA CITY OF</v>
          </cell>
          <cell r="E9957" t="str">
            <v>Industrial Sales Revenue</v>
          </cell>
          <cell r="F9957">
            <v>874485</v>
          </cell>
        </row>
        <row r="9958">
          <cell r="B9958" t="str">
            <v>TALLASSEE CITY OFAlabama</v>
          </cell>
          <cell r="C9958" t="str">
            <v>Alabama</v>
          </cell>
          <cell r="D9958" t="str">
            <v>TALLASSEE CITY OF</v>
          </cell>
          <cell r="E9958" t="str">
            <v>Industrial Sales Revenue</v>
          </cell>
          <cell r="F9958">
            <v>132458</v>
          </cell>
        </row>
        <row r="9959">
          <cell r="B9959" t="str">
            <v>TAMMS GAS COMPANYIllinois</v>
          </cell>
          <cell r="C9959" t="str">
            <v>Illinois</v>
          </cell>
          <cell r="D9959" t="str">
            <v>TAMMS GAS COMPANY</v>
          </cell>
          <cell r="E9959" t="str">
            <v>Industrial Sales Revenue</v>
          </cell>
          <cell r="F9959">
            <v>122779</v>
          </cell>
        </row>
        <row r="9960">
          <cell r="B9960" t="str">
            <v>TEXAS GAS SERVICETexas</v>
          </cell>
          <cell r="C9960" t="str">
            <v>Texas</v>
          </cell>
          <cell r="D9960" t="str">
            <v>TEXAS GAS SERVICE</v>
          </cell>
          <cell r="E9960" t="str">
            <v>Industrial Sales Revenue</v>
          </cell>
          <cell r="F9960">
            <v>3807121</v>
          </cell>
        </row>
        <row r="9961">
          <cell r="B9961" t="str">
            <v>TEXAS KANSAS OKLAHOMA GAS LLCKansas</v>
          </cell>
          <cell r="C9961" t="str">
            <v>Kansas</v>
          </cell>
          <cell r="D9961" t="str">
            <v>TEXAS KANSAS OKLAHOMA GAS LLC</v>
          </cell>
          <cell r="E9961" t="str">
            <v>Industrial Sales Revenue</v>
          </cell>
          <cell r="F9961">
            <v>4249596</v>
          </cell>
        </row>
        <row r="9962">
          <cell r="B9962" t="str">
            <v>TEXAS OKLAHOMA GAS LLCOklahoma</v>
          </cell>
          <cell r="C9962" t="str">
            <v>Oklahoma</v>
          </cell>
          <cell r="D9962" t="str">
            <v>TEXAS OKLAHOMA GAS LLC</v>
          </cell>
          <cell r="E9962" t="str">
            <v>Industrial Sales Revenue</v>
          </cell>
          <cell r="F9962">
            <v>463547</v>
          </cell>
        </row>
        <row r="9963">
          <cell r="B9963" t="str">
            <v>THE BROOKLYN UNION GAS CONew York</v>
          </cell>
          <cell r="C9963" t="str">
            <v>New York</v>
          </cell>
          <cell r="D9963" t="str">
            <v>THE BROOKLYN UNION GAS CO</v>
          </cell>
          <cell r="E9963" t="str">
            <v>Industrial Sales Revenue</v>
          </cell>
          <cell r="F9963">
            <v>15283350</v>
          </cell>
        </row>
        <row r="9964">
          <cell r="B9964" t="str">
            <v>THE GAS COMPANY LLCHawaii</v>
          </cell>
          <cell r="C9964" t="str">
            <v>Hawaii</v>
          </cell>
          <cell r="D9964" t="str">
            <v>THE GAS COMPANY LLC</v>
          </cell>
          <cell r="E9964" t="str">
            <v>Industrial Sales Revenue</v>
          </cell>
          <cell r="F9964">
            <v>1633952</v>
          </cell>
        </row>
        <row r="9965">
          <cell r="B9965" t="str">
            <v>THE SWICKARD GAS COOhio</v>
          </cell>
          <cell r="C9965" t="str">
            <v>Ohio</v>
          </cell>
          <cell r="D9965" t="str">
            <v>THE SWICKARD GAS CO</v>
          </cell>
          <cell r="E9965" t="str">
            <v>Industrial Sales Revenue</v>
          </cell>
          <cell r="F9965">
            <v>5958</v>
          </cell>
        </row>
        <row r="9966">
          <cell r="B9966" t="str">
            <v>THOMASVILLE UTILITIESGeorgia</v>
          </cell>
          <cell r="C9966" t="str">
            <v>Georgia</v>
          </cell>
          <cell r="D9966" t="str">
            <v>THOMASVILLE UTILITIES</v>
          </cell>
          <cell r="E9966" t="str">
            <v>Industrial Sales Revenue</v>
          </cell>
          <cell r="F9966">
            <v>932455</v>
          </cell>
        </row>
        <row r="9967">
          <cell r="B9967" t="str">
            <v>THOMSON CITY OFGeorgia</v>
          </cell>
          <cell r="C9967" t="str">
            <v>Georgia</v>
          </cell>
          <cell r="D9967" t="str">
            <v>THOMSON CITY OF</v>
          </cell>
          <cell r="E9967" t="str">
            <v>Industrial Sales Revenue</v>
          </cell>
          <cell r="F9967">
            <v>3308168</v>
          </cell>
        </row>
        <row r="9968">
          <cell r="B9968" t="str">
            <v>TIFTON NATURAL GAS SYSTEMGeorgia</v>
          </cell>
          <cell r="C9968" t="str">
            <v>Georgia</v>
          </cell>
          <cell r="D9968" t="str">
            <v>TIFTON NATURAL GAS SYSTEM</v>
          </cell>
          <cell r="E9968" t="str">
            <v>Industrial Sales Revenue</v>
          </cell>
          <cell r="F9968">
            <v>976047</v>
          </cell>
        </row>
        <row r="9969">
          <cell r="B9969" t="str">
            <v>TOCCOA NATURAL GAS SYSTEMGeorgia</v>
          </cell>
          <cell r="C9969" t="str">
            <v>Georgia</v>
          </cell>
          <cell r="D9969" t="str">
            <v>TOCCOA NATURAL GAS SYSTEM</v>
          </cell>
          <cell r="E9969" t="str">
            <v>Industrial Sales Revenue</v>
          </cell>
          <cell r="F9969">
            <v>2073267</v>
          </cell>
        </row>
        <row r="9970">
          <cell r="B9970" t="str">
            <v>TOCCOA NATURAL GAS SYSTEMNorth Carolina</v>
          </cell>
          <cell r="C9970" t="str">
            <v>North Carolina</v>
          </cell>
          <cell r="D9970" t="str">
            <v>TOCCOA NATURAL GAS SYSTEM</v>
          </cell>
          <cell r="E9970" t="str">
            <v>Industrial Sales Revenue</v>
          </cell>
          <cell r="F9970">
            <v>128394</v>
          </cell>
        </row>
        <row r="9971">
          <cell r="B9971" t="str">
            <v>TOKAI CARBON CB LTDLouisiana</v>
          </cell>
          <cell r="C9971" t="str">
            <v>Louisiana</v>
          </cell>
          <cell r="D9971" t="str">
            <v>TOKAI CARBON CB LTD</v>
          </cell>
          <cell r="E9971" t="str">
            <v>Industrial Sales Revenue</v>
          </cell>
          <cell r="F9971">
            <v>4225550</v>
          </cell>
        </row>
        <row r="9972">
          <cell r="B9972" t="str">
            <v>TOLDEDO VILLAGE OFIllinois</v>
          </cell>
          <cell r="C9972" t="str">
            <v>Illinois</v>
          </cell>
          <cell r="D9972" t="str">
            <v>TOLDEDO VILLAGE OF</v>
          </cell>
          <cell r="E9972" t="str">
            <v>Industrial Sales Revenue</v>
          </cell>
          <cell r="F9972">
            <v>10108</v>
          </cell>
        </row>
        <row r="9973">
          <cell r="B9973" t="str">
            <v>TOMPKINSVILLE CITY OFKentucky</v>
          </cell>
          <cell r="C9973" t="str">
            <v>Kentucky</v>
          </cell>
          <cell r="D9973" t="str">
            <v>TOMPKINSVILLE CITY OF</v>
          </cell>
          <cell r="E9973" t="str">
            <v>Industrial Sales Revenue</v>
          </cell>
          <cell r="F9973">
            <v>69601</v>
          </cell>
        </row>
        <row r="9974">
          <cell r="B9974" t="str">
            <v>TRAER MUNICIPAL UTILITIESIowa</v>
          </cell>
          <cell r="C9974" t="str">
            <v>Iowa</v>
          </cell>
          <cell r="D9974" t="str">
            <v>TRAER MUNICIPAL UTILITIES</v>
          </cell>
          <cell r="E9974" t="str">
            <v>Industrial Sales Revenue</v>
          </cell>
          <cell r="F9974">
            <v>8702</v>
          </cell>
        </row>
        <row r="9975">
          <cell r="B9975" t="str">
            <v>TRANSWESTERN PIPELINE COMPANYArizona</v>
          </cell>
          <cell r="C9975" t="str">
            <v>Arizona</v>
          </cell>
          <cell r="D9975" t="str">
            <v>TRANSWESTERN PIPELINE COMPANY</v>
          </cell>
          <cell r="E9975" t="str">
            <v>Industrial Sales Revenue</v>
          </cell>
          <cell r="F9975">
            <v>30858</v>
          </cell>
        </row>
        <row r="9976">
          <cell r="B9976" t="str">
            <v>TRANSWESTERN PIPELINE COMPANYTexas</v>
          </cell>
          <cell r="C9976" t="str">
            <v>Texas</v>
          </cell>
          <cell r="D9976" t="str">
            <v>TRANSWESTERN PIPELINE COMPANY</v>
          </cell>
          <cell r="E9976" t="str">
            <v>Industrial Sales Revenue</v>
          </cell>
          <cell r="F9976">
            <v>53760</v>
          </cell>
        </row>
        <row r="9977">
          <cell r="B9977" t="str">
            <v>TRION TOWN OFGeorgia</v>
          </cell>
          <cell r="C9977" t="str">
            <v>Georgia</v>
          </cell>
          <cell r="D9977" t="str">
            <v>TRION TOWN OF</v>
          </cell>
          <cell r="E9977" t="str">
            <v>Industrial Sales Revenue</v>
          </cell>
          <cell r="F9977">
            <v>1735814</v>
          </cell>
        </row>
        <row r="9978">
          <cell r="B9978" t="str">
            <v>TRUSSVILLE CITY OFAlabama</v>
          </cell>
          <cell r="C9978" t="str">
            <v>Alabama</v>
          </cell>
          <cell r="D9978" t="str">
            <v>TRUSSVILLE CITY OF</v>
          </cell>
          <cell r="E9978" t="str">
            <v>Industrial Sales Revenue</v>
          </cell>
          <cell r="F9978">
            <v>6001679</v>
          </cell>
        </row>
        <row r="9979">
          <cell r="B9979" t="str">
            <v>TUSCUMBIA CITY OFAlabama</v>
          </cell>
          <cell r="C9979" t="str">
            <v>Alabama</v>
          </cell>
          <cell r="D9979" t="str">
            <v>TUSCUMBIA CITY OF</v>
          </cell>
          <cell r="E9979" t="str">
            <v>Industrial Sales Revenue</v>
          </cell>
          <cell r="F9979">
            <v>249728</v>
          </cell>
        </row>
        <row r="9980">
          <cell r="B9980" t="str">
            <v>TWO HARBORS CITY OFMinnesota</v>
          </cell>
          <cell r="C9980" t="str">
            <v>Minnesota</v>
          </cell>
          <cell r="D9980" t="str">
            <v>TWO HARBORS CITY OF</v>
          </cell>
          <cell r="E9980" t="str">
            <v>Industrial Sales Revenue</v>
          </cell>
          <cell r="F9980">
            <v>783678</v>
          </cell>
        </row>
        <row r="9981">
          <cell r="B9981" t="str">
            <v>UGI UTILITIESPennsylvania</v>
          </cell>
          <cell r="C9981" t="str">
            <v>Pennsylvania</v>
          </cell>
          <cell r="D9981" t="str">
            <v>UGI UTILITIES</v>
          </cell>
          <cell r="E9981" t="str">
            <v>Industrial Sales Revenue</v>
          </cell>
          <cell r="F9981">
            <v>6753103</v>
          </cell>
        </row>
        <row r="9982">
          <cell r="B9982" t="str">
            <v>UNADILLA  CITY OFGeorgia</v>
          </cell>
          <cell r="C9982" t="str">
            <v>Georgia</v>
          </cell>
          <cell r="D9982" t="str">
            <v>UNADILLA  CITY OF</v>
          </cell>
          <cell r="E9982" t="str">
            <v>Industrial Sales Revenue</v>
          </cell>
          <cell r="F9982">
            <v>155714</v>
          </cell>
        </row>
        <row r="9983">
          <cell r="B9983" t="str">
            <v>UNICOI COUNTY UTILITY DISTRICTTennessee</v>
          </cell>
          <cell r="C9983" t="str">
            <v>Tennessee</v>
          </cell>
          <cell r="D9983" t="str">
            <v>UNICOI COUNTY UTILITY DISTRICT</v>
          </cell>
          <cell r="E9983" t="str">
            <v>Industrial Sales Revenue</v>
          </cell>
          <cell r="F9983">
            <v>961198</v>
          </cell>
        </row>
        <row r="9984">
          <cell r="B9984" t="str">
            <v>UNION CITY OFSouth Carolina</v>
          </cell>
          <cell r="C9984" t="str">
            <v>South Carolina</v>
          </cell>
          <cell r="D9984" t="str">
            <v>UNION CITY OF</v>
          </cell>
          <cell r="E9984" t="str">
            <v>Industrial Sales Revenue</v>
          </cell>
          <cell r="F9984">
            <v>3589615</v>
          </cell>
        </row>
        <row r="9985">
          <cell r="B9985" t="str">
            <v>UNION POINT CITY OFGeorgia</v>
          </cell>
          <cell r="C9985" t="str">
            <v>Georgia</v>
          </cell>
          <cell r="D9985" t="str">
            <v>UNION POINT CITY OF</v>
          </cell>
          <cell r="E9985" t="str">
            <v>Industrial Sales Revenue</v>
          </cell>
          <cell r="F9985">
            <v>18727</v>
          </cell>
        </row>
        <row r="9986">
          <cell r="B9986" t="str">
            <v>UNIONVILLE MUNICIPAL NATURAL GAS SYSMissouri</v>
          </cell>
          <cell r="C9986" t="str">
            <v>Missouri</v>
          </cell>
          <cell r="D9986" t="str">
            <v>UNIONVILLE MUNICIPAL NATURAL GAS SYS</v>
          </cell>
          <cell r="E9986" t="str">
            <v>Industrial Sales Revenue</v>
          </cell>
          <cell r="F9986">
            <v>1411</v>
          </cell>
        </row>
        <row r="9987">
          <cell r="B9987" t="str">
            <v>UNITED NATURAL GAS LLCMinnesota</v>
          </cell>
          <cell r="C9987" t="str">
            <v>Minnesota</v>
          </cell>
          <cell r="D9987" t="str">
            <v>UNITED NATURAL GAS LLC</v>
          </cell>
          <cell r="E9987" t="str">
            <v>Industrial Sales Revenue</v>
          </cell>
          <cell r="F9987">
            <v>583076</v>
          </cell>
        </row>
        <row r="9988">
          <cell r="B9988" t="str">
            <v>UNS GAS INCArizona</v>
          </cell>
          <cell r="C9988" t="str">
            <v>Arizona</v>
          </cell>
          <cell r="D9988" t="str">
            <v>UNS GAS INC</v>
          </cell>
          <cell r="E9988" t="str">
            <v>Industrial Sales Revenue</v>
          </cell>
          <cell r="F9988">
            <v>5531000</v>
          </cell>
        </row>
        <row r="9989">
          <cell r="B9989" t="str">
            <v>UPPER MICHIGAN ENERGY RESOURCES CORPMichigan</v>
          </cell>
          <cell r="C9989" t="str">
            <v>Michigan</v>
          </cell>
          <cell r="D9989" t="str">
            <v>UPPER MICHIGAN ENERGY RESOURCES CORP</v>
          </cell>
          <cell r="E9989" t="str">
            <v>Industrial Sales Revenue</v>
          </cell>
          <cell r="F9989">
            <v>482784</v>
          </cell>
        </row>
        <row r="9990">
          <cell r="B9990" t="str">
            <v>UPPER SAND MOUNTAIN GAS DISTRICTAlabama</v>
          </cell>
          <cell r="C9990" t="str">
            <v>Alabama</v>
          </cell>
          <cell r="D9990" t="str">
            <v>UPPER SAND MOUNTAIN GAS DISTRICT</v>
          </cell>
          <cell r="E9990" t="str">
            <v>Industrial Sales Revenue</v>
          </cell>
          <cell r="F9990">
            <v>523165</v>
          </cell>
        </row>
        <row r="9991">
          <cell r="B9991" t="str">
            <v>UTICA TOWN OFMississippi</v>
          </cell>
          <cell r="C9991" t="str">
            <v>Mississippi</v>
          </cell>
          <cell r="D9991" t="str">
            <v>UTICA TOWN OF</v>
          </cell>
          <cell r="E9991" t="str">
            <v>Industrial Sales Revenue</v>
          </cell>
          <cell r="F9991">
            <v>104797</v>
          </cell>
        </row>
        <row r="9992">
          <cell r="B9992" t="str">
            <v>UTILITIES BOARD TOWN OF CITRONELLEAlabama</v>
          </cell>
          <cell r="C9992" t="str">
            <v>Alabama</v>
          </cell>
          <cell r="D9992" t="str">
            <v>UTILITIES BOARD TOWN OF CITRONELLE</v>
          </cell>
          <cell r="E9992" t="str">
            <v>Industrial Sales Revenue</v>
          </cell>
          <cell r="F9992">
            <v>862483</v>
          </cell>
        </row>
        <row r="9993">
          <cell r="B9993" t="str">
            <v>UVALDE GAS SYSTEMTexas</v>
          </cell>
          <cell r="C9993" t="str">
            <v>Texas</v>
          </cell>
          <cell r="D9993" t="str">
            <v>UVALDE GAS SYSTEM</v>
          </cell>
          <cell r="E9993" t="str">
            <v>Industrial Sales Revenue</v>
          </cell>
          <cell r="F9993">
            <v>344</v>
          </cell>
        </row>
        <row r="9994">
          <cell r="B9994" t="str">
            <v>VANCEBURG ELECTRIC PLANT BOARD OFKentucky</v>
          </cell>
          <cell r="C9994" t="str">
            <v>Kentucky</v>
          </cell>
          <cell r="D9994" t="str">
            <v>VANCEBURG ELECTRIC PLANT BOARD OF</v>
          </cell>
          <cell r="E9994" t="str">
            <v>Industrial Sales Revenue</v>
          </cell>
          <cell r="F9994">
            <v>333616</v>
          </cell>
        </row>
        <row r="9995">
          <cell r="B9995" t="str">
            <v>VERMONT GAS SYSTEMS INCVermont</v>
          </cell>
          <cell r="C9995" t="str">
            <v>Vermont</v>
          </cell>
          <cell r="D9995" t="str">
            <v>VERMONT GAS SYSTEMS INC</v>
          </cell>
          <cell r="E9995" t="str">
            <v>Industrial Sales Revenue</v>
          </cell>
          <cell r="F9995">
            <v>7764456</v>
          </cell>
        </row>
        <row r="9996">
          <cell r="B9996" t="str">
            <v>VERNON CITY OFCalifornia</v>
          </cell>
          <cell r="C9996" t="str">
            <v>California</v>
          </cell>
          <cell r="D9996" t="str">
            <v>VERNON CITY OF</v>
          </cell>
          <cell r="E9996" t="str">
            <v>Industrial Sales Revenue</v>
          </cell>
          <cell r="F9996">
            <v>10623330</v>
          </cell>
        </row>
        <row r="9997">
          <cell r="B9997" t="str">
            <v>VICTORVILLE CITY OFCalifornia</v>
          </cell>
          <cell r="C9997" t="str">
            <v>California</v>
          </cell>
          <cell r="D9997" t="str">
            <v>VICTORVILLE CITY OF</v>
          </cell>
          <cell r="E9997" t="str">
            <v>Industrial Sales Revenue</v>
          </cell>
          <cell r="F9997">
            <v>2049429</v>
          </cell>
        </row>
        <row r="9998">
          <cell r="B9998" t="str">
            <v>VIDALIA CITY OFLouisiana</v>
          </cell>
          <cell r="C9998" t="str">
            <v>Louisiana</v>
          </cell>
          <cell r="D9998" t="str">
            <v>VIDALIA CITY OF</v>
          </cell>
          <cell r="E9998" t="str">
            <v>Industrial Sales Revenue</v>
          </cell>
          <cell r="F9998">
            <v>187</v>
          </cell>
        </row>
        <row r="9999">
          <cell r="B9999" t="str">
            <v>VIENNA CITY OFGeorgia</v>
          </cell>
          <cell r="C9999" t="str">
            <v>Georgia</v>
          </cell>
          <cell r="D9999" t="str">
            <v>VIENNA CITY OF</v>
          </cell>
          <cell r="E9999" t="str">
            <v>Industrial Sales Revenue</v>
          </cell>
          <cell r="F9999">
            <v>619034</v>
          </cell>
        </row>
        <row r="10000">
          <cell r="B10000" t="str">
            <v>VILLAGE OF ELIZABETHLouisiana</v>
          </cell>
          <cell r="C10000" t="str">
            <v>Louisiana</v>
          </cell>
          <cell r="D10000" t="str">
            <v>VILLAGE OF ELIZABETH</v>
          </cell>
          <cell r="E10000" t="str">
            <v>Industrial Sales Revenue</v>
          </cell>
          <cell r="F10000">
            <v>1005141</v>
          </cell>
        </row>
        <row r="10001">
          <cell r="B10001" t="str">
            <v>VILLAGE OF PLEASANT HILLIllinois</v>
          </cell>
          <cell r="C10001" t="str">
            <v>Illinois</v>
          </cell>
          <cell r="D10001" t="str">
            <v>VILLAGE OF PLEASANT HILL</v>
          </cell>
          <cell r="E10001" t="str">
            <v>Industrial Sales Revenue</v>
          </cell>
          <cell r="F10001">
            <v>2941</v>
          </cell>
        </row>
        <row r="10002">
          <cell r="B10002" t="str">
            <v>VILLAGE OF VERONAOhio</v>
          </cell>
          <cell r="C10002" t="str">
            <v>Ohio</v>
          </cell>
          <cell r="D10002" t="str">
            <v>VILLAGE OF VERONA</v>
          </cell>
          <cell r="E10002" t="str">
            <v>Industrial Sales Revenue</v>
          </cell>
          <cell r="F10002">
            <v>5816</v>
          </cell>
        </row>
        <row r="10003">
          <cell r="B10003" t="str">
            <v>VINA TOWN OF NATURAL GASAlabama</v>
          </cell>
          <cell r="C10003" t="str">
            <v>Alabama</v>
          </cell>
          <cell r="D10003" t="str">
            <v>VINA TOWN OF NATURAL GAS</v>
          </cell>
          <cell r="E10003" t="str">
            <v>Industrial Sales Revenue</v>
          </cell>
          <cell r="F10003">
            <v>109910</v>
          </cell>
        </row>
        <row r="10004">
          <cell r="B10004" t="str">
            <v>VIRGINIA NAT GAS INCVirginia</v>
          </cell>
          <cell r="C10004" t="str">
            <v>Virginia</v>
          </cell>
          <cell r="D10004" t="str">
            <v>VIRGINIA NAT GAS INC</v>
          </cell>
          <cell r="E10004" t="str">
            <v>Industrial Sales Revenue</v>
          </cell>
          <cell r="F10004">
            <v>2517668</v>
          </cell>
        </row>
        <row r="10005">
          <cell r="B10005" t="str">
            <v>WADLEY CITY OFAlabama</v>
          </cell>
          <cell r="C10005" t="str">
            <v>Alabama</v>
          </cell>
          <cell r="D10005" t="str">
            <v>WADLEY CITY OF</v>
          </cell>
          <cell r="E10005" t="str">
            <v>Industrial Sales Revenue</v>
          </cell>
          <cell r="F10005">
            <v>169078</v>
          </cell>
        </row>
        <row r="10006">
          <cell r="B10006" t="str">
            <v>WAHOO CITY OFNebraska</v>
          </cell>
          <cell r="C10006" t="str">
            <v>Nebraska</v>
          </cell>
          <cell r="D10006" t="str">
            <v>WAHOO CITY OF</v>
          </cell>
          <cell r="E10006" t="str">
            <v>Industrial Sales Revenue</v>
          </cell>
          <cell r="F10006">
            <v>105429</v>
          </cell>
        </row>
        <row r="10007">
          <cell r="B10007" t="str">
            <v>WALL LAKE CITY OFIowa</v>
          </cell>
          <cell r="C10007" t="str">
            <v>Iowa</v>
          </cell>
          <cell r="D10007" t="str">
            <v>WALL LAKE CITY OF</v>
          </cell>
          <cell r="E10007" t="str">
            <v>Industrial Sales Revenue</v>
          </cell>
          <cell r="F10007">
            <v>390167</v>
          </cell>
        </row>
        <row r="10008">
          <cell r="B10008" t="str">
            <v>WALNUT TOWN OFMississippi</v>
          </cell>
          <cell r="C10008" t="str">
            <v>Mississippi</v>
          </cell>
          <cell r="D10008" t="str">
            <v>WALNUT TOWN OF</v>
          </cell>
          <cell r="E10008" t="str">
            <v>Industrial Sales Revenue</v>
          </cell>
          <cell r="F10008">
            <v>732351</v>
          </cell>
        </row>
        <row r="10009">
          <cell r="B10009" t="str">
            <v>WALTON CITY OFKansas</v>
          </cell>
          <cell r="C10009" t="str">
            <v>Kansas</v>
          </cell>
          <cell r="D10009" t="str">
            <v>WALTON CITY OF</v>
          </cell>
          <cell r="E10009" t="str">
            <v>Industrial Sales Revenue</v>
          </cell>
          <cell r="F10009">
            <v>5729</v>
          </cell>
        </row>
        <row r="10010">
          <cell r="B10010" t="str">
            <v>WARNER ROBINS CITY OFGeorgia</v>
          </cell>
          <cell r="C10010" t="str">
            <v>Georgia</v>
          </cell>
          <cell r="D10010" t="str">
            <v>WARNER ROBINS CITY OF</v>
          </cell>
          <cell r="E10010" t="str">
            <v>Industrial Sales Revenue</v>
          </cell>
          <cell r="F10010">
            <v>7612499</v>
          </cell>
        </row>
        <row r="10011">
          <cell r="B10011" t="str">
            <v>WATERTOWN MUNICIPAL UTILITIESSouth Dakota</v>
          </cell>
          <cell r="C10011" t="str">
            <v>South Dakota</v>
          </cell>
          <cell r="D10011" t="str">
            <v>WATERTOWN MUNICIPAL UTILITIES</v>
          </cell>
          <cell r="E10011" t="str">
            <v>Industrial Sales Revenue</v>
          </cell>
          <cell r="F10011">
            <v>2355204</v>
          </cell>
        </row>
        <row r="10012">
          <cell r="B10012" t="str">
            <v>WAUKEE MUNICIPAL GASIowa</v>
          </cell>
          <cell r="C10012" t="str">
            <v>Iowa</v>
          </cell>
          <cell r="D10012" t="str">
            <v>WAUKEE MUNICIPAL GAS</v>
          </cell>
          <cell r="E10012" t="str">
            <v>Industrial Sales Revenue</v>
          </cell>
          <cell r="F10012">
            <v>1329668</v>
          </cell>
        </row>
        <row r="10013">
          <cell r="B10013" t="str">
            <v>WAYLAND MUN GAS SYSIowa</v>
          </cell>
          <cell r="C10013" t="str">
            <v>Iowa</v>
          </cell>
          <cell r="D10013" t="str">
            <v>WAYLAND MUN GAS SYS</v>
          </cell>
          <cell r="E10013" t="str">
            <v>Industrial Sales Revenue</v>
          </cell>
          <cell r="F10013">
            <v>173070</v>
          </cell>
        </row>
        <row r="10014">
          <cell r="B10014" t="str">
            <v>WAYNE CITY VILLAGE OFIllinois</v>
          </cell>
          <cell r="C10014" t="str">
            <v>Illinois</v>
          </cell>
          <cell r="D10014" t="str">
            <v>WAYNE CITY VILLAGE OF</v>
          </cell>
          <cell r="E10014" t="str">
            <v>Industrial Sales Revenue</v>
          </cell>
          <cell r="F10014">
            <v>4925</v>
          </cell>
        </row>
        <row r="10015">
          <cell r="B10015" t="str">
            <v>WAYNESBORO CITY OFGeorgia</v>
          </cell>
          <cell r="C10015" t="str">
            <v>Georgia</v>
          </cell>
          <cell r="D10015" t="str">
            <v>WAYNESBORO CITY OF</v>
          </cell>
          <cell r="E10015" t="str">
            <v>Industrial Sales Revenue</v>
          </cell>
          <cell r="F10015">
            <v>400972</v>
          </cell>
        </row>
        <row r="10016">
          <cell r="B10016" t="str">
            <v>WAYNESBORO CITY OFTennessee</v>
          </cell>
          <cell r="C10016" t="str">
            <v>Tennessee</v>
          </cell>
          <cell r="D10016" t="str">
            <v>WAYNESBORO CITY OF</v>
          </cell>
          <cell r="E10016" t="str">
            <v>Industrial Sales Revenue</v>
          </cell>
          <cell r="F10016">
            <v>42157</v>
          </cell>
        </row>
        <row r="10017">
          <cell r="B10017" t="str">
            <v>WELLMAN GAS SYSTEMIowa</v>
          </cell>
          <cell r="C10017" t="str">
            <v>Iowa</v>
          </cell>
          <cell r="D10017" t="str">
            <v>WELLMAN GAS SYSTEM</v>
          </cell>
          <cell r="E10017" t="str">
            <v>Industrial Sales Revenue</v>
          </cell>
          <cell r="F10017">
            <v>82213</v>
          </cell>
        </row>
        <row r="10018">
          <cell r="B10018" t="str">
            <v>WEST BATON ROUGE PARISH NAT GASLouisiana</v>
          </cell>
          <cell r="C10018" t="str">
            <v>Louisiana</v>
          </cell>
          <cell r="D10018" t="str">
            <v>WEST BATON ROUGE PARISH NAT GAS</v>
          </cell>
          <cell r="E10018" t="str">
            <v>Industrial Sales Revenue</v>
          </cell>
          <cell r="F10018">
            <v>810213</v>
          </cell>
        </row>
        <row r="10019">
          <cell r="B10019" t="str">
            <v>WEST BEND MUN GASIowa</v>
          </cell>
          <cell r="C10019" t="str">
            <v>Iowa</v>
          </cell>
          <cell r="D10019" t="str">
            <v>WEST BEND MUN GAS</v>
          </cell>
          <cell r="E10019" t="str">
            <v>Industrial Sales Revenue</v>
          </cell>
          <cell r="F10019">
            <v>175865</v>
          </cell>
        </row>
        <row r="10020">
          <cell r="B10020" t="str">
            <v>WEST ESCAMBIA UTILITIES INCAlabama</v>
          </cell>
          <cell r="C10020" t="str">
            <v>Alabama</v>
          </cell>
          <cell r="D10020" t="str">
            <v>WEST ESCAMBIA UTILITIES INC</v>
          </cell>
          <cell r="E10020" t="str">
            <v>Industrial Sales Revenue</v>
          </cell>
          <cell r="F10020">
            <v>968229</v>
          </cell>
        </row>
        <row r="10021">
          <cell r="B10021" t="str">
            <v>WEST LIBERTY GAS SYSTEMKentucky</v>
          </cell>
          <cell r="C10021" t="str">
            <v>Kentucky</v>
          </cell>
          <cell r="D10021" t="str">
            <v>WEST LIBERTY GAS SYSTEM</v>
          </cell>
          <cell r="E10021" t="str">
            <v>Industrial Sales Revenue</v>
          </cell>
          <cell r="F10021">
            <v>315266</v>
          </cell>
        </row>
        <row r="10022">
          <cell r="B10022" t="str">
            <v>WEST POINT CITY OFGeorgia</v>
          </cell>
          <cell r="C10022" t="str">
            <v>Georgia</v>
          </cell>
          <cell r="D10022" t="str">
            <v>WEST POINT CITY OF</v>
          </cell>
          <cell r="E10022" t="str">
            <v>Industrial Sales Revenue</v>
          </cell>
          <cell r="F10022">
            <v>384859</v>
          </cell>
        </row>
        <row r="10023">
          <cell r="B10023" t="str">
            <v>WEST TENNESSEE PUBLIC UTILITY DISTTennessee</v>
          </cell>
          <cell r="C10023" t="str">
            <v>Tennessee</v>
          </cell>
          <cell r="D10023" t="str">
            <v>WEST TENNESSEE PUBLIC UTILITY DIST</v>
          </cell>
          <cell r="E10023" t="str">
            <v>Industrial Sales Revenue</v>
          </cell>
          <cell r="F10023">
            <v>7645885</v>
          </cell>
        </row>
        <row r="10024">
          <cell r="B10024" t="str">
            <v>WEST TEXAS GAS INCOklahoma</v>
          </cell>
          <cell r="C10024" t="str">
            <v>Oklahoma</v>
          </cell>
          <cell r="D10024" t="str">
            <v>WEST TEXAS GAS INC</v>
          </cell>
          <cell r="E10024" t="str">
            <v>Industrial Sales Revenue</v>
          </cell>
          <cell r="F10024">
            <v>49145</v>
          </cell>
        </row>
        <row r="10025">
          <cell r="B10025" t="str">
            <v>WEST TEXAS GAS INCTexas</v>
          </cell>
          <cell r="C10025" t="str">
            <v>Texas</v>
          </cell>
          <cell r="D10025" t="str">
            <v>WEST TEXAS GAS INC</v>
          </cell>
          <cell r="E10025" t="str">
            <v>Industrial Sales Revenue</v>
          </cell>
          <cell r="F10025">
            <v>62987344</v>
          </cell>
        </row>
        <row r="10026">
          <cell r="B10026" t="str">
            <v>WESTFIELD GAS AND ELECTRICMassachusetts</v>
          </cell>
          <cell r="C10026" t="str">
            <v>Massachusetts</v>
          </cell>
          <cell r="D10026" t="str">
            <v>WESTFIELD GAS AND ELECTRIC</v>
          </cell>
          <cell r="E10026" t="str">
            <v>Industrial Sales Revenue</v>
          </cell>
          <cell r="F10026">
            <v>637883</v>
          </cell>
        </row>
        <row r="10027">
          <cell r="B10027" t="str">
            <v>WESTLAKE NAT GAS SYSLouisiana</v>
          </cell>
          <cell r="C10027" t="str">
            <v>Louisiana</v>
          </cell>
          <cell r="D10027" t="str">
            <v>WESTLAKE NAT GAS SYS</v>
          </cell>
          <cell r="E10027" t="str">
            <v>Industrial Sales Revenue</v>
          </cell>
          <cell r="F10027">
            <v>280082</v>
          </cell>
        </row>
        <row r="10028">
          <cell r="B10028" t="str">
            <v>WHEATON CITY OFMissouri</v>
          </cell>
          <cell r="C10028" t="str">
            <v>Missouri</v>
          </cell>
          <cell r="D10028" t="str">
            <v>WHEATON CITY OF</v>
          </cell>
          <cell r="E10028" t="str">
            <v>Industrial Sales Revenue</v>
          </cell>
          <cell r="F10028">
            <v>232144</v>
          </cell>
        </row>
        <row r="10029">
          <cell r="B10029" t="str">
            <v>WHEELER BASIN NATURAL GAS COAlabama</v>
          </cell>
          <cell r="C10029" t="str">
            <v>Alabama</v>
          </cell>
          <cell r="D10029" t="str">
            <v>WHEELER BASIN NATURAL GAS CO</v>
          </cell>
          <cell r="E10029" t="str">
            <v>Industrial Sales Revenue</v>
          </cell>
          <cell r="F10029">
            <v>217563</v>
          </cell>
        </row>
        <row r="10030">
          <cell r="B10030" t="str">
            <v>WHITTEMORE MUN GASIowa</v>
          </cell>
          <cell r="C10030" t="str">
            <v>Iowa</v>
          </cell>
          <cell r="D10030" t="str">
            <v>WHITTEMORE MUN GAS</v>
          </cell>
          <cell r="E10030" t="str">
            <v>Industrial Sales Revenue</v>
          </cell>
          <cell r="F10030">
            <v>212311</v>
          </cell>
        </row>
        <row r="10031">
          <cell r="B10031" t="str">
            <v>WILCOX COUNTY GAS DISTRICTAlabama</v>
          </cell>
          <cell r="C10031" t="str">
            <v>Alabama</v>
          </cell>
          <cell r="D10031" t="str">
            <v>WILCOX COUNTY GAS DISTRICT</v>
          </cell>
          <cell r="E10031" t="str">
            <v>Industrial Sales Revenue</v>
          </cell>
          <cell r="F10031">
            <v>49512</v>
          </cell>
        </row>
        <row r="10032">
          <cell r="B10032" t="str">
            <v>WILLISTON CITY OFFlorida</v>
          </cell>
          <cell r="C10032" t="str">
            <v>Florida</v>
          </cell>
          <cell r="D10032" t="str">
            <v>WILLISTON CITY OF</v>
          </cell>
          <cell r="E10032" t="str">
            <v>Industrial Sales Revenue</v>
          </cell>
          <cell r="F10032">
            <v>121654</v>
          </cell>
        </row>
        <row r="10033">
          <cell r="B10033" t="str">
            <v>WILSON ENERGYNorth Carolina</v>
          </cell>
          <cell r="C10033" t="str">
            <v>North Carolina</v>
          </cell>
          <cell r="D10033" t="str">
            <v>WILSON ENERGY</v>
          </cell>
          <cell r="E10033" t="str">
            <v>Industrial Sales Revenue</v>
          </cell>
          <cell r="F10033">
            <v>4172109</v>
          </cell>
        </row>
        <row r="10034">
          <cell r="B10034" t="str">
            <v>WINCHESTER CITY OFIllinois</v>
          </cell>
          <cell r="C10034" t="str">
            <v>Illinois</v>
          </cell>
          <cell r="D10034" t="str">
            <v>WINCHESTER CITY OF</v>
          </cell>
          <cell r="E10034" t="str">
            <v>Industrial Sales Revenue</v>
          </cell>
          <cell r="F10034">
            <v>2153</v>
          </cell>
        </row>
        <row r="10035">
          <cell r="B10035" t="str">
            <v>WINDER CITY OFGeorgia</v>
          </cell>
          <cell r="C10035" t="str">
            <v>Georgia</v>
          </cell>
          <cell r="D10035" t="str">
            <v>WINDER CITY OF</v>
          </cell>
          <cell r="E10035" t="str">
            <v>Industrial Sales Revenue</v>
          </cell>
          <cell r="F10035">
            <v>2508319</v>
          </cell>
        </row>
        <row r="10036">
          <cell r="B10036" t="str">
            <v>WINFIELD CITY OFKansas</v>
          </cell>
          <cell r="C10036" t="str">
            <v>Kansas</v>
          </cell>
          <cell r="D10036" t="str">
            <v>WINFIELD CITY OF</v>
          </cell>
          <cell r="E10036" t="str">
            <v>Industrial Sales Revenue</v>
          </cell>
          <cell r="F10036">
            <v>653574</v>
          </cell>
        </row>
        <row r="10037">
          <cell r="B10037" t="str">
            <v>WINNSBORO TOWN OFSouth Carolina</v>
          </cell>
          <cell r="C10037" t="str">
            <v>South Carolina</v>
          </cell>
          <cell r="D10037" t="str">
            <v>WINNSBORO TOWN OF</v>
          </cell>
          <cell r="E10037" t="str">
            <v>Industrial Sales Revenue</v>
          </cell>
          <cell r="F10037">
            <v>1229583</v>
          </cell>
        </row>
        <row r="10038">
          <cell r="B10038" t="str">
            <v>WISCONSIN ELEC PWR COWisconsin</v>
          </cell>
          <cell r="C10038" t="str">
            <v>Wisconsin</v>
          </cell>
          <cell r="D10038" t="str">
            <v>WISCONSIN ELEC PWR CO</v>
          </cell>
          <cell r="E10038" t="str">
            <v>Industrial Sales Revenue</v>
          </cell>
          <cell r="F10038">
            <v>21063660</v>
          </cell>
        </row>
        <row r="10039">
          <cell r="B10039" t="str">
            <v>WISCONSIN GAS COMPANYWisconsin</v>
          </cell>
          <cell r="C10039" t="str">
            <v>Wisconsin</v>
          </cell>
          <cell r="D10039" t="str">
            <v>WISCONSIN GAS COMPANY</v>
          </cell>
          <cell r="E10039" t="str">
            <v>Industrial Sales Revenue</v>
          </cell>
          <cell r="F10039">
            <v>30639701</v>
          </cell>
        </row>
        <row r="10040">
          <cell r="B10040" t="str">
            <v>WISCONSIN POWER AND LIGHT COMPANYWisconsin</v>
          </cell>
          <cell r="C10040" t="str">
            <v>Wisconsin</v>
          </cell>
          <cell r="D10040" t="str">
            <v>WISCONSIN POWER AND LIGHT COMPANY</v>
          </cell>
          <cell r="E10040" t="str">
            <v>Industrial Sales Revenue</v>
          </cell>
          <cell r="F10040">
            <v>4067047</v>
          </cell>
        </row>
        <row r="10041">
          <cell r="B10041" t="str">
            <v>WISCONSIN PUB SVC CORPWisconsin</v>
          </cell>
          <cell r="C10041" t="str">
            <v>Wisconsin</v>
          </cell>
          <cell r="D10041" t="str">
            <v>WISCONSIN PUB SVC CORP</v>
          </cell>
          <cell r="E10041" t="str">
            <v>Industrial Sales Revenue</v>
          </cell>
          <cell r="F10041">
            <v>36980581</v>
          </cell>
        </row>
        <row r="10042">
          <cell r="B10042" t="str">
            <v>WOODBINE MUNICIPAL NATURAL GASIowa</v>
          </cell>
          <cell r="C10042" t="str">
            <v>Iowa</v>
          </cell>
          <cell r="D10042" t="str">
            <v>WOODBINE MUNICIPAL NATURAL GAS</v>
          </cell>
          <cell r="E10042" t="str">
            <v>Industrial Sales Revenue</v>
          </cell>
          <cell r="F10042">
            <v>10335</v>
          </cell>
        </row>
        <row r="10043">
          <cell r="B10043" t="str">
            <v>WOODVILLE CITY OFTexas</v>
          </cell>
          <cell r="C10043" t="str">
            <v>Texas</v>
          </cell>
          <cell r="D10043" t="str">
            <v>WOODVILLE CITY OF</v>
          </cell>
          <cell r="E10043" t="str">
            <v>Industrial Sales Revenue</v>
          </cell>
          <cell r="F10043">
            <v>538525</v>
          </cell>
        </row>
        <row r="10044">
          <cell r="B10044" t="str">
            <v>WRENS CITY OFGeorgia</v>
          </cell>
          <cell r="C10044" t="str">
            <v>Georgia</v>
          </cell>
          <cell r="D10044" t="str">
            <v>WRENS CITY OF</v>
          </cell>
          <cell r="E10044" t="str">
            <v>Industrial Sales Revenue</v>
          </cell>
          <cell r="F10044">
            <v>3399219</v>
          </cell>
        </row>
        <row r="10045">
          <cell r="B10045" t="str">
            <v>WYOMING GAS COWyoming</v>
          </cell>
          <cell r="C10045" t="str">
            <v>Wyoming</v>
          </cell>
          <cell r="D10045" t="str">
            <v>WYOMING GAS CO</v>
          </cell>
          <cell r="E10045" t="str">
            <v>Industrial Sales Revenue</v>
          </cell>
          <cell r="F10045">
            <v>224542</v>
          </cell>
        </row>
        <row r="10046">
          <cell r="B10046" t="str">
            <v>YANKEE GAS SVC COConnecticut</v>
          </cell>
          <cell r="C10046" t="str">
            <v>Connecticut</v>
          </cell>
          <cell r="D10046" t="str">
            <v>YANKEE GAS SVC CO</v>
          </cell>
          <cell r="E10046" t="str">
            <v>Industrial Sales Revenue</v>
          </cell>
          <cell r="F10046">
            <v>42670817</v>
          </cell>
        </row>
        <row r="10047">
          <cell r="B10047" t="str">
            <v>YORK CTY NATURAL GAS AUTHORITYSouth Carolina</v>
          </cell>
          <cell r="C10047" t="str">
            <v>South Carolina</v>
          </cell>
          <cell r="D10047" t="str">
            <v>YORK CTY NATURAL GAS AUTHORITY</v>
          </cell>
          <cell r="E10047" t="str">
            <v>Industrial Sales Revenue</v>
          </cell>
          <cell r="F10047">
            <v>10234229</v>
          </cell>
        </row>
        <row r="10048">
          <cell r="B10048" t="str">
            <v>ZIA NATURAL GASNew Mexico</v>
          </cell>
          <cell r="C10048" t="str">
            <v>New Mexico</v>
          </cell>
          <cell r="D10048" t="str">
            <v>ZIA NATURAL GAS</v>
          </cell>
          <cell r="E10048" t="str">
            <v>Industrial Sales Revenue</v>
          </cell>
          <cell r="F10048">
            <v>1159222</v>
          </cell>
        </row>
        <row r="10049">
          <cell r="B10049" t="str">
            <v>4 COUNTY ENERGY LLCKansas</v>
          </cell>
          <cell r="C10049" t="str">
            <v>Kansas</v>
          </cell>
          <cell r="D10049" t="str">
            <v>4 COUNTY ENERGY LLC</v>
          </cell>
          <cell r="E10049" t="str">
            <v>Industrial Sales Consumers</v>
          </cell>
          <cell r="F10049">
            <v>96</v>
          </cell>
        </row>
        <row r="10050">
          <cell r="B10050" t="str">
            <v>5P GAS PIPELINE COTexas</v>
          </cell>
          <cell r="C10050" t="str">
            <v>Texas</v>
          </cell>
          <cell r="D10050" t="str">
            <v>5P GAS PIPELINE CO</v>
          </cell>
          <cell r="E10050" t="str">
            <v>Industrial Sales Consumers</v>
          </cell>
          <cell r="F10050">
            <v>3</v>
          </cell>
        </row>
        <row r="10051">
          <cell r="B10051" t="str">
            <v>ABBYVILLE CITY OFKansas</v>
          </cell>
          <cell r="C10051" t="str">
            <v>Kansas</v>
          </cell>
          <cell r="D10051" t="str">
            <v>ABBYVILLE CITY OF</v>
          </cell>
          <cell r="E10051" t="str">
            <v>Industrial Sales Consumers</v>
          </cell>
          <cell r="F10051">
            <v>3</v>
          </cell>
        </row>
        <row r="10052">
          <cell r="B10052" t="str">
            <v>ABITA SPRINGS NATURAL GAS COLouisiana</v>
          </cell>
          <cell r="C10052" t="str">
            <v>Louisiana</v>
          </cell>
          <cell r="D10052" t="str">
            <v>ABITA SPRINGS NATURAL GAS CO</v>
          </cell>
          <cell r="E10052" t="str">
            <v>Industrial Sales Consumers</v>
          </cell>
          <cell r="F10052">
            <v>1</v>
          </cell>
        </row>
        <row r="10053">
          <cell r="B10053" t="str">
            <v>ADAIRSVILLE NAT GAS SYSGeorgia</v>
          </cell>
          <cell r="C10053" t="str">
            <v>Georgia</v>
          </cell>
          <cell r="D10053" t="str">
            <v>ADAIRSVILLE NAT GAS SYS</v>
          </cell>
          <cell r="E10053" t="str">
            <v>Industrial Sales Consumers</v>
          </cell>
          <cell r="F10053">
            <v>20</v>
          </cell>
        </row>
        <row r="10054">
          <cell r="B10054" t="str">
            <v>ADAMSVILLE CITY OFTennessee</v>
          </cell>
          <cell r="C10054" t="str">
            <v>Tennessee</v>
          </cell>
          <cell r="D10054" t="str">
            <v>ADAMSVILLE CITY OF</v>
          </cell>
          <cell r="E10054" t="str">
            <v>Industrial Sales Consumers</v>
          </cell>
          <cell r="F10054">
            <v>32</v>
          </cell>
        </row>
        <row r="10055">
          <cell r="B10055" t="str">
            <v>ADEL CITY OFGeorgia</v>
          </cell>
          <cell r="C10055" t="str">
            <v>Georgia</v>
          </cell>
          <cell r="D10055" t="str">
            <v>ADEL CITY OF</v>
          </cell>
          <cell r="E10055" t="str">
            <v>Industrial Sales Consumers</v>
          </cell>
          <cell r="F10055">
            <v>4</v>
          </cell>
        </row>
        <row r="10056">
          <cell r="B10056" t="str">
            <v>AFTON PUBLIC WORKS AUTHORITYOklahoma</v>
          </cell>
          <cell r="C10056" t="str">
            <v>Oklahoma</v>
          </cell>
          <cell r="D10056" t="str">
            <v>AFTON PUBLIC WORKS AUTHORITY</v>
          </cell>
          <cell r="E10056" t="str">
            <v>Industrial Sales Consumers</v>
          </cell>
          <cell r="F10056">
            <v>7</v>
          </cell>
        </row>
        <row r="10057">
          <cell r="B10057" t="str">
            <v>AGRINATURAL GAS LLCMinnesota</v>
          </cell>
          <cell r="C10057" t="str">
            <v>Minnesota</v>
          </cell>
          <cell r="D10057" t="str">
            <v>AGRINATURAL GAS LLC</v>
          </cell>
          <cell r="E10057" t="str">
            <v>Industrial Sales Consumers</v>
          </cell>
          <cell r="F10057">
            <v>71</v>
          </cell>
        </row>
        <row r="10058">
          <cell r="B10058" t="str">
            <v>ALABAMA GAS CORPAlabama</v>
          </cell>
          <cell r="C10058" t="str">
            <v>Alabama</v>
          </cell>
          <cell r="D10058" t="str">
            <v>ALABAMA GAS CORP</v>
          </cell>
          <cell r="E10058" t="str">
            <v>Industrial Sales Consumers</v>
          </cell>
          <cell r="F10058">
            <v>1189</v>
          </cell>
        </row>
        <row r="10059">
          <cell r="B10059" t="str">
            <v>ALBANY MUN GAS SYSMissouri</v>
          </cell>
          <cell r="C10059" t="str">
            <v>Missouri</v>
          </cell>
          <cell r="D10059" t="str">
            <v>ALBANY MUN GAS SYS</v>
          </cell>
          <cell r="E10059" t="str">
            <v>Industrial Sales Consumers</v>
          </cell>
          <cell r="F10059">
            <v>2</v>
          </cell>
        </row>
        <row r="10060">
          <cell r="B10060" t="str">
            <v>ALBANY WTR GAS LT COMMGeorgia</v>
          </cell>
          <cell r="C10060" t="str">
            <v>Georgia</v>
          </cell>
          <cell r="D10060" t="str">
            <v>ALBANY WTR GAS LT COMM</v>
          </cell>
          <cell r="E10060" t="str">
            <v>Industrial Sales Consumers</v>
          </cell>
          <cell r="F10060">
            <v>52</v>
          </cell>
        </row>
        <row r="10061">
          <cell r="B10061" t="str">
            <v>ALEDO CITY OFIllinois</v>
          </cell>
          <cell r="C10061" t="str">
            <v>Illinois</v>
          </cell>
          <cell r="D10061" t="str">
            <v>ALEDO CITY OF</v>
          </cell>
          <cell r="E10061" t="str">
            <v>Industrial Sales Consumers</v>
          </cell>
          <cell r="F10061">
            <v>9</v>
          </cell>
        </row>
        <row r="10062">
          <cell r="B10062" t="str">
            <v>ALEXANDRIA CITY OF GAS DEPTLouisiana</v>
          </cell>
          <cell r="C10062" t="str">
            <v>Louisiana</v>
          </cell>
          <cell r="D10062" t="str">
            <v>ALEXANDRIA CITY OF GAS DEPT</v>
          </cell>
          <cell r="E10062" t="str">
            <v>Industrial Sales Consumers</v>
          </cell>
          <cell r="F10062">
            <v>49</v>
          </cell>
        </row>
        <row r="10063">
          <cell r="B10063" t="str">
            <v>ALLERTON GAS COIowa</v>
          </cell>
          <cell r="C10063" t="str">
            <v>Iowa</v>
          </cell>
          <cell r="D10063" t="str">
            <v>ALLERTON GAS CO</v>
          </cell>
          <cell r="E10063" t="str">
            <v>Industrial Sales Consumers</v>
          </cell>
          <cell r="F10063">
            <v>1</v>
          </cell>
        </row>
        <row r="10064">
          <cell r="B10064" t="str">
            <v>ALMA CITY OFKansas</v>
          </cell>
          <cell r="C10064" t="str">
            <v>Kansas</v>
          </cell>
          <cell r="D10064" t="str">
            <v>ALMA CITY OF</v>
          </cell>
          <cell r="E10064" t="str">
            <v>Industrial Sales Consumers</v>
          </cell>
          <cell r="F10064">
            <v>4</v>
          </cell>
        </row>
        <row r="10065">
          <cell r="B10065" t="str">
            <v>ALTON MUNICIPAL UTILITIESIowa</v>
          </cell>
          <cell r="C10065" t="str">
            <v>Iowa</v>
          </cell>
          <cell r="D10065" t="str">
            <v>ALTON MUNICIPAL UTILITIES</v>
          </cell>
          <cell r="E10065" t="str">
            <v>Industrial Sales Consumers</v>
          </cell>
          <cell r="F10065">
            <v>2</v>
          </cell>
        </row>
        <row r="10066">
          <cell r="B10066" t="str">
            <v>AMEREN ILLINOISIllinois</v>
          </cell>
          <cell r="C10066" t="str">
            <v>Illinois</v>
          </cell>
          <cell r="D10066" t="str">
            <v>AMEREN ILLINOIS</v>
          </cell>
          <cell r="E10066" t="str">
            <v>Industrial Sales Consumers</v>
          </cell>
          <cell r="F10066">
            <v>224</v>
          </cell>
        </row>
        <row r="10067">
          <cell r="B10067" t="str">
            <v>AMEREN MISSOURIMissouri</v>
          </cell>
          <cell r="C10067" t="str">
            <v>Missouri</v>
          </cell>
          <cell r="D10067" t="str">
            <v>AMEREN MISSOURI</v>
          </cell>
          <cell r="E10067" t="str">
            <v>Industrial Sales Consumers</v>
          </cell>
          <cell r="F10067">
            <v>418</v>
          </cell>
        </row>
        <row r="10068">
          <cell r="B10068" t="str">
            <v>AMERICAN ENERGIES GAS SERVICES LLCKansas</v>
          </cell>
          <cell r="C10068" t="str">
            <v>Kansas</v>
          </cell>
          <cell r="D10068" t="str">
            <v>AMERICAN ENERGIES GAS SERVICES LLC</v>
          </cell>
          <cell r="E10068" t="str">
            <v>Industrial Sales Consumers</v>
          </cell>
          <cell r="F10068">
            <v>46</v>
          </cell>
        </row>
        <row r="10069">
          <cell r="B10069" t="str">
            <v>AMERICAN MIDSTREAM LA INTRASTATE LLCLouisiana</v>
          </cell>
          <cell r="C10069" t="str">
            <v>Louisiana</v>
          </cell>
          <cell r="D10069" t="str">
            <v>AMERICAN MIDSTREAM LA INTRASTATE LLC</v>
          </cell>
          <cell r="E10069" t="str">
            <v>Industrial Sales Consumers</v>
          </cell>
          <cell r="F10069">
            <v>9</v>
          </cell>
        </row>
        <row r="10070">
          <cell r="B10070" t="str">
            <v>AMERICAN MIDSTREAM ONSHORE PPL LLCLouisiana</v>
          </cell>
          <cell r="C10070" t="str">
            <v>Louisiana</v>
          </cell>
          <cell r="D10070" t="str">
            <v>AMERICAN MIDSTREAM ONSHORE PPL LLC</v>
          </cell>
          <cell r="E10070" t="str">
            <v>Industrial Sales Consumers</v>
          </cell>
          <cell r="F10070">
            <v>1</v>
          </cell>
        </row>
        <row r="10071">
          <cell r="B10071" t="str">
            <v>AMERICUS CITY OFGeorgia</v>
          </cell>
          <cell r="C10071" t="str">
            <v>Georgia</v>
          </cell>
          <cell r="D10071" t="str">
            <v>AMERICUS CITY OF</v>
          </cell>
          <cell r="E10071" t="str">
            <v>Industrial Sales Consumers</v>
          </cell>
          <cell r="F10071">
            <v>2</v>
          </cell>
        </row>
        <row r="10072">
          <cell r="B10072" t="str">
            <v>ANDERSONVILLE CITY OFGeorgia</v>
          </cell>
          <cell r="C10072" t="str">
            <v>Georgia</v>
          </cell>
          <cell r="D10072" t="str">
            <v>ANDERSONVILLE CITY OF</v>
          </cell>
          <cell r="E10072" t="str">
            <v>Industrial Sales Consumers</v>
          </cell>
          <cell r="F10072">
            <v>0</v>
          </cell>
        </row>
        <row r="10073">
          <cell r="B10073" t="str">
            <v>ANNA CITY OFIllinois</v>
          </cell>
          <cell r="C10073" t="str">
            <v>Illinois</v>
          </cell>
          <cell r="D10073" t="str">
            <v>ANNA CITY OF</v>
          </cell>
          <cell r="E10073" t="str">
            <v>Industrial Sales Consumers</v>
          </cell>
          <cell r="F10073">
            <v>1</v>
          </cell>
        </row>
        <row r="10074">
          <cell r="B10074" t="str">
            <v>ARCHER DANIELS MIDLAND COMinnesota</v>
          </cell>
          <cell r="C10074" t="str">
            <v>Minnesota</v>
          </cell>
          <cell r="D10074" t="str">
            <v>ARCHER DANIELS MIDLAND CO</v>
          </cell>
          <cell r="E10074" t="str">
            <v>Industrial Sales Consumers</v>
          </cell>
          <cell r="F10074">
            <v>4</v>
          </cell>
        </row>
        <row r="10075">
          <cell r="B10075" t="str">
            <v>ARGONIA CITY OFKansas</v>
          </cell>
          <cell r="C10075" t="str">
            <v>Kansas</v>
          </cell>
          <cell r="D10075" t="str">
            <v>ARGONIA CITY OF</v>
          </cell>
          <cell r="E10075" t="str">
            <v>Industrial Sales Consumers</v>
          </cell>
          <cell r="F10075">
            <v>6</v>
          </cell>
        </row>
        <row r="10076">
          <cell r="B10076" t="str">
            <v>ARGYLE CITY OFMinnesota</v>
          </cell>
          <cell r="C10076" t="str">
            <v>Minnesota</v>
          </cell>
          <cell r="D10076" t="str">
            <v>ARGYLE CITY OF</v>
          </cell>
          <cell r="E10076" t="str">
            <v>Industrial Sales Consumers</v>
          </cell>
          <cell r="F10076">
            <v>2</v>
          </cell>
        </row>
        <row r="10077">
          <cell r="B10077" t="str">
            <v>ARKANSAS OKLAHOMA GAS CORPORATIONArkansas</v>
          </cell>
          <cell r="C10077" t="str">
            <v>Arkansas</v>
          </cell>
          <cell r="D10077" t="str">
            <v>ARKANSAS OKLAHOMA GAS CORPORATION</v>
          </cell>
          <cell r="E10077" t="str">
            <v>Industrial Sales Consumers</v>
          </cell>
          <cell r="F10077">
            <v>2</v>
          </cell>
        </row>
        <row r="10078">
          <cell r="B10078" t="str">
            <v>ARLINGTON CITY OFKentucky</v>
          </cell>
          <cell r="C10078" t="str">
            <v>Kentucky</v>
          </cell>
          <cell r="D10078" t="str">
            <v>ARLINGTON CITY OF</v>
          </cell>
          <cell r="E10078" t="str">
            <v>Industrial Sales Consumers</v>
          </cell>
          <cell r="F10078">
            <v>47</v>
          </cell>
        </row>
        <row r="10079">
          <cell r="B10079" t="str">
            <v>ARLINGTON ENERGY GROUP LLCMississippi</v>
          </cell>
          <cell r="C10079" t="str">
            <v>Mississippi</v>
          </cell>
          <cell r="D10079" t="str">
            <v>ARLINGTON ENERGY GROUP LLC</v>
          </cell>
          <cell r="E10079" t="str">
            <v>Industrial Sales Consumers</v>
          </cell>
          <cell r="F10079">
            <v>2</v>
          </cell>
        </row>
        <row r="10080">
          <cell r="B10080" t="str">
            <v>ASHBURN NAT GAS SYSGeorgia</v>
          </cell>
          <cell r="C10080" t="str">
            <v>Georgia</v>
          </cell>
          <cell r="D10080" t="str">
            <v>ASHBURN NAT GAS SYS</v>
          </cell>
          <cell r="E10080" t="str">
            <v>Industrial Sales Consumers</v>
          </cell>
          <cell r="F10080">
            <v>6</v>
          </cell>
        </row>
        <row r="10081">
          <cell r="B10081" t="str">
            <v>ASHLAND TOWN OFMississippi</v>
          </cell>
          <cell r="C10081" t="str">
            <v>Mississippi</v>
          </cell>
          <cell r="D10081" t="str">
            <v>ASHLAND TOWN OF</v>
          </cell>
          <cell r="E10081" t="str">
            <v>Industrial Sales Consumers</v>
          </cell>
          <cell r="F10081">
            <v>6</v>
          </cell>
        </row>
        <row r="10082">
          <cell r="B10082" t="str">
            <v>ATHENS GAS DEPT CITY OFAlabama</v>
          </cell>
          <cell r="C10082" t="str">
            <v>Alabama</v>
          </cell>
          <cell r="D10082" t="str">
            <v>ATHENS GAS DEPT CITY OF</v>
          </cell>
          <cell r="E10082" t="str">
            <v>Industrial Sales Consumers</v>
          </cell>
          <cell r="F10082">
            <v>38</v>
          </cell>
        </row>
        <row r="10083">
          <cell r="B10083" t="str">
            <v>ATHENS UTIL BDTennessee</v>
          </cell>
          <cell r="C10083" t="str">
            <v>Tennessee</v>
          </cell>
          <cell r="D10083" t="str">
            <v>ATHENS UTIL BD</v>
          </cell>
          <cell r="E10083" t="str">
            <v>Industrial Sales Consumers</v>
          </cell>
          <cell r="F10083">
            <v>16</v>
          </cell>
        </row>
        <row r="10084">
          <cell r="B10084" t="str">
            <v>ATMOS ENERGY CORPORATIONColorado</v>
          </cell>
          <cell r="C10084" t="str">
            <v>Colorado</v>
          </cell>
          <cell r="D10084" t="str">
            <v>ATMOS ENERGY CORPORATION</v>
          </cell>
          <cell r="E10084" t="str">
            <v>Industrial Sales Consumers</v>
          </cell>
          <cell r="F10084">
            <v>11</v>
          </cell>
        </row>
        <row r="10085">
          <cell r="B10085" t="str">
            <v>ATMOS ENERGY CORPORATIONKansas</v>
          </cell>
          <cell r="C10085" t="str">
            <v>Kansas</v>
          </cell>
          <cell r="D10085" t="str">
            <v>ATMOS ENERGY CORPORATION</v>
          </cell>
          <cell r="E10085" t="str">
            <v>Industrial Sales Consumers</v>
          </cell>
          <cell r="F10085">
            <v>334</v>
          </cell>
        </row>
        <row r="10086">
          <cell r="B10086" t="str">
            <v>ATMOS ENERGY CORPORATIONKentucky</v>
          </cell>
          <cell r="C10086" t="str">
            <v>Kentucky</v>
          </cell>
          <cell r="D10086" t="str">
            <v>ATMOS ENERGY CORPORATION</v>
          </cell>
          <cell r="E10086" t="str">
            <v>Industrial Sales Consumers</v>
          </cell>
          <cell r="F10086">
            <v>224</v>
          </cell>
        </row>
        <row r="10087">
          <cell r="B10087" t="str">
            <v>ATMOS ENERGY CORPORATIONLouisiana</v>
          </cell>
          <cell r="C10087" t="str">
            <v>Louisiana</v>
          </cell>
          <cell r="D10087" t="str">
            <v>ATMOS ENERGY CORPORATION</v>
          </cell>
          <cell r="E10087" t="str">
            <v>Industrial Sales Consumers</v>
          </cell>
          <cell r="F10087">
            <v>253</v>
          </cell>
        </row>
        <row r="10088">
          <cell r="B10088" t="str">
            <v>ATMOS ENERGY CORPORATIONMississippi</v>
          </cell>
          <cell r="C10088" t="str">
            <v>Mississippi</v>
          </cell>
          <cell r="D10088" t="str">
            <v>ATMOS ENERGY CORPORATION</v>
          </cell>
          <cell r="E10088" t="str">
            <v>Industrial Sales Consumers</v>
          </cell>
          <cell r="F10088">
            <v>295</v>
          </cell>
        </row>
        <row r="10089">
          <cell r="B10089" t="str">
            <v>ATMOS ENERGY CORPORATIONTennessee</v>
          </cell>
          <cell r="C10089" t="str">
            <v>Tennessee</v>
          </cell>
          <cell r="D10089" t="str">
            <v>ATMOS ENERGY CORPORATION</v>
          </cell>
          <cell r="E10089" t="str">
            <v>Industrial Sales Consumers</v>
          </cell>
          <cell r="F10089">
            <v>348</v>
          </cell>
        </row>
        <row r="10090">
          <cell r="B10090" t="str">
            <v>ATMOS ENERGY CORPORATIONTexas</v>
          </cell>
          <cell r="C10090" t="str">
            <v>Texas</v>
          </cell>
          <cell r="D10090" t="str">
            <v>ATMOS ENERGY CORPORATION</v>
          </cell>
          <cell r="E10090" t="str">
            <v>Industrial Sales Consumers</v>
          </cell>
          <cell r="F10090">
            <v>333</v>
          </cell>
        </row>
        <row r="10091">
          <cell r="B10091" t="str">
            <v>ATMOS ENERGY CORPORATIONVirginia</v>
          </cell>
          <cell r="C10091" t="str">
            <v>Virginia</v>
          </cell>
          <cell r="D10091" t="str">
            <v>ATMOS ENERGY CORPORATION</v>
          </cell>
          <cell r="E10091" t="str">
            <v>Industrial Sales Consumers</v>
          </cell>
          <cell r="F10091">
            <v>65</v>
          </cell>
        </row>
        <row r="10092">
          <cell r="B10092" t="str">
            <v>AUBURN CITY OFIllinois</v>
          </cell>
          <cell r="C10092" t="str">
            <v>Illinois</v>
          </cell>
          <cell r="D10092" t="str">
            <v>AUBURN CITY OF</v>
          </cell>
          <cell r="E10092" t="str">
            <v>Industrial Sales Consumers</v>
          </cell>
          <cell r="F10092">
            <v>2</v>
          </cell>
        </row>
        <row r="10093">
          <cell r="B10093" t="str">
            <v>AUGUSTA CITY OFKentucky</v>
          </cell>
          <cell r="C10093" t="str">
            <v>Kentucky</v>
          </cell>
          <cell r="D10093" t="str">
            <v>AUGUSTA CITY OF</v>
          </cell>
          <cell r="E10093" t="str">
            <v>Industrial Sales Consumers</v>
          </cell>
          <cell r="F10093">
            <v>4</v>
          </cell>
        </row>
        <row r="10094">
          <cell r="B10094" t="str">
            <v>AUSTELL NAT GAS SYSGeorgia</v>
          </cell>
          <cell r="C10094" t="str">
            <v>Georgia</v>
          </cell>
          <cell r="D10094" t="str">
            <v>AUSTELL NAT GAS SYS</v>
          </cell>
          <cell r="E10094" t="str">
            <v>Industrial Sales Consumers</v>
          </cell>
          <cell r="F10094">
            <v>9</v>
          </cell>
        </row>
        <row r="10095">
          <cell r="B10095" t="str">
            <v>AUSTIN UTILMinnesota</v>
          </cell>
          <cell r="C10095" t="str">
            <v>Minnesota</v>
          </cell>
          <cell r="D10095" t="str">
            <v>AUSTIN UTIL</v>
          </cell>
          <cell r="E10095" t="str">
            <v>Industrial Sales Consumers</v>
          </cell>
          <cell r="F10095">
            <v>1</v>
          </cell>
        </row>
        <row r="10096">
          <cell r="B10096" t="str">
            <v>AVISTA UTILITIESIdaho</v>
          </cell>
          <cell r="C10096" t="str">
            <v>Idaho</v>
          </cell>
          <cell r="D10096" t="str">
            <v>AVISTA UTILITIES</v>
          </cell>
          <cell r="E10096" t="str">
            <v>Industrial Sales Consumers</v>
          </cell>
          <cell r="F10096">
            <v>83</v>
          </cell>
        </row>
        <row r="10097">
          <cell r="B10097" t="str">
            <v>AVISTA UTILITIESOregon</v>
          </cell>
          <cell r="C10097" t="str">
            <v>Oregon</v>
          </cell>
          <cell r="D10097" t="str">
            <v>AVISTA UTILITIES</v>
          </cell>
          <cell r="E10097" t="str">
            <v>Industrial Sales Consumers</v>
          </cell>
          <cell r="F10097">
            <v>43</v>
          </cell>
        </row>
        <row r="10098">
          <cell r="B10098" t="str">
            <v>AVISTA UTILITIESWashington</v>
          </cell>
          <cell r="C10098" t="str">
            <v>Washington</v>
          </cell>
          <cell r="D10098" t="str">
            <v>AVISTA UTILITIES</v>
          </cell>
          <cell r="E10098" t="str">
            <v>Industrial Sales Consumers</v>
          </cell>
          <cell r="F10098">
            <v>118</v>
          </cell>
        </row>
        <row r="10099">
          <cell r="B10099" t="str">
            <v>BAINBRIDGE CITY OFGeorgia</v>
          </cell>
          <cell r="C10099" t="str">
            <v>Georgia</v>
          </cell>
          <cell r="D10099" t="str">
            <v>BAINBRIDGE CITY OF</v>
          </cell>
          <cell r="E10099" t="str">
            <v>Industrial Sales Consumers</v>
          </cell>
          <cell r="F10099">
            <v>8</v>
          </cell>
        </row>
        <row r="10100">
          <cell r="B10100" t="str">
            <v>BALDWYN MUN GAS SYSMississippi</v>
          </cell>
          <cell r="C10100" t="str">
            <v>Mississippi</v>
          </cell>
          <cell r="D10100" t="str">
            <v>BALDWYN MUN GAS SYS</v>
          </cell>
          <cell r="E10100" t="str">
            <v>Industrial Sales Consumers</v>
          </cell>
          <cell r="F10100">
            <v>16</v>
          </cell>
        </row>
        <row r="10101">
          <cell r="B10101" t="str">
            <v>BAMBERG BD OF PUB WORKSSouth Carolina</v>
          </cell>
          <cell r="C10101" t="str">
            <v>South Carolina</v>
          </cell>
          <cell r="D10101" t="str">
            <v>BAMBERG BD OF PUB WORKS</v>
          </cell>
          <cell r="E10101" t="str">
            <v>Industrial Sales Consumers</v>
          </cell>
          <cell r="F10101">
            <v>3</v>
          </cell>
        </row>
        <row r="10102">
          <cell r="B10102" t="str">
            <v>BANGOR GAS COMPANY LLCMaine</v>
          </cell>
          <cell r="C10102" t="str">
            <v>Maine</v>
          </cell>
          <cell r="D10102" t="str">
            <v>BANGOR GAS COMPANY LLC</v>
          </cell>
          <cell r="E10102" t="str">
            <v>Industrial Sales Consumers</v>
          </cell>
          <cell r="F10102">
            <v>9</v>
          </cell>
        </row>
        <row r="10103">
          <cell r="B10103" t="str">
            <v>BARDWELL NAT GASKentucky</v>
          </cell>
          <cell r="C10103" t="str">
            <v>Kentucky</v>
          </cell>
          <cell r="D10103" t="str">
            <v>BARDWELL NAT GAS</v>
          </cell>
          <cell r="E10103" t="str">
            <v>Industrial Sales Consumers</v>
          </cell>
          <cell r="F10103">
            <v>1</v>
          </cell>
        </row>
        <row r="10104">
          <cell r="B10104" t="str">
            <v>BARLOW MUN GAS COKentucky</v>
          </cell>
          <cell r="C10104" t="str">
            <v>Kentucky</v>
          </cell>
          <cell r="D10104" t="str">
            <v>BARLOW MUN GAS CO</v>
          </cell>
          <cell r="E10104" t="str">
            <v>Industrial Sales Consumers</v>
          </cell>
          <cell r="F10104">
            <v>40</v>
          </cell>
        </row>
        <row r="10105">
          <cell r="B10105" t="str">
            <v>BASILE TOWN OFLouisiana</v>
          </cell>
          <cell r="C10105" t="str">
            <v>Louisiana</v>
          </cell>
          <cell r="D10105" t="str">
            <v>BASILE TOWN OF</v>
          </cell>
          <cell r="E10105" t="str">
            <v>Industrial Sales Consumers</v>
          </cell>
          <cell r="F10105">
            <v>2</v>
          </cell>
        </row>
        <row r="10106">
          <cell r="B10106" t="str">
            <v>BATESVILLE CITY OFMississippi</v>
          </cell>
          <cell r="C10106" t="str">
            <v>Mississippi</v>
          </cell>
          <cell r="D10106" t="str">
            <v>BATESVILLE CITY OF</v>
          </cell>
          <cell r="E10106" t="str">
            <v>Industrial Sales Consumers</v>
          </cell>
          <cell r="F10106">
            <v>33</v>
          </cell>
        </row>
        <row r="10107">
          <cell r="B10107" t="str">
            <v>BATESVILLE GAS UTILITYIndiana</v>
          </cell>
          <cell r="C10107" t="str">
            <v>Indiana</v>
          </cell>
          <cell r="D10107" t="str">
            <v>BATESVILLE GAS UTILITY</v>
          </cell>
          <cell r="E10107" t="str">
            <v>Industrial Sales Consumers</v>
          </cell>
          <cell r="F10107">
            <v>11</v>
          </cell>
        </row>
        <row r="10108">
          <cell r="B10108" t="str">
            <v>BATON ROUGE RENEWABLE ENERGY LLCLouisiana</v>
          </cell>
          <cell r="C10108" t="str">
            <v>Louisiana</v>
          </cell>
          <cell r="D10108" t="str">
            <v>BATON ROUGE RENEWABLE ENERGY LLC</v>
          </cell>
          <cell r="E10108" t="str">
            <v>Industrial Sales Consumers</v>
          </cell>
          <cell r="F10108">
            <v>1</v>
          </cell>
        </row>
        <row r="10109">
          <cell r="B10109" t="str">
            <v>BAY CITY GAS COTexas</v>
          </cell>
          <cell r="C10109" t="str">
            <v>Texas</v>
          </cell>
          <cell r="D10109" t="str">
            <v>BAY CITY GAS CO</v>
          </cell>
          <cell r="E10109" t="str">
            <v>Industrial Sales Consumers</v>
          </cell>
          <cell r="F10109">
            <v>12</v>
          </cell>
        </row>
        <row r="10110">
          <cell r="B10110" t="str">
            <v>BAY SPRINGS CITY OFMississippi</v>
          </cell>
          <cell r="C10110" t="str">
            <v>Mississippi</v>
          </cell>
          <cell r="D10110" t="str">
            <v>BAY SPRINGS CITY OF</v>
          </cell>
          <cell r="E10110" t="str">
            <v>Industrial Sales Consumers</v>
          </cell>
          <cell r="F10110">
            <v>10</v>
          </cell>
        </row>
        <row r="10111">
          <cell r="B10111" t="str">
            <v>BBT LOUISIANA INTRASTATELouisiana</v>
          </cell>
          <cell r="C10111" t="str">
            <v>Louisiana</v>
          </cell>
          <cell r="D10111" t="str">
            <v>BBT LOUISIANA INTRASTATE</v>
          </cell>
          <cell r="E10111" t="str">
            <v>Industrial Sales Consumers</v>
          </cell>
          <cell r="F10111">
            <v>9</v>
          </cell>
        </row>
        <row r="10112">
          <cell r="B10112" t="str">
            <v>BBT ONSHORE PLLouisiana</v>
          </cell>
          <cell r="C10112" t="str">
            <v>Louisiana</v>
          </cell>
          <cell r="D10112" t="str">
            <v>BBT ONSHORE PL</v>
          </cell>
          <cell r="E10112" t="str">
            <v>Industrial Sales Consumers</v>
          </cell>
          <cell r="F10112">
            <v>1</v>
          </cell>
        </row>
        <row r="10113">
          <cell r="B10113" t="str">
            <v>BEAUMONT TOWN OFMississippi</v>
          </cell>
          <cell r="C10113" t="str">
            <v>Mississippi</v>
          </cell>
          <cell r="D10113" t="str">
            <v>BEAUMONT TOWN OF</v>
          </cell>
          <cell r="E10113" t="str">
            <v>Industrial Sales Consumers</v>
          </cell>
          <cell r="F10113">
            <v>1</v>
          </cell>
        </row>
        <row r="10114">
          <cell r="B10114" t="str">
            <v>BELLS GAS AND WATERTennessee</v>
          </cell>
          <cell r="C10114" t="str">
            <v>Tennessee</v>
          </cell>
          <cell r="D10114" t="str">
            <v>BELLS GAS AND WATER</v>
          </cell>
          <cell r="E10114" t="str">
            <v>Industrial Sales Consumers</v>
          </cell>
          <cell r="F10114">
            <v>1</v>
          </cell>
        </row>
        <row r="10115">
          <cell r="B10115" t="str">
            <v>BELMONT NATURAL GAS TOWN OFMississippi</v>
          </cell>
          <cell r="C10115" t="str">
            <v>Mississippi</v>
          </cell>
          <cell r="D10115" t="str">
            <v>BELMONT NATURAL GAS TOWN OF</v>
          </cell>
          <cell r="E10115" t="str">
            <v>Industrial Sales Consumers</v>
          </cell>
          <cell r="F10115">
            <v>10</v>
          </cell>
        </row>
        <row r="10116">
          <cell r="B10116" t="str">
            <v>BENNETTSVILLE CITY OFSouth Carolina</v>
          </cell>
          <cell r="C10116" t="str">
            <v>South Carolina</v>
          </cell>
          <cell r="D10116" t="str">
            <v>BENNETTSVILLE CITY OF</v>
          </cell>
          <cell r="E10116" t="str">
            <v>Industrial Sales Consumers</v>
          </cell>
          <cell r="F10116">
            <v>5</v>
          </cell>
        </row>
        <row r="10117">
          <cell r="B10117" t="str">
            <v>BENTON GAS SYSTEMKentucky</v>
          </cell>
          <cell r="C10117" t="str">
            <v>Kentucky</v>
          </cell>
          <cell r="D10117" t="str">
            <v>BENTON GAS SYSTEM</v>
          </cell>
          <cell r="E10117" t="str">
            <v>Industrial Sales Consumers</v>
          </cell>
          <cell r="F10117">
            <v>1</v>
          </cell>
        </row>
        <row r="10118">
          <cell r="B10118" t="str">
            <v>BERKSHIRE GAS COMPANY THEMassachusetts</v>
          </cell>
          <cell r="C10118" t="str">
            <v>Massachusetts</v>
          </cell>
          <cell r="D10118" t="str">
            <v>BERKSHIRE GAS COMPANY THE</v>
          </cell>
          <cell r="E10118" t="str">
            <v>Industrial Sales Consumers</v>
          </cell>
          <cell r="F10118">
            <v>24</v>
          </cell>
        </row>
        <row r="10119">
          <cell r="B10119" t="str">
            <v>BERWICK TOWN OFLouisiana</v>
          </cell>
          <cell r="C10119" t="str">
            <v>Louisiana</v>
          </cell>
          <cell r="D10119" t="str">
            <v>BERWICK TOWN OF</v>
          </cell>
          <cell r="E10119" t="str">
            <v>Industrial Sales Consumers</v>
          </cell>
          <cell r="F10119">
            <v>3</v>
          </cell>
        </row>
        <row r="10120">
          <cell r="B10120" t="str">
            <v>BESSEMER CITY OFNorth Carolina</v>
          </cell>
          <cell r="C10120" t="str">
            <v>North Carolina</v>
          </cell>
          <cell r="D10120" t="str">
            <v>BESSEMER CITY OF</v>
          </cell>
          <cell r="E10120" t="str">
            <v>Industrial Sales Consumers</v>
          </cell>
          <cell r="F10120">
            <v>5</v>
          </cell>
        </row>
        <row r="10121">
          <cell r="B10121" t="str">
            <v>BETHANY CITY OFMissouri</v>
          </cell>
          <cell r="C10121" t="str">
            <v>Missouri</v>
          </cell>
          <cell r="D10121" t="str">
            <v>BETHANY CITY OF</v>
          </cell>
          <cell r="E10121" t="str">
            <v>Industrial Sales Consumers</v>
          </cell>
          <cell r="F10121">
            <v>1</v>
          </cell>
        </row>
        <row r="10122">
          <cell r="B10122" t="str">
            <v>BETHANY VILLAGE OFIllinois</v>
          </cell>
          <cell r="C10122" t="str">
            <v>Illinois</v>
          </cell>
          <cell r="D10122" t="str">
            <v>BETHANY VILLAGE OF</v>
          </cell>
          <cell r="E10122" t="str">
            <v>Industrial Sales Consumers</v>
          </cell>
          <cell r="F10122">
            <v>1</v>
          </cell>
        </row>
        <row r="10123">
          <cell r="B10123" t="str">
            <v>BGEMaryland</v>
          </cell>
          <cell r="C10123" t="str">
            <v>Maryland</v>
          </cell>
          <cell r="D10123" t="str">
            <v>BGE</v>
          </cell>
          <cell r="E10123" t="str">
            <v>Industrial Sales Consumers</v>
          </cell>
          <cell r="F10123">
            <v>655</v>
          </cell>
        </row>
        <row r="10124">
          <cell r="B10124" t="str">
            <v>BLACK HILLS ENERGYColorado</v>
          </cell>
          <cell r="C10124" t="str">
            <v>Colorado</v>
          </cell>
          <cell r="D10124" t="str">
            <v>BLACK HILLS ENERGY</v>
          </cell>
          <cell r="E10124" t="str">
            <v>Industrial Sales Consumers</v>
          </cell>
          <cell r="F10124">
            <v>318</v>
          </cell>
        </row>
        <row r="10125">
          <cell r="B10125" t="str">
            <v>BLACK HILLS ENERGYIowa</v>
          </cell>
          <cell r="C10125" t="str">
            <v>Iowa</v>
          </cell>
          <cell r="D10125" t="str">
            <v>BLACK HILLS ENERGY</v>
          </cell>
          <cell r="E10125" t="str">
            <v>Industrial Sales Consumers</v>
          </cell>
          <cell r="F10125">
            <v>93</v>
          </cell>
        </row>
        <row r="10126">
          <cell r="B10126" t="str">
            <v>BLACK HILLS ENERGYKansas</v>
          </cell>
          <cell r="C10126" t="str">
            <v>Kansas</v>
          </cell>
          <cell r="D10126" t="str">
            <v>BLACK HILLS ENERGY</v>
          </cell>
          <cell r="E10126" t="str">
            <v>Industrial Sales Consumers</v>
          </cell>
          <cell r="F10126">
            <v>1376</v>
          </cell>
        </row>
        <row r="10127">
          <cell r="B10127" t="str">
            <v>BLACK HILLS ENERGYNebraska</v>
          </cell>
          <cell r="C10127" t="str">
            <v>Nebraska</v>
          </cell>
          <cell r="D10127" t="str">
            <v>BLACK HILLS ENERGY</v>
          </cell>
          <cell r="E10127" t="str">
            <v>Industrial Sales Consumers</v>
          </cell>
          <cell r="F10127">
            <v>126</v>
          </cell>
        </row>
        <row r="10128">
          <cell r="B10128" t="str">
            <v>BLACK HILLS ENERGYWyoming</v>
          </cell>
          <cell r="C10128" t="str">
            <v>Wyoming</v>
          </cell>
          <cell r="D10128" t="str">
            <v>BLACK HILLS ENERGY</v>
          </cell>
          <cell r="E10128" t="str">
            <v>Industrial Sales Consumers</v>
          </cell>
          <cell r="F10128">
            <v>10</v>
          </cell>
        </row>
        <row r="10129">
          <cell r="B10129" t="str">
            <v>BLACK HILLS GAS DISTRIBUTION LLCArkansas</v>
          </cell>
          <cell r="C10129" t="str">
            <v>Arkansas</v>
          </cell>
          <cell r="D10129" t="str">
            <v>BLACK HILLS GAS DISTRIBUTION LLC</v>
          </cell>
          <cell r="E10129" t="str">
            <v>Industrial Sales Consumers</v>
          </cell>
          <cell r="F10129">
            <v>328</v>
          </cell>
        </row>
        <row r="10130">
          <cell r="B10130" t="str">
            <v>BLAKELY CITY OFGeorgia</v>
          </cell>
          <cell r="C10130" t="str">
            <v>Georgia</v>
          </cell>
          <cell r="D10130" t="str">
            <v>BLAKELY CITY OF</v>
          </cell>
          <cell r="E10130" t="str">
            <v>Industrial Sales Consumers</v>
          </cell>
          <cell r="F10130">
            <v>4</v>
          </cell>
        </row>
        <row r="10131">
          <cell r="B10131" t="str">
            <v>BLOOMFIELD CITY OFIowa</v>
          </cell>
          <cell r="C10131" t="str">
            <v>Iowa</v>
          </cell>
          <cell r="D10131" t="str">
            <v>BLOOMFIELD CITY OF</v>
          </cell>
          <cell r="E10131" t="str">
            <v>Industrial Sales Consumers</v>
          </cell>
          <cell r="F10131">
            <v>6</v>
          </cell>
        </row>
        <row r="10132">
          <cell r="B10132" t="str">
            <v>BLUEBONNET NATURAL GAS LLCTexas</v>
          </cell>
          <cell r="C10132" t="str">
            <v>Texas</v>
          </cell>
          <cell r="D10132" t="str">
            <v>BLUEBONNET NATURAL GAS LLC</v>
          </cell>
          <cell r="E10132" t="str">
            <v>Industrial Sales Consumers</v>
          </cell>
          <cell r="F10132">
            <v>21</v>
          </cell>
        </row>
        <row r="10133">
          <cell r="B10133" t="str">
            <v>BLUEGRASS GAS SALES INCKentucky</v>
          </cell>
          <cell r="C10133" t="str">
            <v>Kentucky</v>
          </cell>
          <cell r="D10133" t="str">
            <v>BLUEGRASS GAS SALES INC</v>
          </cell>
          <cell r="E10133" t="str">
            <v>Industrial Sales Consumers</v>
          </cell>
          <cell r="F10133">
            <v>12</v>
          </cell>
        </row>
        <row r="10134">
          <cell r="B10134" t="str">
            <v>BOAZ CITY OF GAS BDAlabama</v>
          </cell>
          <cell r="C10134" t="str">
            <v>Alabama</v>
          </cell>
          <cell r="D10134" t="str">
            <v>BOAZ CITY OF GAS BD</v>
          </cell>
          <cell r="E10134" t="str">
            <v>Industrial Sales Consumers</v>
          </cell>
          <cell r="F10134">
            <v>1</v>
          </cell>
        </row>
        <row r="10135">
          <cell r="B10135" t="str">
            <v>BOLIVAR CITY OFTennessee</v>
          </cell>
          <cell r="C10135" t="str">
            <v>Tennessee</v>
          </cell>
          <cell r="D10135" t="str">
            <v>BOLIVAR CITY OF</v>
          </cell>
          <cell r="E10135" t="str">
            <v>Industrial Sales Consumers</v>
          </cell>
          <cell r="F10135">
            <v>4</v>
          </cell>
        </row>
        <row r="10136">
          <cell r="B10136" t="str">
            <v>BOONEVILLE MUNICIPAL GASMississippi</v>
          </cell>
          <cell r="C10136" t="str">
            <v>Mississippi</v>
          </cell>
          <cell r="D10136" t="str">
            <v>BOONEVILLE MUNICIPAL GAS</v>
          </cell>
          <cell r="E10136" t="str">
            <v>Industrial Sales Consumers</v>
          </cell>
          <cell r="F10136">
            <v>13</v>
          </cell>
        </row>
        <row r="10137">
          <cell r="B10137" t="str">
            <v>BOSTON GAS CO DBA NATIONAL GRIDMassachusetts</v>
          </cell>
          <cell r="C10137" t="str">
            <v>Massachusetts</v>
          </cell>
          <cell r="D10137" t="str">
            <v>BOSTON GAS CO DBA NATIONAL GRID</v>
          </cell>
          <cell r="E10137" t="str">
            <v>Industrial Sales Consumers</v>
          </cell>
          <cell r="F10137">
            <v>5954</v>
          </cell>
        </row>
        <row r="10138">
          <cell r="B10138" t="str">
            <v>BOYCE TOWN OFLouisiana</v>
          </cell>
          <cell r="C10138" t="str">
            <v>Louisiana</v>
          </cell>
          <cell r="D10138" t="str">
            <v>BOYCE TOWN OF</v>
          </cell>
          <cell r="E10138" t="str">
            <v>Industrial Sales Consumers</v>
          </cell>
          <cell r="F10138">
            <v>1</v>
          </cell>
        </row>
        <row r="10139">
          <cell r="B10139" t="str">
            <v>BRENHAM CITY OFTexas</v>
          </cell>
          <cell r="C10139" t="str">
            <v>Texas</v>
          </cell>
          <cell r="D10139" t="str">
            <v>BRENHAM CITY OF</v>
          </cell>
          <cell r="E10139" t="str">
            <v>Industrial Sales Consumers</v>
          </cell>
          <cell r="F10139">
            <v>1</v>
          </cell>
        </row>
        <row r="10140">
          <cell r="B10140" t="str">
            <v>BREWTON CITY OFAlabama</v>
          </cell>
          <cell r="C10140" t="str">
            <v>Alabama</v>
          </cell>
          <cell r="D10140" t="str">
            <v>BREWTON CITY OF</v>
          </cell>
          <cell r="E10140" t="str">
            <v>Industrial Sales Consumers</v>
          </cell>
          <cell r="F10140">
            <v>6</v>
          </cell>
        </row>
        <row r="10141">
          <cell r="B10141" t="str">
            <v>BRIDGEPORT UTIL BDAlabama</v>
          </cell>
          <cell r="C10141" t="str">
            <v>Alabama</v>
          </cell>
          <cell r="D10141" t="str">
            <v>BRIDGEPORT UTIL BD</v>
          </cell>
          <cell r="E10141" t="str">
            <v>Industrial Sales Consumers</v>
          </cell>
          <cell r="F10141">
            <v>17</v>
          </cell>
        </row>
        <row r="10142">
          <cell r="B10142" t="str">
            <v>BRIGHTON MUN GAS SYSIowa</v>
          </cell>
          <cell r="C10142" t="str">
            <v>Iowa</v>
          </cell>
          <cell r="D10142" t="str">
            <v>BRIGHTON MUN GAS SYS</v>
          </cell>
          <cell r="E10142" t="str">
            <v>Industrial Sales Consumers</v>
          </cell>
          <cell r="F10142">
            <v>1</v>
          </cell>
        </row>
        <row r="10143">
          <cell r="B10143" t="str">
            <v>BROOKLYN MUNICIPAL UTILITIESIowa</v>
          </cell>
          <cell r="C10143" t="str">
            <v>Iowa</v>
          </cell>
          <cell r="D10143" t="str">
            <v>BROOKLYN MUNICIPAL UTILITIES</v>
          </cell>
          <cell r="E10143" t="str">
            <v>Industrial Sales Consumers</v>
          </cell>
          <cell r="F10143">
            <v>1</v>
          </cell>
        </row>
        <row r="10144">
          <cell r="B10144" t="str">
            <v>BROWNSVILLE ENERGY AUTHTennessee</v>
          </cell>
          <cell r="C10144" t="str">
            <v>Tennessee</v>
          </cell>
          <cell r="D10144" t="str">
            <v>BROWNSVILLE ENERGY AUTH</v>
          </cell>
          <cell r="E10144" t="str">
            <v>Industrial Sales Consumers</v>
          </cell>
          <cell r="F10144">
            <v>13</v>
          </cell>
        </row>
        <row r="10145">
          <cell r="B10145" t="str">
            <v>BURKESVILLE GAS COKentucky</v>
          </cell>
          <cell r="C10145" t="str">
            <v>Kentucky</v>
          </cell>
          <cell r="D10145" t="str">
            <v>BURKESVILLE GAS CO</v>
          </cell>
          <cell r="E10145" t="str">
            <v>Industrial Sales Consumers</v>
          </cell>
          <cell r="F10145">
            <v>8</v>
          </cell>
        </row>
        <row r="10146">
          <cell r="B10146" t="str">
            <v>BURNSVILLE GAS COMississippi</v>
          </cell>
          <cell r="C10146" t="str">
            <v>Mississippi</v>
          </cell>
          <cell r="D10146" t="str">
            <v>BURNSVILLE GAS CO</v>
          </cell>
          <cell r="E10146" t="str">
            <v>Industrial Sales Consumers</v>
          </cell>
          <cell r="F10146">
            <v>3</v>
          </cell>
        </row>
        <row r="10147">
          <cell r="B10147" t="str">
            <v>BUSHNELL CITY OFIllinois</v>
          </cell>
          <cell r="C10147" t="str">
            <v>Illinois</v>
          </cell>
          <cell r="D10147" t="str">
            <v>BUSHNELL CITY OF</v>
          </cell>
          <cell r="E10147" t="str">
            <v>Industrial Sales Consumers</v>
          </cell>
          <cell r="F10147">
            <v>13</v>
          </cell>
        </row>
        <row r="10148">
          <cell r="B10148" t="str">
            <v>BYHALIA TOWN OFMississippi</v>
          </cell>
          <cell r="C10148" t="str">
            <v>Mississippi</v>
          </cell>
          <cell r="D10148" t="str">
            <v>BYHALIA TOWN OF</v>
          </cell>
          <cell r="E10148" t="str">
            <v>Industrial Sales Consumers</v>
          </cell>
          <cell r="F10148">
            <v>12</v>
          </cell>
        </row>
        <row r="10149">
          <cell r="B10149" t="str">
            <v>C T ENTERPRISES - VALLEY ENTERPRISESPennsylvania</v>
          </cell>
          <cell r="C10149" t="str">
            <v>Pennsylvania</v>
          </cell>
          <cell r="D10149" t="str">
            <v>C T ENTERPRISES - VALLEY ENTERPRISES</v>
          </cell>
          <cell r="E10149" t="str">
            <v>Industrial Sales Consumers</v>
          </cell>
          <cell r="F10149">
            <v>7</v>
          </cell>
        </row>
        <row r="10150">
          <cell r="B10150" t="str">
            <v>CAIRO NAT GAS SYSGeorgia</v>
          </cell>
          <cell r="C10150" t="str">
            <v>Georgia</v>
          </cell>
          <cell r="D10150" t="str">
            <v>CAIRO NAT GAS SYS</v>
          </cell>
          <cell r="E10150" t="str">
            <v>Industrial Sales Consumers</v>
          </cell>
          <cell r="F10150">
            <v>3</v>
          </cell>
        </row>
        <row r="10151">
          <cell r="B10151" t="str">
            <v>CAIRO PUB UTIL COIllinois</v>
          </cell>
          <cell r="C10151" t="str">
            <v>Illinois</v>
          </cell>
          <cell r="D10151" t="str">
            <v>CAIRO PUB UTIL CO</v>
          </cell>
          <cell r="E10151" t="str">
            <v>Industrial Sales Consumers</v>
          </cell>
          <cell r="F10151">
            <v>3</v>
          </cell>
        </row>
        <row r="10152">
          <cell r="B10152" t="str">
            <v>CALERA CITY OFAlabama</v>
          </cell>
          <cell r="C10152" t="str">
            <v>Alabama</v>
          </cell>
          <cell r="D10152" t="str">
            <v>CALERA CITY OF</v>
          </cell>
          <cell r="E10152" t="str">
            <v>Industrial Sales Consumers</v>
          </cell>
          <cell r="F10152">
            <v>6</v>
          </cell>
        </row>
        <row r="10153">
          <cell r="B10153" t="str">
            <v>CAMILLA CITY OFGeorgia</v>
          </cell>
          <cell r="C10153" t="str">
            <v>Georgia</v>
          </cell>
          <cell r="D10153" t="str">
            <v>CAMILLA CITY OF</v>
          </cell>
          <cell r="E10153" t="str">
            <v>Industrial Sales Consumers</v>
          </cell>
          <cell r="F10153">
            <v>8</v>
          </cell>
        </row>
        <row r="10154">
          <cell r="B10154" t="str">
            <v>CANTON MUNICIPAL UTILITIES CMUMississippi</v>
          </cell>
          <cell r="C10154" t="str">
            <v>Mississippi</v>
          </cell>
          <cell r="D10154" t="str">
            <v>CANTON MUNICIPAL UTILITIES CMU</v>
          </cell>
          <cell r="E10154" t="str">
            <v>Industrial Sales Consumers</v>
          </cell>
          <cell r="F10154">
            <v>10</v>
          </cell>
        </row>
        <row r="10155">
          <cell r="B10155" t="str">
            <v>CARLISLE CITY OFKentucky</v>
          </cell>
          <cell r="C10155" t="str">
            <v>Kentucky</v>
          </cell>
          <cell r="D10155" t="str">
            <v>CARLISLE CITY OF</v>
          </cell>
          <cell r="E10155" t="str">
            <v>Industrial Sales Consumers</v>
          </cell>
          <cell r="F10155">
            <v>3</v>
          </cell>
        </row>
        <row r="10156">
          <cell r="B10156" t="str">
            <v>CARROLLTON CITY OFKentucky</v>
          </cell>
          <cell r="C10156" t="str">
            <v>Kentucky</v>
          </cell>
          <cell r="D10156" t="str">
            <v>CARROLLTON CITY OF</v>
          </cell>
          <cell r="E10156" t="str">
            <v>Industrial Sales Consumers</v>
          </cell>
          <cell r="F10156">
            <v>26</v>
          </cell>
        </row>
        <row r="10157">
          <cell r="B10157" t="str">
            <v>CARTERSVILLE GAS SYSTEMGeorgia</v>
          </cell>
          <cell r="C10157" t="str">
            <v>Georgia</v>
          </cell>
          <cell r="D10157" t="str">
            <v>CARTERSVILLE GAS SYSTEM</v>
          </cell>
          <cell r="E10157" t="str">
            <v>Industrial Sales Consumers</v>
          </cell>
          <cell r="F10157">
            <v>73</v>
          </cell>
        </row>
        <row r="10158">
          <cell r="B10158" t="str">
            <v>CASCADE MUN UTILIowa</v>
          </cell>
          <cell r="C10158" t="str">
            <v>Iowa</v>
          </cell>
          <cell r="D10158" t="str">
            <v>CASCADE MUN UTIL</v>
          </cell>
          <cell r="E10158" t="str">
            <v>Industrial Sales Consumers</v>
          </cell>
          <cell r="F10158">
            <v>16</v>
          </cell>
        </row>
        <row r="10159">
          <cell r="B10159" t="str">
            <v>CASCADE NAT GAS CORPOregon</v>
          </cell>
          <cell r="C10159" t="str">
            <v>Oregon</v>
          </cell>
          <cell r="D10159" t="str">
            <v>CASCADE NAT GAS CORP</v>
          </cell>
          <cell r="E10159" t="str">
            <v>Industrial Sales Consumers</v>
          </cell>
          <cell r="F10159">
            <v>167</v>
          </cell>
        </row>
        <row r="10160">
          <cell r="B10160" t="str">
            <v>CASCADE NAT GAS CORPWashington</v>
          </cell>
          <cell r="C10160" t="str">
            <v>Washington</v>
          </cell>
          <cell r="D10160" t="str">
            <v>CASCADE NAT GAS CORP</v>
          </cell>
          <cell r="E10160" t="str">
            <v>Industrial Sales Consumers</v>
          </cell>
          <cell r="F10160">
            <v>506</v>
          </cell>
        </row>
        <row r="10161">
          <cell r="B10161" t="str">
            <v>CASEY CITY OFIllinois</v>
          </cell>
          <cell r="C10161" t="str">
            <v>Illinois</v>
          </cell>
          <cell r="D10161" t="str">
            <v>CASEY CITY OF</v>
          </cell>
          <cell r="E10161" t="str">
            <v>Industrial Sales Consumers</v>
          </cell>
          <cell r="F10161">
            <v>5</v>
          </cell>
        </row>
        <row r="10162">
          <cell r="B10162" t="str">
            <v>CEDAR FALLS UTILIowa</v>
          </cell>
          <cell r="C10162" t="str">
            <v>Iowa</v>
          </cell>
          <cell r="D10162" t="str">
            <v>CEDAR FALLS UTIL</v>
          </cell>
          <cell r="E10162" t="str">
            <v>Industrial Sales Consumers</v>
          </cell>
          <cell r="F10162">
            <v>28</v>
          </cell>
        </row>
        <row r="10163">
          <cell r="B10163" t="str">
            <v>CENTER MUNICIPAL GAS SYSTEMColorado</v>
          </cell>
          <cell r="C10163" t="str">
            <v>Colorado</v>
          </cell>
          <cell r="D10163" t="str">
            <v>CENTER MUNICIPAL GAS SYSTEM</v>
          </cell>
          <cell r="E10163" t="str">
            <v>Industrial Sales Consumers</v>
          </cell>
          <cell r="F10163">
            <v>28</v>
          </cell>
        </row>
        <row r="10164">
          <cell r="B10164" t="str">
            <v>CENTERPOINT ENERGYMinnesota</v>
          </cell>
          <cell r="C10164" t="str">
            <v>Minnesota</v>
          </cell>
          <cell r="D10164" t="str">
            <v>CENTERPOINT ENERGY</v>
          </cell>
          <cell r="E10164" t="str">
            <v>Industrial Sales Consumers</v>
          </cell>
          <cell r="F10164">
            <v>440</v>
          </cell>
        </row>
        <row r="10165">
          <cell r="B10165" t="str">
            <v>CENTERPOINT ENERGY ARKLAArkansas</v>
          </cell>
          <cell r="C10165" t="str">
            <v>Arkansas</v>
          </cell>
          <cell r="D10165" t="str">
            <v>CENTERPOINT ENERGY ARKLA</v>
          </cell>
          <cell r="E10165" t="str">
            <v>Industrial Sales Consumers</v>
          </cell>
          <cell r="F10165">
            <v>74</v>
          </cell>
        </row>
        <row r="10166">
          <cell r="B10166" t="str">
            <v>CENTERPOINT ENERGY ARKLALouisiana</v>
          </cell>
          <cell r="C10166" t="str">
            <v>Louisiana</v>
          </cell>
          <cell r="D10166" t="str">
            <v>CENTERPOINT ENERGY ARKLA</v>
          </cell>
          <cell r="E10166" t="str">
            <v>Industrial Sales Consumers</v>
          </cell>
          <cell r="F10166">
            <v>10</v>
          </cell>
        </row>
        <row r="10167">
          <cell r="B10167" t="str">
            <v>CENTERPOINT ENERGY ARKLAOklahoma</v>
          </cell>
          <cell r="C10167" t="str">
            <v>Oklahoma</v>
          </cell>
          <cell r="D10167" t="str">
            <v>CENTERPOINT ENERGY ARKLA</v>
          </cell>
          <cell r="E10167" t="str">
            <v>Industrial Sales Consumers</v>
          </cell>
          <cell r="F10167">
            <v>14</v>
          </cell>
        </row>
        <row r="10168">
          <cell r="B10168" t="str">
            <v>CENTERPOINT ENERGY ENTEXLouisiana</v>
          </cell>
          <cell r="C10168" t="str">
            <v>Louisiana</v>
          </cell>
          <cell r="D10168" t="str">
            <v>CENTERPOINT ENERGY ENTEX</v>
          </cell>
          <cell r="E10168" t="str">
            <v>Industrial Sales Consumers</v>
          </cell>
          <cell r="F10168">
            <v>1</v>
          </cell>
        </row>
        <row r="10169">
          <cell r="B10169" t="str">
            <v>CENTERPOINT ENERGY ENTEXMississippi</v>
          </cell>
          <cell r="C10169" t="str">
            <v>Mississippi</v>
          </cell>
          <cell r="D10169" t="str">
            <v>CENTERPOINT ENERGY ENTEX</v>
          </cell>
          <cell r="E10169" t="str">
            <v>Industrial Sales Consumers</v>
          </cell>
          <cell r="F10169">
            <v>16</v>
          </cell>
        </row>
        <row r="10170">
          <cell r="B10170" t="str">
            <v>CENTERPOINT ENERGY ENTEXTexas</v>
          </cell>
          <cell r="C10170" t="str">
            <v>Texas</v>
          </cell>
          <cell r="D10170" t="str">
            <v>CENTERPOINT ENERGY ENTEX</v>
          </cell>
          <cell r="E10170" t="str">
            <v>Industrial Sales Consumers</v>
          </cell>
          <cell r="F10170">
            <v>71</v>
          </cell>
        </row>
        <row r="10171">
          <cell r="B10171" t="str">
            <v>CENTERPOINT ENERGY INTRASTATE P LLCLouisiana</v>
          </cell>
          <cell r="C10171" t="str">
            <v>Louisiana</v>
          </cell>
          <cell r="D10171" t="str">
            <v>CENTERPOINT ENERGY INTRASTATE P LLC</v>
          </cell>
          <cell r="E10171" t="str">
            <v>Industrial Sales Consumers</v>
          </cell>
          <cell r="F10171">
            <v>26</v>
          </cell>
        </row>
        <row r="10172">
          <cell r="B10172" t="str">
            <v>CENTERVILLE TOWN OFTennessee</v>
          </cell>
          <cell r="C10172" t="str">
            <v>Tennessee</v>
          </cell>
          <cell r="D10172" t="str">
            <v>CENTERVILLE TOWN OF</v>
          </cell>
          <cell r="E10172" t="str">
            <v>Industrial Sales Consumers</v>
          </cell>
          <cell r="F10172">
            <v>3</v>
          </cell>
        </row>
        <row r="10173">
          <cell r="B10173" t="str">
            <v>CENTRAL HUDSON GAS &amp; ELECTRICNew York</v>
          </cell>
          <cell r="C10173" t="str">
            <v>New York</v>
          </cell>
          <cell r="D10173" t="str">
            <v>CENTRAL HUDSON GAS &amp; ELECTRIC</v>
          </cell>
          <cell r="E10173" t="str">
            <v>Industrial Sales Consumers</v>
          </cell>
          <cell r="F10173">
            <v>257</v>
          </cell>
        </row>
        <row r="10174">
          <cell r="B10174" t="str">
            <v>CHAMBERSBURG BOROUGH OFPennsylvania</v>
          </cell>
          <cell r="C10174" t="str">
            <v>Pennsylvania</v>
          </cell>
          <cell r="D10174" t="str">
            <v>CHAMBERSBURG BOROUGH OF</v>
          </cell>
          <cell r="E10174" t="str">
            <v>Industrial Sales Consumers</v>
          </cell>
          <cell r="F10174">
            <v>17</v>
          </cell>
        </row>
        <row r="10175">
          <cell r="B10175" t="str">
            <v>CHANUTE CITY OFKansas</v>
          </cell>
          <cell r="C10175" t="str">
            <v>Kansas</v>
          </cell>
          <cell r="D10175" t="str">
            <v>CHANUTE CITY OF</v>
          </cell>
          <cell r="E10175" t="str">
            <v>Industrial Sales Consumers</v>
          </cell>
          <cell r="F10175">
            <v>50</v>
          </cell>
        </row>
        <row r="10176">
          <cell r="B10176" t="str">
            <v>CHARLOTTESVILLE CITY OFVirginia</v>
          </cell>
          <cell r="C10176" t="str">
            <v>Virginia</v>
          </cell>
          <cell r="D10176" t="str">
            <v>CHARLOTTESVILLE CITY OF</v>
          </cell>
          <cell r="E10176" t="str">
            <v>Industrial Sales Consumers</v>
          </cell>
          <cell r="F10176">
            <v>14</v>
          </cell>
        </row>
        <row r="10177">
          <cell r="B10177" t="str">
            <v>CHATTAHOOCHEE CITY OFFlorida</v>
          </cell>
          <cell r="C10177" t="str">
            <v>Florida</v>
          </cell>
          <cell r="D10177" t="str">
            <v>CHATTAHOOCHEE CITY OF</v>
          </cell>
          <cell r="E10177" t="str">
            <v>Industrial Sales Consumers</v>
          </cell>
          <cell r="F10177">
            <v>1</v>
          </cell>
        </row>
        <row r="10178">
          <cell r="B10178" t="str">
            <v>CHATTANOOGA GAS COTennessee</v>
          </cell>
          <cell r="C10178" t="str">
            <v>Tennessee</v>
          </cell>
          <cell r="D10178" t="str">
            <v>CHATTANOOGA GAS CO</v>
          </cell>
          <cell r="E10178" t="str">
            <v>Industrial Sales Consumers</v>
          </cell>
          <cell r="F10178">
            <v>116</v>
          </cell>
        </row>
        <row r="10179">
          <cell r="B10179" t="str">
            <v>CHELSEA GAS AUTHORITYOklahoma</v>
          </cell>
          <cell r="C10179" t="str">
            <v>Oklahoma</v>
          </cell>
          <cell r="D10179" t="str">
            <v>CHELSEA GAS AUTHORITY</v>
          </cell>
          <cell r="E10179" t="str">
            <v>Industrial Sales Consumers</v>
          </cell>
          <cell r="F10179">
            <v>16</v>
          </cell>
        </row>
        <row r="10180">
          <cell r="B10180" t="str">
            <v>CHESAPEAKE UTILITIES CORPORATIONDelaware</v>
          </cell>
          <cell r="C10180" t="str">
            <v>Delaware</v>
          </cell>
          <cell r="D10180" t="str">
            <v>CHESAPEAKE UTILITIES CORPORATION</v>
          </cell>
          <cell r="E10180" t="str">
            <v>Industrial Sales Consumers</v>
          </cell>
          <cell r="F10180">
            <v>33</v>
          </cell>
        </row>
        <row r="10181">
          <cell r="B10181" t="str">
            <v>CHESAPEAKE UTILITIES CORPORATIONMaryland</v>
          </cell>
          <cell r="C10181" t="str">
            <v>Maryland</v>
          </cell>
          <cell r="D10181" t="str">
            <v>CHESAPEAKE UTILITIES CORPORATION</v>
          </cell>
          <cell r="E10181" t="str">
            <v>Industrial Sales Consumers</v>
          </cell>
          <cell r="F10181">
            <v>8</v>
          </cell>
        </row>
        <row r="10182">
          <cell r="B10182" t="str">
            <v>CHESTER CITY OFIllinois</v>
          </cell>
          <cell r="C10182" t="str">
            <v>Illinois</v>
          </cell>
          <cell r="D10182" t="str">
            <v>CHESTER CITY OF</v>
          </cell>
          <cell r="E10182" t="str">
            <v>Industrial Sales Consumers</v>
          </cell>
          <cell r="F10182">
            <v>10</v>
          </cell>
        </row>
        <row r="10183">
          <cell r="B10183" t="str">
            <v>CHESTER CTY NAT GAS AUTHSouth Carolina</v>
          </cell>
          <cell r="C10183" t="str">
            <v>South Carolina</v>
          </cell>
          <cell r="D10183" t="str">
            <v>CHESTER CTY NAT GAS AUTH</v>
          </cell>
          <cell r="E10183" t="str">
            <v>Industrial Sales Consumers</v>
          </cell>
          <cell r="F10183">
            <v>27</v>
          </cell>
        </row>
        <row r="10184">
          <cell r="B10184" t="str">
            <v>CHICKASAWHAY NAT GASMississippi</v>
          </cell>
          <cell r="C10184" t="str">
            <v>Mississippi</v>
          </cell>
          <cell r="D10184" t="str">
            <v>CHICKASAWHAY NAT GAS</v>
          </cell>
          <cell r="E10184" t="str">
            <v>Industrial Sales Consumers</v>
          </cell>
          <cell r="F10184">
            <v>24</v>
          </cell>
        </row>
        <row r="10185">
          <cell r="B10185" t="str">
            <v>CHILDERSBURG WTR SWR   GAS BDAlabama</v>
          </cell>
          <cell r="C10185" t="str">
            <v>Alabama</v>
          </cell>
          <cell r="D10185" t="str">
            <v>CHILDERSBURG WTR SWR   GAS BD</v>
          </cell>
          <cell r="E10185" t="str">
            <v>Industrial Sales Consumers</v>
          </cell>
          <cell r="F10185">
            <v>14</v>
          </cell>
        </row>
        <row r="10186">
          <cell r="B10186" t="str">
            <v>CHIPLEY CITY OFFlorida</v>
          </cell>
          <cell r="C10186" t="str">
            <v>Florida</v>
          </cell>
          <cell r="D10186" t="str">
            <v>CHIPLEY CITY OF</v>
          </cell>
          <cell r="E10186" t="str">
            <v>Industrial Sales Consumers</v>
          </cell>
          <cell r="F10186">
            <v>1</v>
          </cell>
        </row>
        <row r="10187">
          <cell r="B10187" t="str">
            <v>CHIRENO CITY OFTexas</v>
          </cell>
          <cell r="C10187" t="str">
            <v>Texas</v>
          </cell>
          <cell r="D10187" t="str">
            <v>CHIRENO CITY OF</v>
          </cell>
          <cell r="E10187" t="str">
            <v>Industrial Sales Consumers</v>
          </cell>
          <cell r="F10187">
            <v>72</v>
          </cell>
        </row>
        <row r="10188">
          <cell r="B10188" t="str">
            <v>CITIPOWER LLCKentucky</v>
          </cell>
          <cell r="C10188" t="str">
            <v>Kentucky</v>
          </cell>
          <cell r="D10188" t="str">
            <v>CITIPOWER LLC</v>
          </cell>
          <cell r="E10188" t="str">
            <v>Industrial Sales Consumers</v>
          </cell>
          <cell r="F10188">
            <v>7</v>
          </cell>
        </row>
        <row r="10189">
          <cell r="B10189" t="str">
            <v>CITIZENS ENERGY GROUPIndiana</v>
          </cell>
          <cell r="C10189" t="str">
            <v>Indiana</v>
          </cell>
          <cell r="D10189" t="str">
            <v>CITIZENS ENERGY GROUP</v>
          </cell>
          <cell r="E10189" t="str">
            <v>Industrial Sales Consumers</v>
          </cell>
          <cell r="F10189">
            <v>1</v>
          </cell>
        </row>
        <row r="10190">
          <cell r="B10190" t="str">
            <v>CITIZENS GAS FUEL COMichigan</v>
          </cell>
          <cell r="C10190" t="str">
            <v>Michigan</v>
          </cell>
          <cell r="D10190" t="str">
            <v>CITIZENS GAS FUEL CO</v>
          </cell>
          <cell r="E10190" t="str">
            <v>Industrial Sales Consumers</v>
          </cell>
          <cell r="F10190">
            <v>41</v>
          </cell>
        </row>
        <row r="10191">
          <cell r="B10191" t="str">
            <v>CITIZENS GAS OF WESTFIELDIndiana</v>
          </cell>
          <cell r="C10191" t="str">
            <v>Indiana</v>
          </cell>
          <cell r="D10191" t="str">
            <v>CITIZENS GAS OF WESTFIELD</v>
          </cell>
          <cell r="E10191" t="str">
            <v>Industrial Sales Consumers</v>
          </cell>
          <cell r="F10191">
            <v>7</v>
          </cell>
        </row>
        <row r="10192">
          <cell r="B10192" t="str">
            <v>CITIZENS GAS UTIL DISTRICTTennessee</v>
          </cell>
          <cell r="C10192" t="str">
            <v>Tennessee</v>
          </cell>
          <cell r="D10192" t="str">
            <v>CITIZENS GAS UTIL DISTRICT</v>
          </cell>
          <cell r="E10192" t="str">
            <v>Industrial Sales Consumers</v>
          </cell>
          <cell r="F10192">
            <v>58</v>
          </cell>
        </row>
        <row r="10193">
          <cell r="B10193" t="str">
            <v>CITY GAS COWisconsin</v>
          </cell>
          <cell r="C10193" t="str">
            <v>Wisconsin</v>
          </cell>
          <cell r="D10193" t="str">
            <v>CITY GAS CO</v>
          </cell>
          <cell r="E10193" t="str">
            <v>Industrial Sales Consumers</v>
          </cell>
          <cell r="F10193">
            <v>26</v>
          </cell>
        </row>
        <row r="10194">
          <cell r="B10194" t="str">
            <v>CITY OF COLUMBIA GAS DEPARTMENTKentucky</v>
          </cell>
          <cell r="C10194" t="str">
            <v>Kentucky</v>
          </cell>
          <cell r="D10194" t="str">
            <v>CITY OF COLUMBIA GAS DEPARTMENT</v>
          </cell>
          <cell r="E10194" t="str">
            <v>Industrial Sales Consumers</v>
          </cell>
          <cell r="F10194">
            <v>8</v>
          </cell>
        </row>
        <row r="10195">
          <cell r="B10195" t="str">
            <v>CITY OF MOSS POINTMississippi</v>
          </cell>
          <cell r="C10195" t="str">
            <v>Mississippi</v>
          </cell>
          <cell r="D10195" t="str">
            <v>CITY OF MOSS POINT</v>
          </cell>
          <cell r="E10195" t="str">
            <v>Industrial Sales Consumers</v>
          </cell>
          <cell r="F10195">
            <v>36</v>
          </cell>
        </row>
        <row r="10196">
          <cell r="B10196" t="str">
            <v>CITY OF VICKSBURGMississippi</v>
          </cell>
          <cell r="C10196" t="str">
            <v>Mississippi</v>
          </cell>
          <cell r="D10196" t="str">
            <v>CITY OF VICKSBURG</v>
          </cell>
          <cell r="E10196" t="str">
            <v>Industrial Sales Consumers</v>
          </cell>
          <cell r="F10196">
            <v>6</v>
          </cell>
        </row>
        <row r="10197">
          <cell r="B10197" t="str">
            <v>CLAIBORNE NATURAL GASMississippi</v>
          </cell>
          <cell r="C10197" t="str">
            <v>Mississippi</v>
          </cell>
          <cell r="D10197" t="str">
            <v>CLAIBORNE NATURAL GAS</v>
          </cell>
          <cell r="E10197" t="str">
            <v>Industrial Sales Consumers</v>
          </cell>
          <cell r="F10197">
            <v>1</v>
          </cell>
        </row>
        <row r="10198">
          <cell r="B10198" t="str">
            <v>CLAIBORNE UTILITIES DISTRICTTennessee</v>
          </cell>
          <cell r="C10198" t="str">
            <v>Tennessee</v>
          </cell>
          <cell r="D10198" t="str">
            <v>CLAIBORNE UTILITIES DISTRICT</v>
          </cell>
          <cell r="E10198" t="str">
            <v>Industrial Sales Consumers</v>
          </cell>
          <cell r="F10198">
            <v>19</v>
          </cell>
        </row>
        <row r="10199">
          <cell r="B10199" t="str">
            <v>CLARKE MOBILE COUNTIES GAS DISTRICTAlabama</v>
          </cell>
          <cell r="C10199" t="str">
            <v>Alabama</v>
          </cell>
          <cell r="D10199" t="str">
            <v>CLARKE MOBILE COUNTIES GAS DISTRICT</v>
          </cell>
          <cell r="E10199" t="str">
            <v>Industrial Sales Consumers</v>
          </cell>
          <cell r="F10199">
            <v>17</v>
          </cell>
        </row>
        <row r="10200">
          <cell r="B10200" t="str">
            <v>CLARKSVILLE GAS DEPTTennessee</v>
          </cell>
          <cell r="C10200" t="str">
            <v>Tennessee</v>
          </cell>
          <cell r="D10200" t="str">
            <v>CLARKSVILLE GAS DEPT</v>
          </cell>
          <cell r="E10200" t="str">
            <v>Industrial Sales Consumers</v>
          </cell>
          <cell r="F10200">
            <v>8</v>
          </cell>
        </row>
        <row r="10201">
          <cell r="B10201" t="str">
            <v>CLAXTON  CITY OFGeorgia</v>
          </cell>
          <cell r="C10201" t="str">
            <v>Georgia</v>
          </cell>
          <cell r="D10201" t="str">
            <v>CLAXTON  CITY OF</v>
          </cell>
          <cell r="E10201" t="str">
            <v>Industrial Sales Consumers</v>
          </cell>
          <cell r="F10201">
            <v>3</v>
          </cell>
        </row>
        <row r="10202">
          <cell r="B10202" t="str">
            <v>CLAY CITY VILLAGE OFIllinois</v>
          </cell>
          <cell r="C10202" t="str">
            <v>Illinois</v>
          </cell>
          <cell r="D10202" t="str">
            <v>CLAY CITY VILLAGE OF</v>
          </cell>
          <cell r="E10202" t="str">
            <v>Industrial Sales Consumers</v>
          </cell>
          <cell r="F10202">
            <v>1</v>
          </cell>
        </row>
        <row r="10203">
          <cell r="B10203" t="str">
            <v>CLAY GASTennessee</v>
          </cell>
          <cell r="C10203" t="str">
            <v>Tennessee</v>
          </cell>
          <cell r="D10203" t="str">
            <v>CLAY GAS</v>
          </cell>
          <cell r="E10203" t="str">
            <v>Industrial Sales Consumers</v>
          </cell>
          <cell r="F10203">
            <v>13</v>
          </cell>
        </row>
        <row r="10204">
          <cell r="B10204" t="str">
            <v>CLEAN ENERGYCalifornia</v>
          </cell>
          <cell r="C10204" t="str">
            <v>California</v>
          </cell>
          <cell r="D10204" t="str">
            <v>CLEAN ENERGY</v>
          </cell>
          <cell r="E10204" t="str">
            <v>Industrial Sales Consumers</v>
          </cell>
          <cell r="F10204">
            <v>0</v>
          </cell>
        </row>
        <row r="10205">
          <cell r="B10205" t="str">
            <v>CLEAN ENERGYNevada</v>
          </cell>
          <cell r="C10205" t="str">
            <v>Nevada</v>
          </cell>
          <cell r="D10205" t="str">
            <v>CLEAN ENERGY</v>
          </cell>
          <cell r="E10205" t="str">
            <v>Industrial Sales Consumers</v>
          </cell>
          <cell r="F10205">
            <v>0</v>
          </cell>
        </row>
        <row r="10206">
          <cell r="B10206" t="str">
            <v>CLEAN ENERGYTexas</v>
          </cell>
          <cell r="C10206" t="str">
            <v>Texas</v>
          </cell>
          <cell r="D10206" t="str">
            <v>CLEAN ENERGY</v>
          </cell>
          <cell r="E10206" t="str">
            <v>Industrial Sales Consumers</v>
          </cell>
          <cell r="F10206">
            <v>5</v>
          </cell>
        </row>
        <row r="10207">
          <cell r="B10207" t="str">
            <v>CLEARBROOK MUNICIPAL GAS CITY OFMinnesota</v>
          </cell>
          <cell r="C10207" t="str">
            <v>Minnesota</v>
          </cell>
          <cell r="D10207" t="str">
            <v>CLEARBROOK MUNICIPAL GAS CITY OF</v>
          </cell>
          <cell r="E10207" t="str">
            <v>Industrial Sales Consumers</v>
          </cell>
          <cell r="F10207">
            <v>7</v>
          </cell>
        </row>
        <row r="10208">
          <cell r="B10208" t="str">
            <v>CLEARWATER GAS SYSFlorida</v>
          </cell>
          <cell r="C10208" t="str">
            <v>Florida</v>
          </cell>
          <cell r="D10208" t="str">
            <v>CLEARWATER GAS SYS</v>
          </cell>
          <cell r="E10208" t="str">
            <v>Industrial Sales Consumers</v>
          </cell>
          <cell r="F10208">
            <v>18</v>
          </cell>
        </row>
        <row r="10209">
          <cell r="B10209" t="str">
            <v>CLIFTON GAS DEPTTennessee</v>
          </cell>
          <cell r="C10209" t="str">
            <v>Tennessee</v>
          </cell>
          <cell r="D10209" t="str">
            <v>CLIFTON GAS DEPT</v>
          </cell>
          <cell r="E10209" t="str">
            <v>Industrial Sales Consumers</v>
          </cell>
          <cell r="F10209">
            <v>1</v>
          </cell>
        </row>
        <row r="10210">
          <cell r="B10210" t="str">
            <v>CLINTON CITY OFKentucky</v>
          </cell>
          <cell r="C10210" t="str">
            <v>Kentucky</v>
          </cell>
          <cell r="D10210" t="str">
            <v>CLINTON CITY OF</v>
          </cell>
          <cell r="E10210" t="str">
            <v>Industrial Sales Consumers</v>
          </cell>
          <cell r="F10210">
            <v>79</v>
          </cell>
        </row>
        <row r="10211">
          <cell r="B10211" t="str">
            <v>CLINTON NEWBERRY NAT GAS AUTHORITYSouth Carolina</v>
          </cell>
          <cell r="C10211" t="str">
            <v>South Carolina</v>
          </cell>
          <cell r="D10211" t="str">
            <v>CLINTON NEWBERRY NAT GAS AUTHORITY</v>
          </cell>
          <cell r="E10211" t="str">
            <v>Industrial Sales Consumers</v>
          </cell>
          <cell r="F10211">
            <v>51</v>
          </cell>
        </row>
        <row r="10212">
          <cell r="B10212" t="str">
            <v>COCHRAN CITY OFGeorgia</v>
          </cell>
          <cell r="C10212" t="str">
            <v>Georgia</v>
          </cell>
          <cell r="D10212" t="str">
            <v>COCHRAN CITY OF</v>
          </cell>
          <cell r="E10212" t="str">
            <v>Industrial Sales Consumers</v>
          </cell>
          <cell r="F10212">
            <v>2</v>
          </cell>
        </row>
        <row r="10213">
          <cell r="B10213" t="str">
            <v>COHASSET CITY OFMinnesota</v>
          </cell>
          <cell r="C10213" t="str">
            <v>Minnesota</v>
          </cell>
          <cell r="D10213" t="str">
            <v>COHASSET CITY OF</v>
          </cell>
          <cell r="E10213" t="str">
            <v>Industrial Sales Consumers</v>
          </cell>
          <cell r="F10213">
            <v>6</v>
          </cell>
        </row>
        <row r="10214">
          <cell r="B10214" t="str">
            <v>COLLINWOOD CITY OFTennessee</v>
          </cell>
          <cell r="C10214" t="str">
            <v>Tennessee</v>
          </cell>
          <cell r="D10214" t="str">
            <v>COLLINWOOD CITY OF</v>
          </cell>
          <cell r="E10214" t="str">
            <v>Industrial Sales Consumers</v>
          </cell>
          <cell r="F10214">
            <v>4</v>
          </cell>
        </row>
        <row r="10215">
          <cell r="B10215" t="str">
            <v>COLONIAL GAS CO CO KEYSPANMassachusetts</v>
          </cell>
          <cell r="C10215" t="str">
            <v>Massachusetts</v>
          </cell>
          <cell r="D10215" t="str">
            <v>COLONIAL GAS CO CO KEYSPAN</v>
          </cell>
          <cell r="E10215" t="str">
            <v>Industrial Sales Consumers</v>
          </cell>
          <cell r="F10215">
            <v>33</v>
          </cell>
        </row>
        <row r="10216">
          <cell r="B10216" t="str">
            <v>COLUMBIA GAS DIST COKentucky</v>
          </cell>
          <cell r="C10216" t="str">
            <v>Kentucky</v>
          </cell>
          <cell r="D10216" t="str">
            <v>COLUMBIA GAS DIST CO</v>
          </cell>
          <cell r="E10216" t="str">
            <v>Industrial Sales Consumers</v>
          </cell>
          <cell r="F10216">
            <v>51</v>
          </cell>
        </row>
        <row r="10217">
          <cell r="B10217" t="str">
            <v>COLUMBIA GAS DIST COMaryland</v>
          </cell>
          <cell r="C10217" t="str">
            <v>Maryland</v>
          </cell>
          <cell r="D10217" t="str">
            <v>COLUMBIA GAS DIST CO</v>
          </cell>
          <cell r="E10217" t="str">
            <v>Industrial Sales Consumers</v>
          </cell>
          <cell r="F10217">
            <v>11</v>
          </cell>
        </row>
        <row r="10218">
          <cell r="B10218" t="str">
            <v>COLUMBIA GAS OF MASSACHUSETTSMassachusetts</v>
          </cell>
          <cell r="C10218" t="str">
            <v>Massachusetts</v>
          </cell>
          <cell r="D10218" t="str">
            <v>COLUMBIA GAS OF MASSACHUSETTS</v>
          </cell>
          <cell r="E10218" t="str">
            <v>Industrial Sales Consumers</v>
          </cell>
          <cell r="F10218">
            <v>268</v>
          </cell>
        </row>
        <row r="10219">
          <cell r="B10219" t="str">
            <v>COLUMBIA GAS OF OHIOOhio</v>
          </cell>
          <cell r="C10219" t="str">
            <v>Ohio</v>
          </cell>
          <cell r="D10219" t="str">
            <v>COLUMBIA GAS OF OHIO</v>
          </cell>
          <cell r="E10219" t="str">
            <v>Industrial Sales Consumers</v>
          </cell>
          <cell r="F10219">
            <v>43</v>
          </cell>
        </row>
        <row r="10220">
          <cell r="B10220" t="str">
            <v>COLUMBIA GAS OF PENNSYLVANIAPennsylvania</v>
          </cell>
          <cell r="C10220" t="str">
            <v>Pennsylvania</v>
          </cell>
          <cell r="D10220" t="str">
            <v>COLUMBIA GAS OF PENNSYLVANIA</v>
          </cell>
          <cell r="E10220" t="str">
            <v>Industrial Sales Consumers</v>
          </cell>
          <cell r="F10220">
            <v>54</v>
          </cell>
        </row>
        <row r="10221">
          <cell r="B10221" t="str">
            <v>COLUMBIA GAS OF VIRGINIAVirginia</v>
          </cell>
          <cell r="C10221" t="str">
            <v>Virginia</v>
          </cell>
          <cell r="D10221" t="str">
            <v>COLUMBIA GAS OF VIRGINIA</v>
          </cell>
          <cell r="E10221" t="str">
            <v>Industrial Sales Consumers</v>
          </cell>
          <cell r="F10221">
            <v>83</v>
          </cell>
        </row>
        <row r="10222">
          <cell r="B10222" t="str">
            <v>COLUMBIA GULF TRANSMISSIONLouisiana</v>
          </cell>
          <cell r="C10222" t="str">
            <v>Louisiana</v>
          </cell>
          <cell r="D10222" t="str">
            <v>COLUMBIA GULF TRANSMISSION</v>
          </cell>
          <cell r="E10222" t="str">
            <v>Industrial Sales Consumers</v>
          </cell>
          <cell r="F10222">
            <v>6</v>
          </cell>
        </row>
        <row r="10223">
          <cell r="B10223" t="str">
            <v>COMANCHE TRAIL PIPELINE COMPANYTexas</v>
          </cell>
          <cell r="C10223" t="str">
            <v>Texas</v>
          </cell>
          <cell r="D10223" t="str">
            <v>COMANCHE TRAIL PIPELINE COMPANY</v>
          </cell>
          <cell r="E10223" t="str">
            <v>Industrial Sales Consumers</v>
          </cell>
          <cell r="F10223">
            <v>1</v>
          </cell>
        </row>
        <row r="10224">
          <cell r="B10224" t="str">
            <v>COMMERCE CITY OFGeorgia</v>
          </cell>
          <cell r="C10224" t="str">
            <v>Georgia</v>
          </cell>
          <cell r="D10224" t="str">
            <v>COMMERCE CITY OF</v>
          </cell>
          <cell r="E10224" t="str">
            <v>Industrial Sales Consumers</v>
          </cell>
          <cell r="F10224">
            <v>1</v>
          </cell>
        </row>
        <row r="10225">
          <cell r="B10225" t="str">
            <v>COMMUNITY NATURAL GAS CO INCIndiana</v>
          </cell>
          <cell r="C10225" t="str">
            <v>Indiana</v>
          </cell>
          <cell r="D10225" t="str">
            <v>COMMUNITY NATURAL GAS CO INC</v>
          </cell>
          <cell r="E10225" t="str">
            <v>Industrial Sales Consumers</v>
          </cell>
          <cell r="F10225">
            <v>11</v>
          </cell>
        </row>
        <row r="10226">
          <cell r="B10226" t="str">
            <v>COMMUNITY UTIL COMinnesota</v>
          </cell>
          <cell r="C10226" t="str">
            <v>Minnesota</v>
          </cell>
          <cell r="D10226" t="str">
            <v>COMMUNITY UTIL CO</v>
          </cell>
          <cell r="E10226" t="str">
            <v>Industrial Sales Consumers</v>
          </cell>
          <cell r="F10226">
            <v>5</v>
          </cell>
        </row>
        <row r="10227">
          <cell r="B10227" t="str">
            <v>CONNECTICUT NAT GAS CORPConnecticut</v>
          </cell>
          <cell r="C10227" t="str">
            <v>Connecticut</v>
          </cell>
          <cell r="D10227" t="str">
            <v>CONNECTICUT NAT GAS CORP</v>
          </cell>
          <cell r="E10227" t="str">
            <v>Industrial Sales Consumers</v>
          </cell>
          <cell r="F10227">
            <v>965</v>
          </cell>
        </row>
        <row r="10228">
          <cell r="B10228" t="str">
            <v>CONOCOPHILLIPS ALASKA  INCAlaska</v>
          </cell>
          <cell r="C10228" t="str">
            <v>Alaska</v>
          </cell>
          <cell r="D10228" t="str">
            <v>CONOCOPHILLIPS ALASKA  INC</v>
          </cell>
          <cell r="E10228" t="str">
            <v>Industrial Sales Consumers</v>
          </cell>
          <cell r="F10228">
            <v>3</v>
          </cell>
        </row>
        <row r="10229">
          <cell r="B10229" t="str">
            <v>CONSOLIDATED EDISON NEW YORK INCNew York</v>
          </cell>
          <cell r="C10229" t="str">
            <v>New York</v>
          </cell>
          <cell r="D10229" t="str">
            <v>CONSOLIDATED EDISON NEW YORK INC</v>
          </cell>
          <cell r="E10229" t="str">
            <v>Industrial Sales Consumers</v>
          </cell>
          <cell r="F10229">
            <v>15</v>
          </cell>
        </row>
        <row r="10230">
          <cell r="B10230" t="str">
            <v>CONSUMERS ENERGY COMPANYMichigan</v>
          </cell>
          <cell r="C10230" t="str">
            <v>Michigan</v>
          </cell>
          <cell r="D10230" t="str">
            <v>CONSUMERS ENERGY COMPANY</v>
          </cell>
          <cell r="E10230" t="str">
            <v>Industrial Sales Consumers</v>
          </cell>
          <cell r="F10230">
            <v>4363</v>
          </cell>
        </row>
        <row r="10231">
          <cell r="B10231" t="str">
            <v>CONSUMERS GAS COIllinois</v>
          </cell>
          <cell r="C10231" t="str">
            <v>Illinois</v>
          </cell>
          <cell r="D10231" t="str">
            <v>CONSUMERS GAS CO</v>
          </cell>
          <cell r="E10231" t="str">
            <v>Industrial Sales Consumers</v>
          </cell>
          <cell r="F10231">
            <v>17</v>
          </cell>
        </row>
        <row r="10232">
          <cell r="B10232" t="str">
            <v>CONSUMERS GAS COOPOhio</v>
          </cell>
          <cell r="C10232" t="str">
            <v>Ohio</v>
          </cell>
          <cell r="D10232" t="str">
            <v>CONSUMERS GAS COOP</v>
          </cell>
          <cell r="E10232" t="str">
            <v>Industrial Sales Consumers</v>
          </cell>
          <cell r="F10232">
            <v>278</v>
          </cell>
        </row>
        <row r="10233">
          <cell r="B10233" t="str">
            <v>COOKEVILLE GAS DEPARTMENTTennessee</v>
          </cell>
          <cell r="C10233" t="str">
            <v>Tennessee</v>
          </cell>
          <cell r="D10233" t="str">
            <v>COOKEVILLE GAS DEPARTMENT</v>
          </cell>
          <cell r="E10233" t="str">
            <v>Industrial Sales Consumers</v>
          </cell>
          <cell r="F10233">
            <v>50</v>
          </cell>
        </row>
        <row r="10234">
          <cell r="B10234" t="str">
            <v>COON RAPIDS MUN UTILIowa</v>
          </cell>
          <cell r="C10234" t="str">
            <v>Iowa</v>
          </cell>
          <cell r="D10234" t="str">
            <v>COON RAPIDS MUN UTIL</v>
          </cell>
          <cell r="E10234" t="str">
            <v>Industrial Sales Consumers</v>
          </cell>
          <cell r="F10234">
            <v>1</v>
          </cell>
        </row>
        <row r="10235">
          <cell r="B10235" t="str">
            <v>CORDELE NATURAL GAS SYSTEM CITY OFGeorgia</v>
          </cell>
          <cell r="C10235" t="str">
            <v>Georgia</v>
          </cell>
          <cell r="D10235" t="str">
            <v>CORDELE NATURAL GAS SYSTEM CITY OF</v>
          </cell>
          <cell r="E10235" t="str">
            <v>Industrial Sales Consumers</v>
          </cell>
          <cell r="F10235">
            <v>14</v>
          </cell>
        </row>
        <row r="10236">
          <cell r="B10236" t="str">
            <v>CORDOVA WTR WKS AND GAS BDAlabama</v>
          </cell>
          <cell r="C10236" t="str">
            <v>Alabama</v>
          </cell>
          <cell r="D10236" t="str">
            <v>CORDOVA WTR WKS AND GAS BD</v>
          </cell>
          <cell r="E10236" t="str">
            <v>Industrial Sales Consumers</v>
          </cell>
          <cell r="F10236">
            <v>2</v>
          </cell>
        </row>
        <row r="10237">
          <cell r="B10237" t="str">
            <v>CORINTH CITY OF GAS AND WATERMississippi</v>
          </cell>
          <cell r="C10237" t="str">
            <v>Mississippi</v>
          </cell>
          <cell r="D10237" t="str">
            <v>CORINTH CITY OF GAS AND WATER</v>
          </cell>
          <cell r="E10237" t="str">
            <v>Industrial Sales Consumers</v>
          </cell>
          <cell r="F10237">
            <v>40</v>
          </cell>
        </row>
        <row r="10238">
          <cell r="B10238" t="str">
            <v>COUNCE GAS CORPTennessee</v>
          </cell>
          <cell r="C10238" t="str">
            <v>Tennessee</v>
          </cell>
          <cell r="D10238" t="str">
            <v>COUNCE GAS CORP</v>
          </cell>
          <cell r="E10238" t="str">
            <v>Industrial Sales Consumers</v>
          </cell>
          <cell r="F10238">
            <v>1</v>
          </cell>
        </row>
        <row r="10239">
          <cell r="B10239" t="str">
            <v>COVINGTON CITY OFTennessee</v>
          </cell>
          <cell r="C10239" t="str">
            <v>Tennessee</v>
          </cell>
          <cell r="D10239" t="str">
            <v>COVINGTON CITY OF</v>
          </cell>
          <cell r="E10239" t="str">
            <v>Industrial Sales Consumers</v>
          </cell>
          <cell r="F10239">
            <v>3</v>
          </cell>
        </row>
        <row r="10240">
          <cell r="B10240" t="str">
            <v>COVINGTON NAT GAS SYSGeorgia</v>
          </cell>
          <cell r="C10240" t="str">
            <v>Georgia</v>
          </cell>
          <cell r="D10240" t="str">
            <v>COVINGTON NAT GAS SYS</v>
          </cell>
          <cell r="E10240" t="str">
            <v>Industrial Sales Consumers</v>
          </cell>
          <cell r="F10240">
            <v>9</v>
          </cell>
        </row>
        <row r="10241">
          <cell r="B10241" t="str">
            <v>CUBA CITY OF GAS DEPARTMENTMissouri</v>
          </cell>
          <cell r="C10241" t="str">
            <v>Missouri</v>
          </cell>
          <cell r="D10241" t="str">
            <v>CUBA CITY OF GAS DEPARTMENT</v>
          </cell>
          <cell r="E10241" t="str">
            <v>Industrial Sales Consumers</v>
          </cell>
          <cell r="F10241">
            <v>13</v>
          </cell>
        </row>
        <row r="10242">
          <cell r="B10242" t="str">
            <v>CULLMAN JEFFERSON GASAlabama</v>
          </cell>
          <cell r="C10242" t="str">
            <v>Alabama</v>
          </cell>
          <cell r="D10242" t="str">
            <v>CULLMAN JEFFERSON GAS</v>
          </cell>
          <cell r="E10242" t="str">
            <v>Industrial Sales Consumers</v>
          </cell>
          <cell r="F10242">
            <v>219</v>
          </cell>
        </row>
        <row r="10243">
          <cell r="B10243" t="str">
            <v>CUTHBERT NATURAL GAS SYSTEM CITY OFGeorgia</v>
          </cell>
          <cell r="C10243" t="str">
            <v>Georgia</v>
          </cell>
          <cell r="D10243" t="str">
            <v>CUTHBERT NATURAL GAS SYSTEM CITY OF</v>
          </cell>
          <cell r="E10243" t="str">
            <v>Industrial Sales Consumers</v>
          </cell>
          <cell r="F10243">
            <v>1</v>
          </cell>
        </row>
        <row r="10244">
          <cell r="B10244" t="str">
            <v>DAKOTA GASIFICATION CONorth Dakota</v>
          </cell>
          <cell r="C10244" t="str">
            <v>North Dakota</v>
          </cell>
          <cell r="D10244" t="str">
            <v>DAKOTA GASIFICATION CO</v>
          </cell>
          <cell r="E10244" t="str">
            <v>Industrial Sales Consumers</v>
          </cell>
          <cell r="F10244">
            <v>1</v>
          </cell>
        </row>
        <row r="10245">
          <cell r="B10245" t="str">
            <v>DALTON UTILITIESGeorgia</v>
          </cell>
          <cell r="C10245" t="str">
            <v>Georgia</v>
          </cell>
          <cell r="D10245" t="str">
            <v>DALTON UTILITIES</v>
          </cell>
          <cell r="E10245" t="str">
            <v>Industrial Sales Consumers</v>
          </cell>
          <cell r="F10245">
            <v>63</v>
          </cell>
        </row>
        <row r="10246">
          <cell r="B10246" t="str">
            <v>DANVILLE CITY OFVirginia</v>
          </cell>
          <cell r="C10246" t="str">
            <v>Virginia</v>
          </cell>
          <cell r="D10246" t="str">
            <v>DANVILLE CITY OF</v>
          </cell>
          <cell r="E10246" t="str">
            <v>Industrial Sales Consumers</v>
          </cell>
          <cell r="F10246">
            <v>25</v>
          </cell>
        </row>
        <row r="10247">
          <cell r="B10247" t="str">
            <v>DAWSON CITY OFGeorgia</v>
          </cell>
          <cell r="C10247" t="str">
            <v>Georgia</v>
          </cell>
          <cell r="D10247" t="str">
            <v>DAWSON CITY OF</v>
          </cell>
          <cell r="E10247" t="str">
            <v>Industrial Sales Consumers</v>
          </cell>
          <cell r="F10247">
            <v>5</v>
          </cell>
        </row>
        <row r="10248">
          <cell r="B10248" t="str">
            <v>DCP OPERATING COMPANY LPTexas</v>
          </cell>
          <cell r="C10248" t="str">
            <v>Texas</v>
          </cell>
          <cell r="D10248" t="str">
            <v>DCP OPERATING COMPANY LP</v>
          </cell>
          <cell r="E10248" t="str">
            <v>Industrial Sales Consumers</v>
          </cell>
          <cell r="F10248">
            <v>35</v>
          </cell>
        </row>
        <row r="10249">
          <cell r="B10249" t="str">
            <v>DECATUR COUNTY INDUSTRIAL PARKGeorgia</v>
          </cell>
          <cell r="C10249" t="str">
            <v>Georgia</v>
          </cell>
          <cell r="D10249" t="str">
            <v>DECATUR COUNTY INDUSTRIAL PARK</v>
          </cell>
          <cell r="E10249" t="str">
            <v>Industrial Sales Consumers</v>
          </cell>
          <cell r="F10249">
            <v>19</v>
          </cell>
        </row>
        <row r="10250">
          <cell r="B10250" t="str">
            <v>DECATUR UTIL GAS DEPTAlabama</v>
          </cell>
          <cell r="C10250" t="str">
            <v>Alabama</v>
          </cell>
          <cell r="D10250" t="str">
            <v>DECATUR UTIL GAS DEPT</v>
          </cell>
          <cell r="E10250" t="str">
            <v>Industrial Sales Consumers</v>
          </cell>
          <cell r="F10250">
            <v>32</v>
          </cell>
        </row>
        <row r="10251">
          <cell r="B10251" t="str">
            <v>DEKALB CHEROKEE COUNTIESAlabama</v>
          </cell>
          <cell r="C10251" t="str">
            <v>Alabama</v>
          </cell>
          <cell r="D10251" t="str">
            <v>DEKALB CHEROKEE COUNTIES</v>
          </cell>
          <cell r="E10251" t="str">
            <v>Industrial Sales Consumers</v>
          </cell>
          <cell r="F10251">
            <v>106</v>
          </cell>
        </row>
        <row r="10252">
          <cell r="B10252" t="str">
            <v>DELMARVA POWER AND LIGHT CODelaware</v>
          </cell>
          <cell r="C10252" t="str">
            <v>Delaware</v>
          </cell>
          <cell r="D10252" t="str">
            <v>DELMARVA POWER AND LIGHT CO</v>
          </cell>
          <cell r="E10252" t="str">
            <v>Industrial Sales Consumers</v>
          </cell>
          <cell r="F10252">
            <v>7</v>
          </cell>
        </row>
        <row r="10253">
          <cell r="B10253" t="str">
            <v>DELTA NATURAL GAS COMPANYKentucky</v>
          </cell>
          <cell r="C10253" t="str">
            <v>Kentucky</v>
          </cell>
          <cell r="D10253" t="str">
            <v>DELTA NATURAL GAS COMPANY</v>
          </cell>
          <cell r="E10253" t="str">
            <v>Industrial Sales Consumers</v>
          </cell>
          <cell r="F10253">
            <v>37</v>
          </cell>
        </row>
        <row r="10254">
          <cell r="B10254" t="str">
            <v>DES ARC GAS COMPANYArkansas</v>
          </cell>
          <cell r="C10254" t="str">
            <v>Arkansas</v>
          </cell>
          <cell r="D10254" t="str">
            <v>DES ARC GAS COMPANY</v>
          </cell>
          <cell r="E10254" t="str">
            <v>Industrial Sales Consumers</v>
          </cell>
          <cell r="F10254">
            <v>2</v>
          </cell>
        </row>
        <row r="10255">
          <cell r="B10255" t="str">
            <v>DESHLER MUNICIPAL UTILITIESOhio</v>
          </cell>
          <cell r="C10255" t="str">
            <v>Ohio</v>
          </cell>
          <cell r="D10255" t="str">
            <v>DESHLER MUNICIPAL UTILITIES</v>
          </cell>
          <cell r="E10255" t="str">
            <v>Industrial Sales Consumers</v>
          </cell>
          <cell r="F10255">
            <v>3</v>
          </cell>
        </row>
        <row r="10256">
          <cell r="B10256" t="str">
            <v>DIVERNON VILLAGE OFIllinois</v>
          </cell>
          <cell r="C10256" t="str">
            <v>Illinois</v>
          </cell>
          <cell r="D10256" t="str">
            <v>DIVERNON VILLAGE OF</v>
          </cell>
          <cell r="E10256" t="str">
            <v>Industrial Sales Consumers</v>
          </cell>
          <cell r="F10256">
            <v>1</v>
          </cell>
        </row>
        <row r="10257">
          <cell r="B10257" t="str">
            <v>DOERUN CITY OFGeorgia</v>
          </cell>
          <cell r="C10257" t="str">
            <v>Georgia</v>
          </cell>
          <cell r="D10257" t="str">
            <v>DOERUN CITY OF</v>
          </cell>
          <cell r="E10257" t="str">
            <v>Industrial Sales Consumers</v>
          </cell>
          <cell r="F10257">
            <v>6</v>
          </cell>
        </row>
        <row r="10258">
          <cell r="B10258" t="str">
            <v>DOMINION ENERGY SOUTH CAROLINA INCSouth Carolina</v>
          </cell>
          <cell r="C10258" t="str">
            <v>South Carolina</v>
          </cell>
          <cell r="D10258" t="str">
            <v>DOMINION ENERGY SOUTH CAROLINA INC</v>
          </cell>
          <cell r="E10258" t="str">
            <v>Industrial Sales Consumers</v>
          </cell>
          <cell r="F10258">
            <v>468</v>
          </cell>
        </row>
        <row r="10259">
          <cell r="B10259" t="str">
            <v>DONALDSONVILLE CITY OFLouisiana</v>
          </cell>
          <cell r="C10259" t="str">
            <v>Louisiana</v>
          </cell>
          <cell r="D10259" t="str">
            <v>DONALDSONVILLE CITY OF</v>
          </cell>
          <cell r="E10259" t="str">
            <v>Industrial Sales Consumers</v>
          </cell>
          <cell r="F10259">
            <v>1</v>
          </cell>
        </row>
        <row r="10260">
          <cell r="B10260" t="str">
            <v>DONALSONVILLE CITY OFGeorgia</v>
          </cell>
          <cell r="C10260" t="str">
            <v>Georgia</v>
          </cell>
          <cell r="D10260" t="str">
            <v>DONALSONVILLE CITY OF</v>
          </cell>
          <cell r="E10260" t="str">
            <v>Industrial Sales Consumers</v>
          </cell>
          <cell r="F10260">
            <v>11</v>
          </cell>
        </row>
        <row r="10261">
          <cell r="B10261" t="str">
            <v>DOOLEYS NATURAL GASMinnesota</v>
          </cell>
          <cell r="C10261" t="str">
            <v>Minnesota</v>
          </cell>
          <cell r="D10261" t="str">
            <v>DOOLEYS NATURAL GAS</v>
          </cell>
          <cell r="E10261" t="str">
            <v>Industrial Sales Consumers</v>
          </cell>
          <cell r="F10261">
            <v>105</v>
          </cell>
        </row>
        <row r="10262">
          <cell r="B10262" t="str">
            <v>DOOLEY'S NATURAL GAS OF IAIowa</v>
          </cell>
          <cell r="C10262" t="str">
            <v>Iowa</v>
          </cell>
          <cell r="D10262" t="str">
            <v>DOOLEY'S NATURAL GAS OF IA</v>
          </cell>
          <cell r="E10262" t="str">
            <v>Industrial Sales Consumers</v>
          </cell>
          <cell r="F10262">
            <v>1</v>
          </cell>
        </row>
        <row r="10263">
          <cell r="B10263" t="str">
            <v>DOUGLAS GAS SYSGeorgia</v>
          </cell>
          <cell r="C10263" t="str">
            <v>Georgia</v>
          </cell>
          <cell r="D10263" t="str">
            <v>DOUGLAS GAS SYS</v>
          </cell>
          <cell r="E10263" t="str">
            <v>Industrial Sales Consumers</v>
          </cell>
          <cell r="F10263">
            <v>15</v>
          </cell>
        </row>
        <row r="10264">
          <cell r="B10264" t="str">
            <v>DOW PIPELINE COMPANYTexas</v>
          </cell>
          <cell r="C10264" t="str">
            <v>Texas</v>
          </cell>
          <cell r="D10264" t="str">
            <v>DOW PIPELINE COMPANY</v>
          </cell>
          <cell r="E10264" t="str">
            <v>Industrial Sales Consumers</v>
          </cell>
          <cell r="F10264">
            <v>1</v>
          </cell>
        </row>
        <row r="10265">
          <cell r="B10265" t="str">
            <v>DRUMRIGHT GAS AUTHORITYOklahoma</v>
          </cell>
          <cell r="C10265" t="str">
            <v>Oklahoma</v>
          </cell>
          <cell r="D10265" t="str">
            <v>DRUMRIGHT GAS AUTHORITY</v>
          </cell>
          <cell r="E10265" t="str">
            <v>Industrial Sales Consumers</v>
          </cell>
          <cell r="F10265">
            <v>3</v>
          </cell>
        </row>
        <row r="10266">
          <cell r="B10266" t="str">
            <v>DTE GAS COMPANYMichigan</v>
          </cell>
          <cell r="C10266" t="str">
            <v>Michigan</v>
          </cell>
          <cell r="D10266" t="str">
            <v>DTE GAS COMPANY</v>
          </cell>
          <cell r="E10266" t="str">
            <v>Industrial Sales Consumers</v>
          </cell>
          <cell r="F10266">
            <v>313</v>
          </cell>
        </row>
        <row r="10267">
          <cell r="B10267" t="str">
            <v>DUBLIN CITY OFGeorgia</v>
          </cell>
          <cell r="C10267" t="str">
            <v>Georgia</v>
          </cell>
          <cell r="D10267" t="str">
            <v>DUBLIN CITY OF</v>
          </cell>
          <cell r="E10267" t="str">
            <v>Industrial Sales Consumers</v>
          </cell>
          <cell r="F10267">
            <v>12</v>
          </cell>
        </row>
        <row r="10268">
          <cell r="B10268" t="str">
            <v>DUCK HILL NAT GAS SYSMississippi</v>
          </cell>
          <cell r="C10268" t="str">
            <v>Mississippi</v>
          </cell>
          <cell r="D10268" t="str">
            <v>DUCK HILL NAT GAS SYS</v>
          </cell>
          <cell r="E10268" t="str">
            <v>Industrial Sales Consumers</v>
          </cell>
          <cell r="F10268">
            <v>2</v>
          </cell>
        </row>
        <row r="10269">
          <cell r="B10269" t="str">
            <v>DUKE ENERGY KENTUCKYKentucky</v>
          </cell>
          <cell r="C10269" t="str">
            <v>Kentucky</v>
          </cell>
          <cell r="D10269" t="str">
            <v>DUKE ENERGY KENTUCKY</v>
          </cell>
          <cell r="E10269" t="str">
            <v>Industrial Sales Consumers</v>
          </cell>
          <cell r="F10269">
            <v>207</v>
          </cell>
        </row>
        <row r="10270">
          <cell r="B10270" t="str">
            <v>DUKE ENERGY OHIOOhio</v>
          </cell>
          <cell r="C10270" t="str">
            <v>Ohio</v>
          </cell>
          <cell r="D10270" t="str">
            <v>DUKE ENERGY OHIO</v>
          </cell>
          <cell r="E10270" t="str">
            <v>Industrial Sales Consumers</v>
          </cell>
          <cell r="F10270">
            <v>454</v>
          </cell>
        </row>
        <row r="10271">
          <cell r="B10271" t="str">
            <v>DULUTH CITY OFMinnesota</v>
          </cell>
          <cell r="C10271" t="str">
            <v>Minnesota</v>
          </cell>
          <cell r="D10271" t="str">
            <v>DULUTH CITY OF</v>
          </cell>
          <cell r="E10271" t="str">
            <v>Industrial Sales Consumers</v>
          </cell>
          <cell r="F10271">
            <v>18</v>
          </cell>
        </row>
        <row r="10272">
          <cell r="B10272" t="str">
            <v>DUNLAP NAT GAS SYSTennessee</v>
          </cell>
          <cell r="C10272" t="str">
            <v>Tennessee</v>
          </cell>
          <cell r="D10272" t="str">
            <v>DUNLAP NAT GAS SYS</v>
          </cell>
          <cell r="E10272" t="str">
            <v>Industrial Sales Consumers</v>
          </cell>
          <cell r="F10272">
            <v>7</v>
          </cell>
        </row>
        <row r="10273">
          <cell r="B10273" t="str">
            <v>DUPO VILLAGE OFIllinois</v>
          </cell>
          <cell r="C10273" t="str">
            <v>Illinois</v>
          </cell>
          <cell r="D10273" t="str">
            <v>DUPO VILLAGE OF</v>
          </cell>
          <cell r="E10273" t="str">
            <v>Industrial Sales Consumers</v>
          </cell>
          <cell r="F10273">
            <v>5</v>
          </cell>
        </row>
        <row r="10274">
          <cell r="B10274" t="str">
            <v>DYERSBURG GAS SYSTEMTennessee</v>
          </cell>
          <cell r="C10274" t="str">
            <v>Tennessee</v>
          </cell>
          <cell r="D10274" t="str">
            <v>DYERSBURG GAS SYSTEM</v>
          </cell>
          <cell r="E10274" t="str">
            <v>Industrial Sales Consumers</v>
          </cell>
          <cell r="F10274">
            <v>22</v>
          </cell>
        </row>
        <row r="10275">
          <cell r="B10275" t="str">
            <v>EAST CENTRAL ALABAMA GAS DISTRICTAlabama</v>
          </cell>
          <cell r="C10275" t="str">
            <v>Alabama</v>
          </cell>
          <cell r="D10275" t="str">
            <v>EAST CENTRAL ALABAMA GAS DISTRICT</v>
          </cell>
          <cell r="E10275" t="str">
            <v>Industrial Sales Consumers</v>
          </cell>
          <cell r="F10275">
            <v>5</v>
          </cell>
        </row>
        <row r="10276">
          <cell r="B10276" t="str">
            <v>EAST FELICIANO PARISH GUD 1Louisiana</v>
          </cell>
          <cell r="C10276" t="str">
            <v>Louisiana</v>
          </cell>
          <cell r="D10276" t="str">
            <v>EAST FELICIANO PARISH GUD 1</v>
          </cell>
          <cell r="E10276" t="str">
            <v>Industrial Sales Consumers</v>
          </cell>
          <cell r="F10276">
            <v>2</v>
          </cell>
        </row>
        <row r="10277">
          <cell r="B10277" t="str">
            <v>EAST OHIO GAS COMP DOMINION EAST OHOhio</v>
          </cell>
          <cell r="C10277" t="str">
            <v>Ohio</v>
          </cell>
          <cell r="D10277" t="str">
            <v>EAST OHIO GAS COMP DOMINION EAST OH</v>
          </cell>
          <cell r="E10277" t="str">
            <v>Industrial Sales Consumers</v>
          </cell>
          <cell r="F10277">
            <v>16</v>
          </cell>
        </row>
        <row r="10278">
          <cell r="B10278" t="str">
            <v>EASTERN NEW MEXICO NAT GASNew Mexico</v>
          </cell>
          <cell r="C10278" t="str">
            <v>New Mexico</v>
          </cell>
          <cell r="D10278" t="str">
            <v>EASTERN NEW MEXICO NAT GAS</v>
          </cell>
          <cell r="E10278" t="str">
            <v>Industrial Sales Consumers</v>
          </cell>
          <cell r="F10278">
            <v>4</v>
          </cell>
        </row>
        <row r="10279">
          <cell r="B10279" t="str">
            <v>EATONTON CITY OFGeorgia</v>
          </cell>
          <cell r="C10279" t="str">
            <v>Georgia</v>
          </cell>
          <cell r="D10279" t="str">
            <v>EATONTON CITY OF</v>
          </cell>
          <cell r="E10279" t="str">
            <v>Industrial Sales Consumers</v>
          </cell>
          <cell r="F10279">
            <v>16</v>
          </cell>
        </row>
        <row r="10280">
          <cell r="B10280" t="str">
            <v>EDISON CITY OFGeorgia</v>
          </cell>
          <cell r="C10280" t="str">
            <v>Georgia</v>
          </cell>
          <cell r="D10280" t="str">
            <v>EDISON CITY OF</v>
          </cell>
          <cell r="E10280" t="str">
            <v>Industrial Sales Consumers</v>
          </cell>
          <cell r="F10280">
            <v>3</v>
          </cell>
        </row>
        <row r="10281">
          <cell r="B10281" t="str">
            <v>EDMONTON CITY OFKentucky</v>
          </cell>
          <cell r="C10281" t="str">
            <v>Kentucky</v>
          </cell>
          <cell r="D10281" t="str">
            <v>EDMONTON CITY OF</v>
          </cell>
          <cell r="E10281" t="str">
            <v>Industrial Sales Consumers</v>
          </cell>
          <cell r="F10281">
            <v>7</v>
          </cell>
        </row>
        <row r="10282">
          <cell r="B10282" t="str">
            <v>ELBERTON UTILITIES  NAT GAS DIVGeorgia</v>
          </cell>
          <cell r="C10282" t="str">
            <v>Georgia</v>
          </cell>
          <cell r="D10282" t="str">
            <v>ELBERTON UTILITIES  NAT GAS DIV</v>
          </cell>
          <cell r="E10282" t="str">
            <v>Industrial Sales Consumers</v>
          </cell>
          <cell r="F10282">
            <v>5</v>
          </cell>
        </row>
        <row r="10283">
          <cell r="B10283" t="str">
            <v>ELDORADO CITY OFTexas</v>
          </cell>
          <cell r="C10283" t="str">
            <v>Texas</v>
          </cell>
          <cell r="D10283" t="str">
            <v>ELDORADO CITY OF</v>
          </cell>
          <cell r="E10283" t="str">
            <v>Industrial Sales Consumers</v>
          </cell>
          <cell r="F10283">
            <v>46</v>
          </cell>
        </row>
        <row r="10284">
          <cell r="B10284" t="str">
            <v>ELIZABETHTOWN CITY OFKentucky</v>
          </cell>
          <cell r="C10284" t="str">
            <v>Kentucky</v>
          </cell>
          <cell r="D10284" t="str">
            <v>ELIZABETHTOWN CITY OF</v>
          </cell>
          <cell r="E10284" t="str">
            <v>Industrial Sales Consumers</v>
          </cell>
          <cell r="F10284">
            <v>11</v>
          </cell>
        </row>
        <row r="10285">
          <cell r="B10285" t="str">
            <v>ELK RIVER PUBLIC UTILITY DISTRICTTennessee</v>
          </cell>
          <cell r="C10285" t="str">
            <v>Tennessee</v>
          </cell>
          <cell r="D10285" t="str">
            <v>ELK RIVER PUBLIC UTILITY DISTRICT</v>
          </cell>
          <cell r="E10285" t="str">
            <v>Industrial Sales Consumers</v>
          </cell>
          <cell r="F10285">
            <v>30</v>
          </cell>
        </row>
        <row r="10286">
          <cell r="B10286" t="str">
            <v>ELLENSBURG CITY OFWashington</v>
          </cell>
          <cell r="C10286" t="str">
            <v>Washington</v>
          </cell>
          <cell r="D10286" t="str">
            <v>ELLENSBURG CITY OF</v>
          </cell>
          <cell r="E10286" t="str">
            <v>Industrial Sales Consumers</v>
          </cell>
          <cell r="F10286">
            <v>1</v>
          </cell>
        </row>
        <row r="10287">
          <cell r="B10287" t="str">
            <v>EMMETSBURG MUNICIPAL UTILITIESIowa</v>
          </cell>
          <cell r="C10287" t="str">
            <v>Iowa</v>
          </cell>
          <cell r="D10287" t="str">
            <v>EMMETSBURG MUNICIPAL UTILITIES</v>
          </cell>
          <cell r="E10287" t="str">
            <v>Industrial Sales Consumers</v>
          </cell>
          <cell r="F10287">
            <v>2</v>
          </cell>
        </row>
        <row r="10288">
          <cell r="B10288" t="str">
            <v>EMPIRE DISTRICT GASMissouri</v>
          </cell>
          <cell r="C10288" t="str">
            <v>Missouri</v>
          </cell>
          <cell r="D10288" t="str">
            <v>EMPIRE DISTRICT GAS</v>
          </cell>
          <cell r="E10288" t="str">
            <v>Industrial Sales Consumers</v>
          </cell>
          <cell r="F10288">
            <v>25</v>
          </cell>
        </row>
        <row r="10289">
          <cell r="B10289" t="str">
            <v>EMW GAS ASSNNew Mexico</v>
          </cell>
          <cell r="C10289" t="str">
            <v>New Mexico</v>
          </cell>
          <cell r="D10289" t="str">
            <v>EMW GAS ASSN</v>
          </cell>
          <cell r="E10289" t="str">
            <v>Industrial Sales Consumers</v>
          </cell>
          <cell r="F10289">
            <v>20</v>
          </cell>
        </row>
        <row r="10290">
          <cell r="B10290" t="str">
            <v>ENABLE GATHERING AND PROCESSINGOklahoma</v>
          </cell>
          <cell r="C10290" t="str">
            <v>Oklahoma</v>
          </cell>
          <cell r="D10290" t="str">
            <v>ENABLE GATHERING AND PROCESSING</v>
          </cell>
          <cell r="E10290" t="str">
            <v>Industrial Sales Consumers</v>
          </cell>
          <cell r="F10290">
            <v>3</v>
          </cell>
        </row>
        <row r="10291">
          <cell r="B10291" t="str">
            <v>ENBRIDGE G&amp;P EAST TEXAS LPTexas</v>
          </cell>
          <cell r="C10291" t="str">
            <v>Texas</v>
          </cell>
          <cell r="D10291" t="str">
            <v>ENBRIDGE G&amp;P EAST TEXAS LP</v>
          </cell>
          <cell r="E10291" t="str">
            <v>Industrial Sales Consumers</v>
          </cell>
          <cell r="F10291">
            <v>8</v>
          </cell>
        </row>
        <row r="10292">
          <cell r="B10292" t="str">
            <v>ENERGY WEST MONTANA INCMontana</v>
          </cell>
          <cell r="C10292" t="str">
            <v>Montana</v>
          </cell>
          <cell r="D10292" t="str">
            <v>ENERGY WEST MONTANA INC</v>
          </cell>
          <cell r="E10292" t="str">
            <v>Industrial Sales Consumers</v>
          </cell>
          <cell r="F10292">
            <v>1</v>
          </cell>
        </row>
        <row r="10293">
          <cell r="B10293" t="str">
            <v>ENLINK LIG LLCLouisiana</v>
          </cell>
          <cell r="C10293" t="str">
            <v>Louisiana</v>
          </cell>
          <cell r="D10293" t="str">
            <v>ENLINK LIG LLC</v>
          </cell>
          <cell r="E10293" t="str">
            <v>Industrial Sales Consumers</v>
          </cell>
          <cell r="F10293">
            <v>1</v>
          </cell>
        </row>
        <row r="10294">
          <cell r="B10294" t="str">
            <v>ENSTAR NAT GASAlaska</v>
          </cell>
          <cell r="C10294" t="str">
            <v>Alaska</v>
          </cell>
          <cell r="D10294" t="str">
            <v>ENSTAR NAT GAS</v>
          </cell>
          <cell r="E10294" t="str">
            <v>Industrial Sales Consumers</v>
          </cell>
          <cell r="F10294">
            <v>1</v>
          </cell>
        </row>
        <row r="10295">
          <cell r="B10295" t="str">
            <v>ENTERGY LOUISIANA LLCLouisiana</v>
          </cell>
          <cell r="C10295" t="str">
            <v>Louisiana</v>
          </cell>
          <cell r="D10295" t="str">
            <v>ENTERGY LOUISIANA LLC</v>
          </cell>
          <cell r="E10295" t="str">
            <v>Industrial Sales Consumers</v>
          </cell>
          <cell r="F10295">
            <v>17</v>
          </cell>
        </row>
        <row r="10296">
          <cell r="B10296" t="str">
            <v>ENTERGY NEW ORLEANS INCLouisiana</v>
          </cell>
          <cell r="C10296" t="str">
            <v>Louisiana</v>
          </cell>
          <cell r="D10296" t="str">
            <v>ENTERGY NEW ORLEANS INC</v>
          </cell>
          <cell r="E10296" t="str">
            <v>Industrial Sales Consumers</v>
          </cell>
          <cell r="F10296">
            <v>75</v>
          </cell>
        </row>
        <row r="10297">
          <cell r="B10297" t="str">
            <v>ETC KATY PIPELINE LTDTexas</v>
          </cell>
          <cell r="C10297" t="str">
            <v>Texas</v>
          </cell>
          <cell r="D10297" t="str">
            <v>ETC KATY PIPELINE LTD</v>
          </cell>
          <cell r="E10297" t="str">
            <v>Industrial Sales Consumers</v>
          </cell>
          <cell r="F10297">
            <v>1</v>
          </cell>
        </row>
        <row r="10298">
          <cell r="B10298" t="str">
            <v>ETOWAH UTILITIESTennessee</v>
          </cell>
          <cell r="C10298" t="str">
            <v>Tennessee</v>
          </cell>
          <cell r="D10298" t="str">
            <v>ETOWAH UTILITIES</v>
          </cell>
          <cell r="E10298" t="str">
            <v>Industrial Sales Consumers</v>
          </cell>
          <cell r="F10298">
            <v>4</v>
          </cell>
        </row>
        <row r="10299">
          <cell r="B10299" t="str">
            <v>EUNICE GAS DEPTLouisiana</v>
          </cell>
          <cell r="C10299" t="str">
            <v>Louisiana</v>
          </cell>
          <cell r="D10299" t="str">
            <v>EUNICE GAS DEPT</v>
          </cell>
          <cell r="E10299" t="str">
            <v>Industrial Sales Consumers</v>
          </cell>
          <cell r="F10299">
            <v>42</v>
          </cell>
        </row>
        <row r="10300">
          <cell r="B10300" t="str">
            <v>EVERLY MUNCIPAL UTILITYIowa</v>
          </cell>
          <cell r="C10300" t="str">
            <v>Iowa</v>
          </cell>
          <cell r="D10300" t="str">
            <v>EVERLY MUNCIPAL UTILITY</v>
          </cell>
          <cell r="E10300" t="str">
            <v>Industrial Sales Consumers</v>
          </cell>
          <cell r="F10300">
            <v>1</v>
          </cell>
        </row>
        <row r="10301">
          <cell r="B10301" t="str">
            <v>EVERSOURCE GAS CO OF MAMassachusetts</v>
          </cell>
          <cell r="C10301" t="str">
            <v>Massachusetts</v>
          </cell>
          <cell r="D10301" t="str">
            <v>EVERSOURCE GAS CO OF MA</v>
          </cell>
          <cell r="E10301" t="str">
            <v>Industrial Sales Consumers</v>
          </cell>
          <cell r="F10301">
            <v>249</v>
          </cell>
        </row>
        <row r="10302">
          <cell r="B10302" t="str">
            <v>FAIRBANK MUNICIPAL GASIowa</v>
          </cell>
          <cell r="C10302" t="str">
            <v>Iowa</v>
          </cell>
          <cell r="D10302" t="str">
            <v>FAIRBANK MUNICIPAL GAS</v>
          </cell>
          <cell r="E10302" t="str">
            <v>Industrial Sales Consumers</v>
          </cell>
          <cell r="F10302">
            <v>3</v>
          </cell>
        </row>
        <row r="10303">
          <cell r="B10303" t="str">
            <v>FAIRFAX CITY OFMinnesota</v>
          </cell>
          <cell r="C10303" t="str">
            <v>Minnesota</v>
          </cell>
          <cell r="D10303" t="str">
            <v>FAIRFAX CITY OF</v>
          </cell>
          <cell r="E10303" t="str">
            <v>Industrial Sales Consumers</v>
          </cell>
          <cell r="F10303">
            <v>14</v>
          </cell>
        </row>
        <row r="10304">
          <cell r="B10304" t="str">
            <v>FAIRFIELD CITY OFIllinois</v>
          </cell>
          <cell r="C10304" t="str">
            <v>Illinois</v>
          </cell>
          <cell r="D10304" t="str">
            <v>FAIRFIELD CITY OF</v>
          </cell>
          <cell r="E10304" t="str">
            <v>Industrial Sales Consumers</v>
          </cell>
          <cell r="F10304">
            <v>3</v>
          </cell>
        </row>
        <row r="10305">
          <cell r="B10305" t="str">
            <v>FALLS CITY CITY OFNebraska</v>
          </cell>
          <cell r="C10305" t="str">
            <v>Nebraska</v>
          </cell>
          <cell r="D10305" t="str">
            <v>FALLS CITY CITY OF</v>
          </cell>
          <cell r="E10305" t="str">
            <v>Industrial Sales Consumers</v>
          </cell>
          <cell r="F10305">
            <v>1</v>
          </cell>
        </row>
        <row r="10306">
          <cell r="B10306" t="str">
            <v>FAYETTE GAS BOARDAlabama</v>
          </cell>
          <cell r="C10306" t="str">
            <v>Alabama</v>
          </cell>
          <cell r="D10306" t="str">
            <v>FAYETTE GAS BOARD</v>
          </cell>
          <cell r="E10306" t="str">
            <v>Industrial Sales Consumers</v>
          </cell>
          <cell r="F10306">
            <v>3</v>
          </cell>
        </row>
        <row r="10307">
          <cell r="B10307" t="str">
            <v>FAYETTEVILLE PUBLIC UTILITY GAS DEPTTennessee</v>
          </cell>
          <cell r="C10307" t="str">
            <v>Tennessee</v>
          </cell>
          <cell r="D10307" t="str">
            <v>FAYETTEVILLE PUBLIC UTILITY GAS DEPT</v>
          </cell>
          <cell r="E10307" t="str">
            <v>Industrial Sales Consumers</v>
          </cell>
          <cell r="F10307">
            <v>6</v>
          </cell>
        </row>
        <row r="10308">
          <cell r="B10308" t="str">
            <v>FINDLAY VILLAGE OFIllinois</v>
          </cell>
          <cell r="C10308" t="str">
            <v>Illinois</v>
          </cell>
          <cell r="D10308" t="str">
            <v>FINDLAY VILLAGE OF</v>
          </cell>
          <cell r="E10308" t="str">
            <v>Industrial Sales Consumers</v>
          </cell>
          <cell r="F10308">
            <v>1</v>
          </cell>
        </row>
        <row r="10309">
          <cell r="B10309" t="str">
            <v>FIRST UTILITY DISTRICT TIPTONTennessee</v>
          </cell>
          <cell r="C10309" t="str">
            <v>Tennessee</v>
          </cell>
          <cell r="D10309" t="str">
            <v>FIRST UTILITY DISTRICT TIPTON</v>
          </cell>
          <cell r="E10309" t="str">
            <v>Industrial Sales Consumers</v>
          </cell>
          <cell r="F10309">
            <v>1</v>
          </cell>
        </row>
        <row r="10310">
          <cell r="B10310" t="str">
            <v>FITCHBURG GAS AND ELECTRIC COMPANYMassachusetts</v>
          </cell>
          <cell r="C10310" t="str">
            <v>Massachusetts</v>
          </cell>
          <cell r="D10310" t="str">
            <v>FITCHBURG GAS AND ELECTRIC COMPANY</v>
          </cell>
          <cell r="E10310" t="str">
            <v>Industrial Sales Consumers</v>
          </cell>
          <cell r="F10310">
            <v>7</v>
          </cell>
        </row>
        <row r="10311">
          <cell r="B10311" t="str">
            <v>FITZGERALD CITY OFGeorgia</v>
          </cell>
          <cell r="C10311" t="str">
            <v>Georgia</v>
          </cell>
          <cell r="D10311" t="str">
            <v>FITZGERALD CITY OF</v>
          </cell>
          <cell r="E10311" t="str">
            <v>Industrial Sales Consumers</v>
          </cell>
          <cell r="F10311">
            <v>29</v>
          </cell>
        </row>
        <row r="10312">
          <cell r="B10312" t="str">
            <v>FLAT ROCK MUNICIPAL GASIllinois</v>
          </cell>
          <cell r="C10312" t="str">
            <v>Illinois</v>
          </cell>
          <cell r="D10312" t="str">
            <v>FLAT ROCK MUNICIPAL GAS</v>
          </cell>
          <cell r="E10312" t="str">
            <v>Industrial Sales Consumers</v>
          </cell>
          <cell r="F10312">
            <v>3</v>
          </cell>
        </row>
        <row r="10313">
          <cell r="B10313" t="str">
            <v>FLEMINGSBURG CITY OFKentucky</v>
          </cell>
          <cell r="C10313" t="str">
            <v>Kentucky</v>
          </cell>
          <cell r="D10313" t="str">
            <v>FLEMINGSBURG CITY OF</v>
          </cell>
          <cell r="E10313" t="str">
            <v>Industrial Sales Consumers</v>
          </cell>
          <cell r="F10313">
            <v>6</v>
          </cell>
        </row>
        <row r="10314">
          <cell r="B10314" t="str">
            <v>FLORA CITY OFIllinois</v>
          </cell>
          <cell r="C10314" t="str">
            <v>Illinois</v>
          </cell>
          <cell r="D10314" t="str">
            <v>FLORA CITY OF</v>
          </cell>
          <cell r="E10314" t="str">
            <v>Industrial Sales Consumers</v>
          </cell>
          <cell r="F10314">
            <v>17</v>
          </cell>
        </row>
        <row r="10315">
          <cell r="B10315" t="str">
            <v>FLORALA GAS DEPARTMENTAlabama</v>
          </cell>
          <cell r="C10315" t="str">
            <v>Alabama</v>
          </cell>
          <cell r="D10315" t="str">
            <v>FLORALA GAS DEPARTMENT</v>
          </cell>
          <cell r="E10315" t="str">
            <v>Industrial Sales Consumers</v>
          </cell>
          <cell r="F10315">
            <v>4</v>
          </cell>
        </row>
        <row r="10316">
          <cell r="B10316" t="str">
            <v>FLORENCE NATURAL GAS DEPT CITY OFAlabama</v>
          </cell>
          <cell r="C10316" t="str">
            <v>Alabama</v>
          </cell>
          <cell r="D10316" t="str">
            <v>FLORENCE NATURAL GAS DEPT CITY OF</v>
          </cell>
          <cell r="E10316" t="str">
            <v>Industrial Sales Consumers</v>
          </cell>
          <cell r="F10316">
            <v>13</v>
          </cell>
        </row>
        <row r="10317">
          <cell r="B10317" t="str">
            <v>FLORENCE UTILITY COMMISSIONWisconsin</v>
          </cell>
          <cell r="C10317" t="str">
            <v>Wisconsin</v>
          </cell>
          <cell r="D10317" t="str">
            <v>FLORENCE UTILITY COMMISSION</v>
          </cell>
          <cell r="E10317" t="str">
            <v>Industrial Sales Consumers</v>
          </cell>
          <cell r="F10317">
            <v>2</v>
          </cell>
        </row>
        <row r="10318">
          <cell r="B10318" t="str">
            <v>FLORIDA CITY GASFlorida</v>
          </cell>
          <cell r="C10318" t="str">
            <v>Florida</v>
          </cell>
          <cell r="D10318" t="str">
            <v>FLORIDA CITY GAS</v>
          </cell>
          <cell r="E10318" t="str">
            <v>Industrial Sales Consumers</v>
          </cell>
          <cell r="F10318">
            <v>9</v>
          </cell>
        </row>
        <row r="10319">
          <cell r="B10319" t="str">
            <v>FLORIDA PUBLIC UTILITIESFlorida</v>
          </cell>
          <cell r="C10319" t="str">
            <v>Florida</v>
          </cell>
          <cell r="D10319" t="str">
            <v>FLORIDA PUBLIC UTILITIES</v>
          </cell>
          <cell r="E10319" t="str">
            <v>Industrial Sales Consumers</v>
          </cell>
          <cell r="F10319">
            <v>6</v>
          </cell>
        </row>
        <row r="10320">
          <cell r="B10320" t="str">
            <v>FORAKER GAS CO  INCOhio</v>
          </cell>
          <cell r="C10320" t="str">
            <v>Ohio</v>
          </cell>
          <cell r="D10320" t="str">
            <v>FORAKER GAS CO  INC</v>
          </cell>
          <cell r="E10320" t="str">
            <v>Industrial Sales Consumers</v>
          </cell>
          <cell r="F10320">
            <v>2</v>
          </cell>
        </row>
        <row r="10321">
          <cell r="B10321" t="str">
            <v>FORD CITY OFKansas</v>
          </cell>
          <cell r="C10321" t="str">
            <v>Kansas</v>
          </cell>
          <cell r="D10321" t="str">
            <v>FORD CITY OF</v>
          </cell>
          <cell r="E10321" t="str">
            <v>Industrial Sales Consumers</v>
          </cell>
          <cell r="F10321">
            <v>8</v>
          </cell>
        </row>
        <row r="10322">
          <cell r="B10322" t="str">
            <v>FORMOSA HYDROCARBONS COTexas</v>
          </cell>
          <cell r="C10322" t="str">
            <v>Texas</v>
          </cell>
          <cell r="D10322" t="str">
            <v>FORMOSA HYDROCARBONS CO</v>
          </cell>
          <cell r="E10322" t="str">
            <v>Industrial Sales Consumers</v>
          </cell>
          <cell r="F10322">
            <v>3</v>
          </cell>
        </row>
        <row r="10323">
          <cell r="B10323" t="str">
            <v>FORT COBB FUEL AUTHORITYOklahoma</v>
          </cell>
          <cell r="C10323" t="str">
            <v>Oklahoma</v>
          </cell>
          <cell r="D10323" t="str">
            <v>FORT COBB FUEL AUTHORITY</v>
          </cell>
          <cell r="E10323" t="str">
            <v>Industrial Sales Consumers</v>
          </cell>
          <cell r="F10323">
            <v>111</v>
          </cell>
        </row>
        <row r="10324">
          <cell r="B10324" t="str">
            <v>FORT HILL NAT GAS AUTHSouth Carolina</v>
          </cell>
          <cell r="C10324" t="str">
            <v>South Carolina</v>
          </cell>
          <cell r="D10324" t="str">
            <v>FORT HILL NAT GAS AUTH</v>
          </cell>
          <cell r="E10324" t="str">
            <v>Industrial Sales Consumers</v>
          </cell>
          <cell r="F10324">
            <v>109</v>
          </cell>
        </row>
        <row r="10325">
          <cell r="B10325" t="str">
            <v>FORT PIERCE UTIITIES AUTHORITYFlorida</v>
          </cell>
          <cell r="C10325" t="str">
            <v>Florida</v>
          </cell>
          <cell r="D10325" t="str">
            <v>FORT PIERCE UTIITIES AUTHORITY</v>
          </cell>
          <cell r="E10325" t="str">
            <v>Industrial Sales Consumers</v>
          </cell>
          <cell r="F10325">
            <v>1</v>
          </cell>
        </row>
        <row r="10326">
          <cell r="B10326" t="str">
            <v>FORT VALLEY UTILITY COMMISSIONGeorgia</v>
          </cell>
          <cell r="C10326" t="str">
            <v>Georgia</v>
          </cell>
          <cell r="D10326" t="str">
            <v>FORT VALLEY UTILITY COMMISSION</v>
          </cell>
          <cell r="E10326" t="str">
            <v>Industrial Sales Consumers</v>
          </cell>
          <cell r="F10326">
            <v>5</v>
          </cell>
        </row>
        <row r="10327">
          <cell r="B10327" t="str">
            <v>FOSSTON MUNICIPAL GAS CITY OFMinnesota</v>
          </cell>
          <cell r="C10327" t="str">
            <v>Minnesota</v>
          </cell>
          <cell r="D10327" t="str">
            <v>FOSSTON MUNICIPAL GAS CITY OF</v>
          </cell>
          <cell r="E10327" t="str">
            <v>Industrial Sales Consumers</v>
          </cell>
          <cell r="F10327">
            <v>3</v>
          </cell>
        </row>
        <row r="10328">
          <cell r="B10328" t="str">
            <v>FOUNTAIN INN NATURAL GASSouth Carolina</v>
          </cell>
          <cell r="C10328" t="str">
            <v>South Carolina</v>
          </cell>
          <cell r="D10328" t="str">
            <v>FOUNTAIN INN NATURAL GAS</v>
          </cell>
          <cell r="E10328" t="str">
            <v>Industrial Sales Consumers</v>
          </cell>
          <cell r="F10328">
            <v>26</v>
          </cell>
        </row>
        <row r="10329">
          <cell r="B10329" t="str">
            <v>FOUNTAINTOWN GAS COIndiana</v>
          </cell>
          <cell r="C10329" t="str">
            <v>Indiana</v>
          </cell>
          <cell r="D10329" t="str">
            <v>FOUNTAINTOWN GAS CO</v>
          </cell>
          <cell r="E10329" t="str">
            <v>Industrial Sales Consumers</v>
          </cell>
          <cell r="F10329">
            <v>4</v>
          </cell>
        </row>
        <row r="10330">
          <cell r="B10330" t="str">
            <v>FRANKLIN VILLAGE OFIllinois</v>
          </cell>
          <cell r="C10330" t="str">
            <v>Illinois</v>
          </cell>
          <cell r="D10330" t="str">
            <v>FRANKLIN VILLAGE OF</v>
          </cell>
          <cell r="E10330" t="str">
            <v>Industrial Sales Consumers</v>
          </cell>
          <cell r="F10330">
            <v>1</v>
          </cell>
        </row>
        <row r="10331">
          <cell r="B10331" t="str">
            <v>FRANKLINTON TOWN OFLouisiana</v>
          </cell>
          <cell r="C10331" t="str">
            <v>Louisiana</v>
          </cell>
          <cell r="D10331" t="str">
            <v>FRANKLINTON TOWN OF</v>
          </cell>
          <cell r="E10331" t="str">
            <v>Industrial Sales Consumers</v>
          </cell>
          <cell r="F10331">
            <v>3</v>
          </cell>
        </row>
        <row r="10332">
          <cell r="B10332" t="str">
            <v>FRANNIE DEAVER UTILITIESWyoming</v>
          </cell>
          <cell r="C10332" t="str">
            <v>Wyoming</v>
          </cell>
          <cell r="D10332" t="str">
            <v>FRANNIE DEAVER UTILITIES</v>
          </cell>
          <cell r="E10332" t="str">
            <v>Industrial Sales Consumers</v>
          </cell>
          <cell r="F10332">
            <v>9</v>
          </cell>
        </row>
        <row r="10333">
          <cell r="B10333" t="str">
            <v>FREMONT DEPT OF UTILITIESNebraska</v>
          </cell>
          <cell r="C10333" t="str">
            <v>Nebraska</v>
          </cell>
          <cell r="D10333" t="str">
            <v>FREMONT DEPT OF UTILITIES</v>
          </cell>
          <cell r="E10333" t="str">
            <v>Industrial Sales Consumers</v>
          </cell>
          <cell r="F10333">
            <v>16</v>
          </cell>
        </row>
        <row r="10334">
          <cell r="B10334" t="str">
            <v>FRIENDSHIP GAS DEPTTennessee</v>
          </cell>
          <cell r="C10334" t="str">
            <v>Tennessee</v>
          </cell>
          <cell r="D10334" t="str">
            <v>FRIENDSHIP GAS DEPT</v>
          </cell>
          <cell r="E10334" t="str">
            <v>Industrial Sales Consumers</v>
          </cell>
          <cell r="F10334">
            <v>1</v>
          </cell>
        </row>
        <row r="10335">
          <cell r="B10335" t="str">
            <v>FROHNA CITY OFMissouri</v>
          </cell>
          <cell r="C10335" t="str">
            <v>Missouri</v>
          </cell>
          <cell r="D10335" t="str">
            <v>FROHNA CITY OF</v>
          </cell>
          <cell r="E10335" t="str">
            <v>Industrial Sales Consumers</v>
          </cell>
          <cell r="F10335">
            <v>1</v>
          </cell>
        </row>
        <row r="10336">
          <cell r="B10336" t="str">
            <v>FRONTIER NATURAL GAS CONorth Carolina</v>
          </cell>
          <cell r="C10336" t="str">
            <v>North Carolina</v>
          </cell>
          <cell r="D10336" t="str">
            <v>FRONTIER NATURAL GAS CO</v>
          </cell>
          <cell r="E10336" t="str">
            <v>Industrial Sales Consumers</v>
          </cell>
          <cell r="F10336">
            <v>202</v>
          </cell>
        </row>
        <row r="10337">
          <cell r="B10337" t="str">
            <v>FULTON CITY OFMissouri</v>
          </cell>
          <cell r="C10337" t="str">
            <v>Missouri</v>
          </cell>
          <cell r="D10337" t="str">
            <v>FULTON CITY OF</v>
          </cell>
          <cell r="E10337" t="str">
            <v>Industrial Sales Consumers</v>
          </cell>
          <cell r="F10337">
            <v>14</v>
          </cell>
        </row>
        <row r="10338">
          <cell r="B10338" t="str">
            <v>FULTON MUNICIPAL GAS SYSMississippi</v>
          </cell>
          <cell r="C10338" t="str">
            <v>Mississippi</v>
          </cell>
          <cell r="D10338" t="str">
            <v>FULTON MUNICIPAL GAS SYS</v>
          </cell>
          <cell r="E10338" t="str">
            <v>Industrial Sales Consumers</v>
          </cell>
          <cell r="F10338">
            <v>6</v>
          </cell>
        </row>
        <row r="10339">
          <cell r="B10339" t="str">
            <v>FULTON NAT GAS SYSKentucky</v>
          </cell>
          <cell r="C10339" t="str">
            <v>Kentucky</v>
          </cell>
          <cell r="D10339" t="str">
            <v>FULTON NAT GAS SYS</v>
          </cell>
          <cell r="E10339" t="str">
            <v>Industrial Sales Consumers</v>
          </cell>
          <cell r="F10339">
            <v>7</v>
          </cell>
        </row>
        <row r="10340">
          <cell r="B10340" t="str">
            <v>GAINESVILLE REGIONAL UTILITIESFlorida</v>
          </cell>
          <cell r="C10340" t="str">
            <v>Florida</v>
          </cell>
          <cell r="D10340" t="str">
            <v>GAINESVILLE REGIONAL UTILITIES</v>
          </cell>
          <cell r="E10340" t="str">
            <v>Industrial Sales Consumers</v>
          </cell>
          <cell r="F10340">
            <v>8</v>
          </cell>
        </row>
        <row r="10341">
          <cell r="B10341" t="str">
            <v>GALLATIN NATURAL GAS SYSTEMSTennessee</v>
          </cell>
          <cell r="C10341" t="str">
            <v>Tennessee</v>
          </cell>
          <cell r="D10341" t="str">
            <v>GALLATIN NATURAL GAS SYSTEMS</v>
          </cell>
          <cell r="E10341" t="str">
            <v>Industrial Sales Consumers</v>
          </cell>
          <cell r="F10341">
            <v>33</v>
          </cell>
        </row>
        <row r="10342">
          <cell r="B10342" t="str">
            <v>GALLAWAY CITY OFTennessee</v>
          </cell>
          <cell r="C10342" t="str">
            <v>Tennessee</v>
          </cell>
          <cell r="D10342" t="str">
            <v>GALLAWAY CITY OF</v>
          </cell>
          <cell r="E10342" t="str">
            <v>Industrial Sales Consumers</v>
          </cell>
          <cell r="F10342">
            <v>6</v>
          </cell>
        </row>
        <row r="10343">
          <cell r="B10343" t="str">
            <v>GARNETT CITY OFKansas</v>
          </cell>
          <cell r="C10343" t="str">
            <v>Kansas</v>
          </cell>
          <cell r="D10343" t="str">
            <v>GARNETT CITY OF</v>
          </cell>
          <cell r="E10343" t="str">
            <v>Industrial Sales Consumers</v>
          </cell>
          <cell r="F10343">
            <v>34</v>
          </cell>
        </row>
        <row r="10344">
          <cell r="B10344" t="str">
            <v>GARY NATURAL GAS SYSTEMTexas</v>
          </cell>
          <cell r="C10344" t="str">
            <v>Texas</v>
          </cell>
          <cell r="D10344" t="str">
            <v>GARY NATURAL GAS SYSTEM</v>
          </cell>
          <cell r="E10344" t="str">
            <v>Industrial Sales Consumers</v>
          </cell>
          <cell r="F10344">
            <v>22</v>
          </cell>
        </row>
        <row r="10345">
          <cell r="B10345" t="str">
            <v>GATEWAY PIPELINE COTexas</v>
          </cell>
          <cell r="C10345" t="str">
            <v>Texas</v>
          </cell>
          <cell r="D10345" t="str">
            <v>GATEWAY PIPELINE CO</v>
          </cell>
          <cell r="E10345" t="str">
            <v>Industrial Sales Consumers</v>
          </cell>
          <cell r="F10345">
            <v>7</v>
          </cell>
        </row>
        <row r="10346">
          <cell r="B10346" t="str">
            <v>GEARY UTILITY AUTHORITYOklahoma</v>
          </cell>
          <cell r="C10346" t="str">
            <v>Oklahoma</v>
          </cell>
          <cell r="D10346" t="str">
            <v>GEARY UTILITY AUTHORITY</v>
          </cell>
          <cell r="E10346" t="str">
            <v>Industrial Sales Consumers</v>
          </cell>
          <cell r="F10346">
            <v>1</v>
          </cell>
        </row>
        <row r="10347">
          <cell r="B10347" t="str">
            <v>GEFF VILLAGE OFIllinois</v>
          </cell>
          <cell r="C10347" t="str">
            <v>Illinois</v>
          </cell>
          <cell r="D10347" t="str">
            <v>GEFF VILLAGE OF</v>
          </cell>
          <cell r="E10347" t="str">
            <v>Industrial Sales Consumers</v>
          </cell>
          <cell r="F10347">
            <v>1</v>
          </cell>
        </row>
        <row r="10348">
          <cell r="B10348" t="str">
            <v>GENERAL GAS PIPELINE LLCTennessee</v>
          </cell>
          <cell r="C10348" t="str">
            <v>Tennessee</v>
          </cell>
          <cell r="D10348" t="str">
            <v>GENERAL GAS PIPELINE LLC</v>
          </cell>
          <cell r="E10348" t="str">
            <v>Industrial Sales Consumers</v>
          </cell>
          <cell r="F10348">
            <v>2</v>
          </cell>
        </row>
        <row r="10349">
          <cell r="B10349" t="str">
            <v>GENEVA CTY GAS DISTAlabama</v>
          </cell>
          <cell r="C10349" t="str">
            <v>Alabama</v>
          </cell>
          <cell r="D10349" t="str">
            <v>GENEVA CTY GAS DIST</v>
          </cell>
          <cell r="E10349" t="str">
            <v>Industrial Sales Consumers</v>
          </cell>
          <cell r="F10349">
            <v>61</v>
          </cell>
        </row>
        <row r="10350">
          <cell r="B10350" t="str">
            <v>GIBSON COUNTY UTILITY DISTRICTTennessee</v>
          </cell>
          <cell r="C10350" t="str">
            <v>Tennessee</v>
          </cell>
          <cell r="D10350" t="str">
            <v>GIBSON COUNTY UTILITY DISTRICT</v>
          </cell>
          <cell r="E10350" t="str">
            <v>Industrial Sales Consumers</v>
          </cell>
          <cell r="F10350">
            <v>9</v>
          </cell>
        </row>
        <row r="10351">
          <cell r="B10351" t="str">
            <v>GILMORE CITYIowa</v>
          </cell>
          <cell r="C10351" t="str">
            <v>Iowa</v>
          </cell>
          <cell r="D10351" t="str">
            <v>GILMORE CITY</v>
          </cell>
          <cell r="E10351" t="str">
            <v>Industrial Sales Consumers</v>
          </cell>
          <cell r="F10351">
            <v>1</v>
          </cell>
        </row>
        <row r="10352">
          <cell r="B10352" t="str">
            <v>GLOSTER TOWN OFMississippi</v>
          </cell>
          <cell r="C10352" t="str">
            <v>Mississippi</v>
          </cell>
          <cell r="D10352" t="str">
            <v>GLOSTER TOWN OF</v>
          </cell>
          <cell r="E10352" t="str">
            <v>Industrial Sales Consumers</v>
          </cell>
          <cell r="F10352">
            <v>1</v>
          </cell>
        </row>
        <row r="10353">
          <cell r="B10353" t="str">
            <v>GONZALES CITY OFLouisiana</v>
          </cell>
          <cell r="C10353" t="str">
            <v>Louisiana</v>
          </cell>
          <cell r="D10353" t="str">
            <v>GONZALES CITY OF</v>
          </cell>
          <cell r="E10353" t="str">
            <v>Industrial Sales Consumers</v>
          </cell>
          <cell r="F10353">
            <v>2</v>
          </cell>
        </row>
        <row r="10354">
          <cell r="B10354" t="str">
            <v>GOODHUE CITY OFMinnesota</v>
          </cell>
          <cell r="C10354" t="str">
            <v>Minnesota</v>
          </cell>
          <cell r="D10354" t="str">
            <v>GOODHUE CITY OF</v>
          </cell>
          <cell r="E10354" t="str">
            <v>Industrial Sales Consumers</v>
          </cell>
          <cell r="F10354">
            <v>2</v>
          </cell>
        </row>
        <row r="10355">
          <cell r="B10355" t="str">
            <v>GRAETTINGER TOWN OFIowa</v>
          </cell>
          <cell r="C10355" t="str">
            <v>Iowa</v>
          </cell>
          <cell r="D10355" t="str">
            <v>GRAETTINGER TOWN OF</v>
          </cell>
          <cell r="E10355" t="str">
            <v>Industrial Sales Consumers</v>
          </cell>
          <cell r="F10355">
            <v>13</v>
          </cell>
        </row>
        <row r="10356">
          <cell r="B10356" t="str">
            <v>GRANBY CITY OFMissouri</v>
          </cell>
          <cell r="C10356" t="str">
            <v>Missouri</v>
          </cell>
          <cell r="D10356" t="str">
            <v>GRANBY CITY OF</v>
          </cell>
          <cell r="E10356" t="str">
            <v>Industrial Sales Consumers</v>
          </cell>
          <cell r="F10356">
            <v>1</v>
          </cell>
        </row>
        <row r="10357">
          <cell r="B10357" t="str">
            <v>GRAND ISLE TOWN OFLouisiana</v>
          </cell>
          <cell r="C10357" t="str">
            <v>Louisiana</v>
          </cell>
          <cell r="D10357" t="str">
            <v>GRAND ISLE TOWN OF</v>
          </cell>
          <cell r="E10357" t="str">
            <v>Industrial Sales Consumers</v>
          </cell>
          <cell r="F10357">
            <v>9</v>
          </cell>
        </row>
        <row r="10358">
          <cell r="B10358" t="str">
            <v>GRANDVIEW MUN GAS UTILIndiana</v>
          </cell>
          <cell r="C10358" t="str">
            <v>Indiana</v>
          </cell>
          <cell r="D10358" t="str">
            <v>GRANDVIEW MUN GAS UTIL</v>
          </cell>
          <cell r="E10358" t="str">
            <v>Industrial Sales Consumers</v>
          </cell>
          <cell r="F10358">
            <v>1</v>
          </cell>
        </row>
        <row r="10359">
          <cell r="B10359" t="str">
            <v>GRAYSON UTILITY COMMISSIONKentucky</v>
          </cell>
          <cell r="C10359" t="str">
            <v>Kentucky</v>
          </cell>
          <cell r="D10359" t="str">
            <v>GRAYSON UTILITY COMMISSION</v>
          </cell>
          <cell r="E10359" t="str">
            <v>Industrial Sales Consumers</v>
          </cell>
          <cell r="F10359">
            <v>1</v>
          </cell>
        </row>
        <row r="10360">
          <cell r="B10360" t="str">
            <v>GRAYVILLE CITY OFIllinois</v>
          </cell>
          <cell r="C10360" t="str">
            <v>Illinois</v>
          </cell>
          <cell r="D10360" t="str">
            <v>GRAYVILLE CITY OF</v>
          </cell>
          <cell r="E10360" t="str">
            <v>Industrial Sales Consumers</v>
          </cell>
          <cell r="F10360">
            <v>1</v>
          </cell>
        </row>
        <row r="10361">
          <cell r="B10361" t="str">
            <v>GREAT PLAINS NATURAL GAS COMinnesota</v>
          </cell>
          <cell r="C10361" t="str">
            <v>Minnesota</v>
          </cell>
          <cell r="D10361" t="str">
            <v>GREAT PLAINS NATURAL GAS CO</v>
          </cell>
          <cell r="E10361" t="str">
            <v>Industrial Sales Consumers</v>
          </cell>
          <cell r="F10361">
            <v>18</v>
          </cell>
        </row>
        <row r="10362">
          <cell r="B10362" t="str">
            <v>GREAT PLAINS NATURAL GAS CONorth Dakota</v>
          </cell>
          <cell r="C10362" t="str">
            <v>North Dakota</v>
          </cell>
          <cell r="D10362" t="str">
            <v>GREAT PLAINS NATURAL GAS CO</v>
          </cell>
          <cell r="E10362" t="str">
            <v>Industrial Sales Consumers</v>
          </cell>
          <cell r="F10362">
            <v>2</v>
          </cell>
        </row>
        <row r="10363">
          <cell r="B10363" t="str">
            <v>GREATER DICKSON GAS AUTHORITYTennessee</v>
          </cell>
          <cell r="C10363" t="str">
            <v>Tennessee</v>
          </cell>
          <cell r="D10363" t="str">
            <v>GREATER DICKSON GAS AUTHORITY</v>
          </cell>
          <cell r="E10363" t="str">
            <v>Industrial Sales Consumers</v>
          </cell>
          <cell r="F10363">
            <v>19</v>
          </cell>
        </row>
        <row r="10364">
          <cell r="B10364" t="str">
            <v>GREATER MINNESOTA GAS INCMinnesota</v>
          </cell>
          <cell r="C10364" t="str">
            <v>Minnesota</v>
          </cell>
          <cell r="D10364" t="str">
            <v>GREATER MINNESOTA GAS INC</v>
          </cell>
          <cell r="E10364" t="str">
            <v>Industrial Sales Consumers</v>
          </cell>
          <cell r="F10364">
            <v>180</v>
          </cell>
        </row>
        <row r="10365">
          <cell r="B10365" t="str">
            <v>GREENLIGHT GASTexas</v>
          </cell>
          <cell r="C10365" t="str">
            <v>Texas</v>
          </cell>
          <cell r="D10365" t="str">
            <v>GREENLIGHT GAS</v>
          </cell>
          <cell r="E10365" t="str">
            <v>Industrial Sales Consumers</v>
          </cell>
          <cell r="F10365">
            <v>34</v>
          </cell>
        </row>
        <row r="10366">
          <cell r="B10366" t="str">
            <v>GREENSBORO CITY OFGeorgia</v>
          </cell>
          <cell r="C10366" t="str">
            <v>Georgia</v>
          </cell>
          <cell r="D10366" t="str">
            <v>GREENSBORO CITY OF</v>
          </cell>
          <cell r="E10366" t="str">
            <v>Industrial Sales Consumers</v>
          </cell>
          <cell r="F10366">
            <v>22</v>
          </cell>
        </row>
        <row r="10367">
          <cell r="B10367" t="str">
            <v>GREENSBURG TOWN OFLouisiana</v>
          </cell>
          <cell r="C10367" t="str">
            <v>Louisiana</v>
          </cell>
          <cell r="D10367" t="str">
            <v>GREENSBURG TOWN OF</v>
          </cell>
          <cell r="E10367" t="str">
            <v>Industrial Sales Consumers</v>
          </cell>
          <cell r="F10367">
            <v>1</v>
          </cell>
        </row>
        <row r="10368">
          <cell r="B10368" t="str">
            <v>GREENUP VILLAGE OFIllinois</v>
          </cell>
          <cell r="C10368" t="str">
            <v>Illinois</v>
          </cell>
          <cell r="D10368" t="str">
            <v>GREENUP VILLAGE OF</v>
          </cell>
          <cell r="E10368" t="str">
            <v>Industrial Sales Consumers</v>
          </cell>
          <cell r="F10368">
            <v>2</v>
          </cell>
        </row>
        <row r="10369">
          <cell r="B10369" t="str">
            <v>GREENVILLE UTILITIES COMMISSIONNorth Carolina</v>
          </cell>
          <cell r="C10369" t="str">
            <v>North Carolina</v>
          </cell>
          <cell r="D10369" t="str">
            <v>GREENVILLE UTILITIES COMMISSION</v>
          </cell>
          <cell r="E10369" t="str">
            <v>Industrial Sales Consumers</v>
          </cell>
          <cell r="F10369">
            <v>42</v>
          </cell>
        </row>
        <row r="10370">
          <cell r="B10370" t="str">
            <v>GREENWOOD COMM OF PUB WKSSouth Carolina</v>
          </cell>
          <cell r="C10370" t="str">
            <v>South Carolina</v>
          </cell>
          <cell r="D10370" t="str">
            <v>GREENWOOD COMM OF PUB WKS</v>
          </cell>
          <cell r="E10370" t="str">
            <v>Industrial Sales Consumers</v>
          </cell>
          <cell r="F10370">
            <v>16</v>
          </cell>
        </row>
        <row r="10371">
          <cell r="B10371" t="str">
            <v>GREER COMMISSION OF PUBLIC WORKSSouth Carolina</v>
          </cell>
          <cell r="C10371" t="str">
            <v>South Carolina</v>
          </cell>
          <cell r="D10371" t="str">
            <v>GREER COMMISSION OF PUBLIC WORKS</v>
          </cell>
          <cell r="E10371" t="str">
            <v>Industrial Sales Consumers</v>
          </cell>
          <cell r="F10371">
            <v>7</v>
          </cell>
        </row>
        <row r="10372">
          <cell r="B10372" t="str">
            <v>GREY FOREST UTILTexas</v>
          </cell>
          <cell r="C10372" t="str">
            <v>Texas</v>
          </cell>
          <cell r="D10372" t="str">
            <v>GREY FOREST UTIL</v>
          </cell>
          <cell r="E10372" t="str">
            <v>Industrial Sales Consumers</v>
          </cell>
          <cell r="F10372">
            <v>2</v>
          </cell>
        </row>
        <row r="10373">
          <cell r="B10373" t="str">
            <v>GREYLOCK PIPELINE LLCWest Virginia</v>
          </cell>
          <cell r="C10373" t="str">
            <v>West Virginia</v>
          </cell>
          <cell r="D10373" t="str">
            <v>GREYLOCK PIPELINE LLC</v>
          </cell>
          <cell r="E10373" t="str">
            <v>Industrial Sales Consumers</v>
          </cell>
          <cell r="F10373">
            <v>8</v>
          </cell>
        </row>
        <row r="10374">
          <cell r="B10374" t="str">
            <v>GROVE MUN SERVICES AUTHORITYOklahoma</v>
          </cell>
          <cell r="C10374" t="str">
            <v>Oklahoma</v>
          </cell>
          <cell r="D10374" t="str">
            <v>GROVE MUN SERVICES AUTHORITY</v>
          </cell>
          <cell r="E10374" t="str">
            <v>Industrial Sales Consumers</v>
          </cell>
          <cell r="F10374">
            <v>79</v>
          </cell>
        </row>
        <row r="10375">
          <cell r="B10375" t="str">
            <v>GUTHRIE CTR MUNICIPAL UTILITIESIowa</v>
          </cell>
          <cell r="C10375" t="str">
            <v>Iowa</v>
          </cell>
          <cell r="D10375" t="str">
            <v>GUTHRIE CTR MUNICIPAL UTILITIES</v>
          </cell>
          <cell r="E10375" t="str">
            <v>Industrial Sales Consumers</v>
          </cell>
          <cell r="F10375">
            <v>1</v>
          </cell>
        </row>
        <row r="10376">
          <cell r="B10376" t="str">
            <v>GUTHRIE NATURAL GASKentucky</v>
          </cell>
          <cell r="C10376" t="str">
            <v>Kentucky</v>
          </cell>
          <cell r="D10376" t="str">
            <v>GUTHRIE NATURAL GAS</v>
          </cell>
          <cell r="E10376" t="str">
            <v>Industrial Sales Consumers</v>
          </cell>
          <cell r="F10376">
            <v>3</v>
          </cell>
        </row>
        <row r="10377">
          <cell r="B10377" t="str">
            <v>GUYMON MUN GAS COOklahoma</v>
          </cell>
          <cell r="C10377" t="str">
            <v>Oklahoma</v>
          </cell>
          <cell r="D10377" t="str">
            <v>GUYMON MUN GAS CO</v>
          </cell>
          <cell r="E10377" t="str">
            <v>Industrial Sales Consumers</v>
          </cell>
          <cell r="F10377">
            <v>26</v>
          </cell>
        </row>
        <row r="10378">
          <cell r="B10378" t="str">
            <v>HALLS MUNICIPAL GAS SYSTEMTennessee</v>
          </cell>
          <cell r="C10378" t="str">
            <v>Tennessee</v>
          </cell>
          <cell r="D10378" t="str">
            <v>HALLS MUNICIPAL GAS SYSTEM</v>
          </cell>
          <cell r="E10378" t="str">
            <v>Industrial Sales Consumers</v>
          </cell>
          <cell r="F10378">
            <v>16</v>
          </cell>
        </row>
        <row r="10379">
          <cell r="B10379" t="str">
            <v>HALSTEAD MUN GAS DEPTKansas</v>
          </cell>
          <cell r="C10379" t="str">
            <v>Kansas</v>
          </cell>
          <cell r="D10379" t="str">
            <v>HALSTEAD MUN GAS DEPT</v>
          </cell>
          <cell r="E10379" t="str">
            <v>Industrial Sales Consumers</v>
          </cell>
          <cell r="F10379">
            <v>14</v>
          </cell>
        </row>
        <row r="10380">
          <cell r="B10380" t="str">
            <v>HAMILTON CITY OFOhio</v>
          </cell>
          <cell r="C10380" t="str">
            <v>Ohio</v>
          </cell>
          <cell r="D10380" t="str">
            <v>HAMILTON CITY OF</v>
          </cell>
          <cell r="E10380" t="str">
            <v>Industrial Sales Consumers</v>
          </cell>
          <cell r="F10380">
            <v>1</v>
          </cell>
        </row>
        <row r="10381">
          <cell r="B10381" t="str">
            <v>HARDEMAN FAYETTE UTIL DISTTennessee</v>
          </cell>
          <cell r="C10381" t="str">
            <v>Tennessee</v>
          </cell>
          <cell r="D10381" t="str">
            <v>HARDEMAN FAYETTE UTIL DIST</v>
          </cell>
          <cell r="E10381" t="str">
            <v>Industrial Sales Consumers</v>
          </cell>
          <cell r="F10381">
            <v>7</v>
          </cell>
        </row>
        <row r="10382">
          <cell r="B10382" t="str">
            <v>HARDESTY TOWN OFOklahoma</v>
          </cell>
          <cell r="C10382" t="str">
            <v>Oklahoma</v>
          </cell>
          <cell r="D10382" t="str">
            <v>HARDESTY TOWN OF</v>
          </cell>
          <cell r="E10382" t="str">
            <v>Industrial Sales Consumers</v>
          </cell>
          <cell r="F10382">
            <v>1</v>
          </cell>
        </row>
        <row r="10383">
          <cell r="B10383" t="str">
            <v>HARLAN MUNICIPAL UTILITIESIowa</v>
          </cell>
          <cell r="C10383" t="str">
            <v>Iowa</v>
          </cell>
          <cell r="D10383" t="str">
            <v>HARLAN MUNICIPAL UTILITIES</v>
          </cell>
          <cell r="E10383" t="str">
            <v>Industrial Sales Consumers</v>
          </cell>
          <cell r="F10383">
            <v>4</v>
          </cell>
        </row>
        <row r="10384">
          <cell r="B10384" t="str">
            <v>HARRISBURG WTR GAS DIVArkansas</v>
          </cell>
          <cell r="C10384" t="str">
            <v>Arkansas</v>
          </cell>
          <cell r="D10384" t="str">
            <v>HARRISBURG WTR GAS DIV</v>
          </cell>
          <cell r="E10384" t="str">
            <v>Industrial Sales Consumers</v>
          </cell>
          <cell r="F10384">
            <v>48</v>
          </cell>
        </row>
        <row r="10385">
          <cell r="B10385" t="str">
            <v>HARTLEY CITY OFIowa</v>
          </cell>
          <cell r="C10385" t="str">
            <v>Iowa</v>
          </cell>
          <cell r="D10385" t="str">
            <v>HARTLEY CITY OF</v>
          </cell>
          <cell r="E10385" t="str">
            <v>Industrial Sales Consumers</v>
          </cell>
          <cell r="F10385">
            <v>8</v>
          </cell>
        </row>
        <row r="10386">
          <cell r="B10386" t="str">
            <v>HARTSELLE UTILITIESAlabama</v>
          </cell>
          <cell r="C10386" t="str">
            <v>Alabama</v>
          </cell>
          <cell r="D10386" t="str">
            <v>HARTSELLE UTILITIES</v>
          </cell>
          <cell r="E10386" t="str">
            <v>Industrial Sales Consumers</v>
          </cell>
          <cell r="F10386">
            <v>13</v>
          </cell>
        </row>
        <row r="10387">
          <cell r="B10387" t="str">
            <v>HARTWELL CITY OFGeorgia</v>
          </cell>
          <cell r="C10387" t="str">
            <v>Georgia</v>
          </cell>
          <cell r="D10387" t="str">
            <v>HARTWELL CITY OF</v>
          </cell>
          <cell r="E10387" t="str">
            <v>Industrial Sales Consumers</v>
          </cell>
          <cell r="F10387">
            <v>10</v>
          </cell>
        </row>
        <row r="10388">
          <cell r="B10388" t="str">
            <v>HARVEYVILLE CITY OFKansas</v>
          </cell>
          <cell r="C10388" t="str">
            <v>Kansas</v>
          </cell>
          <cell r="D10388" t="str">
            <v>HARVEYVILLE CITY OF</v>
          </cell>
          <cell r="E10388" t="str">
            <v>Industrial Sales Consumers</v>
          </cell>
          <cell r="F10388">
            <v>1</v>
          </cell>
        </row>
        <row r="10389">
          <cell r="B10389" t="str">
            <v>HASTINGS UTILNebraska</v>
          </cell>
          <cell r="C10389" t="str">
            <v>Nebraska</v>
          </cell>
          <cell r="D10389" t="str">
            <v>HASTINGS UTIL</v>
          </cell>
          <cell r="E10389" t="str">
            <v>Industrial Sales Consumers</v>
          </cell>
          <cell r="F10389">
            <v>45</v>
          </cell>
        </row>
        <row r="10390">
          <cell r="B10390" t="str">
            <v>HAWARDEN MUNICIPAL UTILITIESIowa</v>
          </cell>
          <cell r="C10390" t="str">
            <v>Iowa</v>
          </cell>
          <cell r="D10390" t="str">
            <v>HAWARDEN MUNICIPAL UTILITIES</v>
          </cell>
          <cell r="E10390" t="str">
            <v>Industrial Sales Consumers</v>
          </cell>
          <cell r="F10390">
            <v>7</v>
          </cell>
        </row>
        <row r="10391">
          <cell r="B10391" t="str">
            <v>HAWKINSVILLE NATURAL GAS SYSTEM CITYGeorgia</v>
          </cell>
          <cell r="C10391" t="str">
            <v>Georgia</v>
          </cell>
          <cell r="D10391" t="str">
            <v>HAWKINSVILLE NATURAL GAS SYSTEM CITY</v>
          </cell>
          <cell r="E10391" t="str">
            <v>Industrial Sales Consumers</v>
          </cell>
          <cell r="F10391">
            <v>5</v>
          </cell>
        </row>
        <row r="10392">
          <cell r="B10392" t="str">
            <v>HAZARD CITY OFKentucky</v>
          </cell>
          <cell r="C10392" t="str">
            <v>Kentucky</v>
          </cell>
          <cell r="D10392" t="str">
            <v>HAZARD CITY OF</v>
          </cell>
          <cell r="E10392" t="str">
            <v>Industrial Sales Consumers</v>
          </cell>
          <cell r="F10392">
            <v>2</v>
          </cell>
        </row>
        <row r="10393">
          <cell r="B10393" t="str">
            <v>HAZEN GAS COArkansas</v>
          </cell>
          <cell r="C10393" t="str">
            <v>Arkansas</v>
          </cell>
          <cell r="D10393" t="str">
            <v>HAZEN GAS CO</v>
          </cell>
          <cell r="E10393" t="str">
            <v>Industrial Sales Consumers</v>
          </cell>
          <cell r="F10393">
            <v>7</v>
          </cell>
        </row>
        <row r="10394">
          <cell r="B10394" t="str">
            <v>HENDERSON CITY OFTennessee</v>
          </cell>
          <cell r="C10394" t="str">
            <v>Tennessee</v>
          </cell>
          <cell r="D10394" t="str">
            <v>HENDERSON CITY OF</v>
          </cell>
          <cell r="E10394" t="str">
            <v>Industrial Sales Consumers</v>
          </cell>
          <cell r="F10394">
            <v>9</v>
          </cell>
        </row>
        <row r="10395">
          <cell r="B10395" t="str">
            <v>HENDERSON MUNICIPAL GASKentucky</v>
          </cell>
          <cell r="C10395" t="str">
            <v>Kentucky</v>
          </cell>
          <cell r="D10395" t="str">
            <v>HENDERSON MUNICIPAL GAS</v>
          </cell>
          <cell r="E10395" t="str">
            <v>Industrial Sales Consumers</v>
          </cell>
          <cell r="F10395">
            <v>49</v>
          </cell>
        </row>
        <row r="10396">
          <cell r="B10396" t="str">
            <v>HESSTON CITY OFKansas</v>
          </cell>
          <cell r="C10396" t="str">
            <v>Kansas</v>
          </cell>
          <cell r="D10396" t="str">
            <v>HESSTON CITY OF</v>
          </cell>
          <cell r="E10396" t="str">
            <v>Industrial Sales Consumers</v>
          </cell>
          <cell r="F10396">
            <v>9</v>
          </cell>
        </row>
        <row r="10397">
          <cell r="B10397" t="str">
            <v>HICKMAN CITY OFKentucky</v>
          </cell>
          <cell r="C10397" t="str">
            <v>Kentucky</v>
          </cell>
          <cell r="D10397" t="str">
            <v>HICKMAN CITY OF</v>
          </cell>
          <cell r="E10397" t="str">
            <v>Industrial Sales Consumers</v>
          </cell>
          <cell r="F10397">
            <v>1</v>
          </cell>
        </row>
        <row r="10398">
          <cell r="B10398" t="str">
            <v>HILCORP ALASKA LLCAlaska</v>
          </cell>
          <cell r="C10398" t="str">
            <v>Alaska</v>
          </cell>
          <cell r="D10398" t="str">
            <v>HILCORP ALASKA LLC</v>
          </cell>
          <cell r="E10398" t="str">
            <v>Industrial Sales Consumers</v>
          </cell>
          <cell r="F10398">
            <v>3</v>
          </cell>
        </row>
        <row r="10399">
          <cell r="B10399" t="str">
            <v>HOGANSVILLE CITY OFGeorgia</v>
          </cell>
          <cell r="C10399" t="str">
            <v>Georgia</v>
          </cell>
          <cell r="D10399" t="str">
            <v>HOGANSVILLE CITY OF</v>
          </cell>
          <cell r="E10399" t="str">
            <v>Industrial Sales Consumers</v>
          </cell>
          <cell r="F10399">
            <v>3</v>
          </cell>
        </row>
        <row r="10400">
          <cell r="B10400" t="str">
            <v>HOHENWALD CITY OFTennessee</v>
          </cell>
          <cell r="C10400" t="str">
            <v>Tennessee</v>
          </cell>
          <cell r="D10400" t="str">
            <v>HOHENWALD CITY OF</v>
          </cell>
          <cell r="E10400" t="str">
            <v>Industrial Sales Consumers</v>
          </cell>
          <cell r="F10400">
            <v>18</v>
          </cell>
        </row>
        <row r="10401">
          <cell r="B10401" t="str">
            <v>HOLLY SPRINGS CITY OFMississippi</v>
          </cell>
          <cell r="C10401" t="str">
            <v>Mississippi</v>
          </cell>
          <cell r="D10401" t="str">
            <v>HOLLY SPRINGS CITY OF</v>
          </cell>
          <cell r="E10401" t="str">
            <v>Industrial Sales Consumers</v>
          </cell>
          <cell r="F10401">
            <v>17</v>
          </cell>
        </row>
        <row r="10402">
          <cell r="B10402" t="str">
            <v>HOLYOKE CITY OFMassachusetts</v>
          </cell>
          <cell r="C10402" t="str">
            <v>Massachusetts</v>
          </cell>
          <cell r="D10402" t="str">
            <v>HOLYOKE CITY OF</v>
          </cell>
          <cell r="E10402" t="str">
            <v>Industrial Sales Consumers</v>
          </cell>
          <cell r="F10402">
            <v>28</v>
          </cell>
        </row>
        <row r="10403">
          <cell r="B10403" t="str">
            <v>HOPE GAS INCWest Virginia</v>
          </cell>
          <cell r="C10403" t="str">
            <v>West Virginia</v>
          </cell>
          <cell r="D10403" t="str">
            <v>HOPE GAS INC</v>
          </cell>
          <cell r="E10403" t="str">
            <v>Industrial Sales Consumers</v>
          </cell>
          <cell r="F10403">
            <v>12</v>
          </cell>
        </row>
        <row r="10404">
          <cell r="B10404" t="str">
            <v>HORNBECK TOWN OFLouisiana</v>
          </cell>
          <cell r="C10404" t="str">
            <v>Louisiana</v>
          </cell>
          <cell r="D10404" t="str">
            <v>HORNBECK TOWN OF</v>
          </cell>
          <cell r="E10404" t="str">
            <v>Industrial Sales Consumers</v>
          </cell>
          <cell r="F10404">
            <v>20</v>
          </cell>
        </row>
        <row r="10405">
          <cell r="B10405" t="str">
            <v>HORTON HWY UTIL DISTTennessee</v>
          </cell>
          <cell r="C10405" t="str">
            <v>Tennessee</v>
          </cell>
          <cell r="D10405" t="str">
            <v>HORTON HWY UTIL DIST</v>
          </cell>
          <cell r="E10405" t="str">
            <v>Industrial Sales Consumers</v>
          </cell>
          <cell r="F10405">
            <v>9</v>
          </cell>
        </row>
        <row r="10406">
          <cell r="B10406" t="str">
            <v>HOUSTON PL CO LPTexas</v>
          </cell>
          <cell r="C10406" t="str">
            <v>Texas</v>
          </cell>
          <cell r="D10406" t="str">
            <v>HOUSTON PL CO LP</v>
          </cell>
          <cell r="E10406" t="str">
            <v>Industrial Sales Consumers</v>
          </cell>
          <cell r="F10406">
            <v>48</v>
          </cell>
        </row>
        <row r="10407">
          <cell r="B10407" t="str">
            <v>HUMBOLDT CITY OFKansas</v>
          </cell>
          <cell r="C10407" t="str">
            <v>Kansas</v>
          </cell>
          <cell r="D10407" t="str">
            <v>HUMBOLDT CITY OF</v>
          </cell>
          <cell r="E10407" t="str">
            <v>Industrial Sales Consumers</v>
          </cell>
          <cell r="F10407">
            <v>3</v>
          </cell>
        </row>
        <row r="10408">
          <cell r="B10408" t="str">
            <v>HUMBOLDT UTILSTennessee</v>
          </cell>
          <cell r="C10408" t="str">
            <v>Tennessee</v>
          </cell>
          <cell r="D10408" t="str">
            <v>HUMBOLDT UTILS</v>
          </cell>
          <cell r="E10408" t="str">
            <v>Industrial Sales Consumers</v>
          </cell>
          <cell r="F10408">
            <v>11</v>
          </cell>
        </row>
        <row r="10409">
          <cell r="B10409" t="str">
            <v>HUMPHREYS COUNTY UTILITIES DISTTennessee</v>
          </cell>
          <cell r="C10409" t="str">
            <v>Tennessee</v>
          </cell>
          <cell r="D10409" t="str">
            <v>HUMPHREYS COUNTY UTILITIES DIST</v>
          </cell>
          <cell r="E10409" t="str">
            <v>Industrial Sales Consumers</v>
          </cell>
          <cell r="F10409">
            <v>7</v>
          </cell>
        </row>
        <row r="10410">
          <cell r="B10410" t="str">
            <v>HUNTINGBURG CITY OFIndiana</v>
          </cell>
          <cell r="C10410" t="str">
            <v>Indiana</v>
          </cell>
          <cell r="D10410" t="str">
            <v>HUNTINGBURG CITY OF</v>
          </cell>
          <cell r="E10410" t="str">
            <v>Industrial Sales Consumers</v>
          </cell>
          <cell r="F10410">
            <v>12</v>
          </cell>
        </row>
        <row r="10411">
          <cell r="B10411" t="str">
            <v>HUNTSVILLE UTILITIES NAT GAS DEPTAlabama</v>
          </cell>
          <cell r="C10411" t="str">
            <v>Alabama</v>
          </cell>
          <cell r="D10411" t="str">
            <v>HUNTSVILLE UTILITIES NAT GAS DEPT</v>
          </cell>
          <cell r="E10411" t="str">
            <v>Industrial Sales Consumers</v>
          </cell>
          <cell r="F10411">
            <v>14</v>
          </cell>
        </row>
        <row r="10412">
          <cell r="B10412" t="str">
            <v>HUTCHINSON UTILITIES COMMISSIONMinnesota</v>
          </cell>
          <cell r="C10412" t="str">
            <v>Minnesota</v>
          </cell>
          <cell r="D10412" t="str">
            <v>HUTCHINSON UTILITIES COMMISSION</v>
          </cell>
          <cell r="E10412" t="str">
            <v>Industrial Sales Consumers</v>
          </cell>
          <cell r="F10412">
            <v>5</v>
          </cell>
        </row>
        <row r="10413">
          <cell r="B10413" t="str">
            <v>IBERVILLE PARISH UTILITY DEPARTMENTLouisiana</v>
          </cell>
          <cell r="C10413" t="str">
            <v>Louisiana</v>
          </cell>
          <cell r="D10413" t="str">
            <v>IBERVILLE PARISH UTILITY DEPARTMENT</v>
          </cell>
          <cell r="E10413" t="str">
            <v>Industrial Sales Consumers</v>
          </cell>
          <cell r="F10413">
            <v>3</v>
          </cell>
        </row>
        <row r="10414">
          <cell r="B10414" t="str">
            <v>ILLINOIS GAS COMPANYIllinois</v>
          </cell>
          <cell r="C10414" t="str">
            <v>Illinois</v>
          </cell>
          <cell r="D10414" t="str">
            <v>ILLINOIS GAS COMPANY</v>
          </cell>
          <cell r="E10414" t="str">
            <v>Industrial Sales Consumers</v>
          </cell>
          <cell r="F10414">
            <v>8</v>
          </cell>
        </row>
        <row r="10415">
          <cell r="B10415" t="str">
            <v>INDIANA GAS COMPANY INCIndiana</v>
          </cell>
          <cell r="C10415" t="str">
            <v>Indiana</v>
          </cell>
          <cell r="D10415" t="str">
            <v>INDIANA GAS COMPANY INC</v>
          </cell>
          <cell r="E10415" t="str">
            <v>Industrial Sales Consumers</v>
          </cell>
          <cell r="F10415">
            <v>39</v>
          </cell>
        </row>
        <row r="10416">
          <cell r="B10416" t="str">
            <v>INDIANA UTILITIES CORPORATIONIndiana</v>
          </cell>
          <cell r="C10416" t="str">
            <v>Indiana</v>
          </cell>
          <cell r="D10416" t="str">
            <v>INDIANA UTILITIES CORPORATION</v>
          </cell>
          <cell r="E10416" t="str">
            <v>Industrial Sales Consumers</v>
          </cell>
          <cell r="F10416">
            <v>4</v>
          </cell>
        </row>
        <row r="10417">
          <cell r="B10417" t="str">
            <v>INTERMOUNTAIN GAS COMPANYIdaho</v>
          </cell>
          <cell r="C10417" t="str">
            <v>Idaho</v>
          </cell>
          <cell r="D10417" t="str">
            <v>INTERMOUNTAIN GAS COMPANY</v>
          </cell>
          <cell r="E10417" t="str">
            <v>Industrial Sales Consumers</v>
          </cell>
          <cell r="F10417">
            <v>76</v>
          </cell>
        </row>
        <row r="10418">
          <cell r="B10418" t="str">
            <v>INTERSTATE POWER AND LIGHT COMPANYIowa</v>
          </cell>
          <cell r="C10418" t="str">
            <v>Iowa</v>
          </cell>
          <cell r="D10418" t="str">
            <v>INTERSTATE POWER AND LIGHT COMPANY</v>
          </cell>
          <cell r="E10418" t="str">
            <v>Industrial Sales Consumers</v>
          </cell>
          <cell r="F10418">
            <v>180</v>
          </cell>
        </row>
        <row r="10419">
          <cell r="B10419" t="str">
            <v>IOLA CITY OFKansas</v>
          </cell>
          <cell r="C10419" t="str">
            <v>Kansas</v>
          </cell>
          <cell r="D10419" t="str">
            <v>IOLA CITY OF</v>
          </cell>
          <cell r="E10419" t="str">
            <v>Industrial Sales Consumers</v>
          </cell>
          <cell r="F10419">
            <v>2</v>
          </cell>
        </row>
        <row r="10420">
          <cell r="B10420" t="str">
            <v>ITAWAMBA INDUSTRIAL GAS INCMississippi</v>
          </cell>
          <cell r="C10420" t="str">
            <v>Mississippi</v>
          </cell>
          <cell r="D10420" t="str">
            <v>ITAWAMBA INDUSTRIAL GAS INC</v>
          </cell>
          <cell r="E10420" t="str">
            <v>Industrial Sales Consumers</v>
          </cell>
          <cell r="F10420">
            <v>4</v>
          </cell>
        </row>
        <row r="10421">
          <cell r="B10421" t="str">
            <v>IUKA GAS SYSMississippi</v>
          </cell>
          <cell r="C10421" t="str">
            <v>Mississippi</v>
          </cell>
          <cell r="D10421" t="str">
            <v>IUKA GAS SYS</v>
          </cell>
          <cell r="E10421" t="str">
            <v>Industrial Sales Consumers</v>
          </cell>
          <cell r="F10421">
            <v>5</v>
          </cell>
        </row>
        <row r="10422">
          <cell r="B10422" t="str">
            <v>JACKSON ENERGY AUTHORITYTennessee</v>
          </cell>
          <cell r="C10422" t="str">
            <v>Tennessee</v>
          </cell>
          <cell r="D10422" t="str">
            <v>JACKSON ENERGY AUTHORITY</v>
          </cell>
          <cell r="E10422" t="str">
            <v>Industrial Sales Consumers</v>
          </cell>
          <cell r="F10422">
            <v>14</v>
          </cell>
        </row>
        <row r="10423">
          <cell r="B10423" t="str">
            <v>JACKSONVILLEAlabama</v>
          </cell>
          <cell r="C10423" t="str">
            <v>Alabama</v>
          </cell>
          <cell r="D10423" t="str">
            <v>JACKSONVILLE</v>
          </cell>
          <cell r="E10423" t="str">
            <v>Industrial Sales Consumers</v>
          </cell>
          <cell r="F10423">
            <v>11</v>
          </cell>
        </row>
        <row r="10424">
          <cell r="B10424" t="str">
            <v>JAMESTOWN GAS SYSTEMTennessee</v>
          </cell>
          <cell r="C10424" t="str">
            <v>Tennessee</v>
          </cell>
          <cell r="D10424" t="str">
            <v>JAMESTOWN GAS SYSTEM</v>
          </cell>
          <cell r="E10424" t="str">
            <v>Industrial Sales Consumers</v>
          </cell>
          <cell r="F10424">
            <v>3</v>
          </cell>
        </row>
        <row r="10425">
          <cell r="B10425" t="str">
            <v>JASPER CITY OFIndiana</v>
          </cell>
          <cell r="C10425" t="str">
            <v>Indiana</v>
          </cell>
          <cell r="D10425" t="str">
            <v>JASPER CITY OF</v>
          </cell>
          <cell r="E10425" t="str">
            <v>Industrial Sales Consumers</v>
          </cell>
          <cell r="F10425">
            <v>52</v>
          </cell>
        </row>
        <row r="10426">
          <cell r="B10426" t="str">
            <v>JAY UTILITIES AUTHORITYOklahoma</v>
          </cell>
          <cell r="C10426" t="str">
            <v>Oklahoma</v>
          </cell>
          <cell r="D10426" t="str">
            <v>JAY UTILITIES AUTHORITY</v>
          </cell>
          <cell r="E10426" t="str">
            <v>Industrial Sales Consumers</v>
          </cell>
          <cell r="F10426">
            <v>1</v>
          </cell>
        </row>
        <row r="10427">
          <cell r="B10427" t="str">
            <v>JEFFERSON COCKE CO UTILITY DISTRICTTennessee</v>
          </cell>
          <cell r="C10427" t="str">
            <v>Tennessee</v>
          </cell>
          <cell r="D10427" t="str">
            <v>JEFFERSON COCKE CO UTILITY DISTRICT</v>
          </cell>
          <cell r="E10427" t="str">
            <v>Industrial Sales Consumers</v>
          </cell>
          <cell r="F10427">
            <v>50</v>
          </cell>
        </row>
        <row r="10428">
          <cell r="B10428" t="str">
            <v>JO-CARROLL ENERGYIllinois</v>
          </cell>
          <cell r="C10428" t="str">
            <v>Illinois</v>
          </cell>
          <cell r="D10428" t="str">
            <v>JO-CARROLL ENERGY</v>
          </cell>
          <cell r="E10428" t="str">
            <v>Industrial Sales Consumers</v>
          </cell>
          <cell r="F10428">
            <v>2</v>
          </cell>
        </row>
        <row r="10429">
          <cell r="B10429" t="str">
            <v>JPC ENERGY LLCLouisiana</v>
          </cell>
          <cell r="C10429" t="str">
            <v>Louisiana</v>
          </cell>
          <cell r="D10429" t="str">
            <v>JPC ENERGY LLC</v>
          </cell>
          <cell r="E10429" t="str">
            <v>Industrial Sales Consumers</v>
          </cell>
          <cell r="F10429">
            <v>2</v>
          </cell>
        </row>
        <row r="10430">
          <cell r="B10430" t="str">
            <v>KANSAS GAS SERVICE COMPANYKansas</v>
          </cell>
          <cell r="C10430" t="str">
            <v>Kansas</v>
          </cell>
          <cell r="D10430" t="str">
            <v>KANSAS GAS SERVICE COMPANY</v>
          </cell>
          <cell r="E10430" t="str">
            <v>Industrial Sales Consumers</v>
          </cell>
          <cell r="F10430">
            <v>66</v>
          </cell>
        </row>
        <row r="10431">
          <cell r="B10431" t="str">
            <v>KAPLAN CITY OFLouisiana</v>
          </cell>
          <cell r="C10431" t="str">
            <v>Louisiana</v>
          </cell>
          <cell r="D10431" t="str">
            <v>KAPLAN CITY OF</v>
          </cell>
          <cell r="E10431" t="str">
            <v>Industrial Sales Consumers</v>
          </cell>
          <cell r="F10431">
            <v>5</v>
          </cell>
        </row>
        <row r="10432">
          <cell r="B10432" t="str">
            <v>KENNETT BOARD OF PUBLIC WORKSMissouri</v>
          </cell>
          <cell r="C10432" t="str">
            <v>Missouri</v>
          </cell>
          <cell r="D10432" t="str">
            <v>KENNETT BOARD OF PUBLIC WORKS</v>
          </cell>
          <cell r="E10432" t="str">
            <v>Industrial Sales Consumers</v>
          </cell>
          <cell r="F10432">
            <v>2</v>
          </cell>
        </row>
        <row r="10433">
          <cell r="B10433" t="str">
            <v>KENTUCKY FRONTIER GAS LLCKentucky</v>
          </cell>
          <cell r="C10433" t="str">
            <v>Kentucky</v>
          </cell>
          <cell r="D10433" t="str">
            <v>KENTUCKY FRONTIER GAS LLC</v>
          </cell>
          <cell r="E10433" t="str">
            <v>Industrial Sales Consumers</v>
          </cell>
          <cell r="F10433">
            <v>3</v>
          </cell>
        </row>
        <row r="10434">
          <cell r="B10434" t="str">
            <v>KENTWOOD TOWN OFLouisiana</v>
          </cell>
          <cell r="C10434" t="str">
            <v>Louisiana</v>
          </cell>
          <cell r="D10434" t="str">
            <v>KENTWOOD TOWN OF</v>
          </cell>
          <cell r="E10434" t="str">
            <v>Industrial Sales Consumers</v>
          </cell>
          <cell r="F10434">
            <v>2</v>
          </cell>
        </row>
        <row r="10435">
          <cell r="B10435" t="str">
            <v>KEVIL CITY OFKentucky</v>
          </cell>
          <cell r="C10435" t="str">
            <v>Kentucky</v>
          </cell>
          <cell r="D10435" t="str">
            <v>KEVIL CITY OF</v>
          </cell>
          <cell r="E10435" t="str">
            <v>Industrial Sales Consumers</v>
          </cell>
          <cell r="F10435">
            <v>44</v>
          </cell>
        </row>
        <row r="10436">
          <cell r="B10436" t="str">
            <v>KEYES UTILITY AUTHORITYOklahoma</v>
          </cell>
          <cell r="C10436" t="str">
            <v>Oklahoma</v>
          </cell>
          <cell r="D10436" t="str">
            <v>KEYES UTILITY AUTHORITY</v>
          </cell>
          <cell r="E10436" t="str">
            <v>Industrial Sales Consumers</v>
          </cell>
          <cell r="F10436">
            <v>0</v>
          </cell>
        </row>
        <row r="10437">
          <cell r="B10437" t="str">
            <v>KINDER MORGAN TEJAS PIPELINE LLCTexas</v>
          </cell>
          <cell r="C10437" t="str">
            <v>Texas</v>
          </cell>
          <cell r="D10437" t="str">
            <v>KINDER MORGAN TEJAS PIPELINE LLC</v>
          </cell>
          <cell r="E10437" t="str">
            <v>Industrial Sales Consumers</v>
          </cell>
          <cell r="F10437">
            <v>64</v>
          </cell>
        </row>
        <row r="10438">
          <cell r="B10438" t="str">
            <v>KINDER MORGAN TEXAS PIPELINE LLCTexas</v>
          </cell>
          <cell r="C10438" t="str">
            <v>Texas</v>
          </cell>
          <cell r="D10438" t="str">
            <v>KINDER MORGAN TEXAS PIPELINE LLC</v>
          </cell>
          <cell r="E10438" t="str">
            <v>Industrial Sales Consumers</v>
          </cell>
          <cell r="F10438">
            <v>43</v>
          </cell>
        </row>
        <row r="10439">
          <cell r="B10439" t="str">
            <v>KINDER TOWN OFLouisiana</v>
          </cell>
          <cell r="C10439" t="str">
            <v>Louisiana</v>
          </cell>
          <cell r="D10439" t="str">
            <v>KINDER TOWN OF</v>
          </cell>
          <cell r="E10439" t="str">
            <v>Industrial Sales Consumers</v>
          </cell>
          <cell r="F10439">
            <v>15</v>
          </cell>
        </row>
        <row r="10440">
          <cell r="B10440" t="str">
            <v>KINGS MOUNTAIN CITY OFNorth Carolina</v>
          </cell>
          <cell r="C10440" t="str">
            <v>North Carolina</v>
          </cell>
          <cell r="D10440" t="str">
            <v>KINGS MOUNTAIN CITY OF</v>
          </cell>
          <cell r="E10440" t="str">
            <v>Industrial Sales Consumers</v>
          </cell>
          <cell r="F10440">
            <v>15</v>
          </cell>
        </row>
        <row r="10441">
          <cell r="B10441" t="str">
            <v>KNG ENERGY INCOhio</v>
          </cell>
          <cell r="C10441" t="str">
            <v>Ohio</v>
          </cell>
          <cell r="D10441" t="str">
            <v>KNG ENERGY INC</v>
          </cell>
          <cell r="E10441" t="str">
            <v>Industrial Sales Consumers</v>
          </cell>
          <cell r="F10441">
            <v>2</v>
          </cell>
        </row>
        <row r="10442">
          <cell r="B10442" t="str">
            <v>KNOXVILLE UTILITIES BOARDTennessee</v>
          </cell>
          <cell r="C10442" t="str">
            <v>Tennessee</v>
          </cell>
          <cell r="D10442" t="str">
            <v>KNOXVILLE UTILITIES BOARD</v>
          </cell>
          <cell r="E10442" t="str">
            <v>Industrial Sales Consumers</v>
          </cell>
          <cell r="F10442">
            <v>58</v>
          </cell>
        </row>
        <row r="10443">
          <cell r="B10443" t="str">
            <v>KUTTAWA CITY OFKentucky</v>
          </cell>
          <cell r="C10443" t="str">
            <v>Kentucky</v>
          </cell>
          <cell r="D10443" t="str">
            <v>KUTTAWA CITY OF</v>
          </cell>
          <cell r="E10443" t="str">
            <v>Industrial Sales Consumers</v>
          </cell>
          <cell r="F10443">
            <v>7</v>
          </cell>
        </row>
        <row r="10444">
          <cell r="B10444" t="str">
            <v>LA CYGNE GAS COMPANYKansas</v>
          </cell>
          <cell r="C10444" t="str">
            <v>Kansas</v>
          </cell>
          <cell r="D10444" t="str">
            <v>LA CYGNE GAS COMPANY</v>
          </cell>
          <cell r="E10444" t="str">
            <v>Industrial Sales Consumers</v>
          </cell>
          <cell r="F10444">
            <v>5</v>
          </cell>
        </row>
        <row r="10445">
          <cell r="B10445" t="str">
            <v>LAFAYETTE CITY OFGeorgia</v>
          </cell>
          <cell r="C10445" t="str">
            <v>Georgia</v>
          </cell>
          <cell r="D10445" t="str">
            <v>LAFAYETTE CITY OF</v>
          </cell>
          <cell r="E10445" t="str">
            <v>Industrial Sales Consumers</v>
          </cell>
          <cell r="F10445">
            <v>13</v>
          </cell>
        </row>
        <row r="10446">
          <cell r="B10446" t="str">
            <v>LAFAYETTE CITY OFTennessee</v>
          </cell>
          <cell r="C10446" t="str">
            <v>Tennessee</v>
          </cell>
          <cell r="D10446" t="str">
            <v>LAFAYETTE CITY OF</v>
          </cell>
          <cell r="E10446" t="str">
            <v>Industrial Sales Consumers</v>
          </cell>
          <cell r="F10446">
            <v>16</v>
          </cell>
        </row>
        <row r="10447">
          <cell r="B10447" t="str">
            <v>LAGRANGE CITY OFGeorgia</v>
          </cell>
          <cell r="C10447" t="str">
            <v>Georgia</v>
          </cell>
          <cell r="D10447" t="str">
            <v>LAGRANGE CITY OF</v>
          </cell>
          <cell r="E10447" t="str">
            <v>Industrial Sales Consumers</v>
          </cell>
          <cell r="F10447">
            <v>67</v>
          </cell>
        </row>
        <row r="10448">
          <cell r="B10448" t="str">
            <v>LAKE CUMBERLAND GAS AUTHORITYKentucky</v>
          </cell>
          <cell r="C10448" t="str">
            <v>Kentucky</v>
          </cell>
          <cell r="D10448" t="str">
            <v>LAKE CUMBERLAND GAS AUTHORITY</v>
          </cell>
          <cell r="E10448" t="str">
            <v>Industrial Sales Consumers</v>
          </cell>
          <cell r="F10448">
            <v>2</v>
          </cell>
        </row>
        <row r="10449">
          <cell r="B10449" t="str">
            <v>LAKE PARKIowa</v>
          </cell>
          <cell r="C10449" t="str">
            <v>Iowa</v>
          </cell>
          <cell r="D10449" t="str">
            <v>LAKE PARK</v>
          </cell>
          <cell r="E10449" t="str">
            <v>Industrial Sales Consumers</v>
          </cell>
          <cell r="F10449">
            <v>4</v>
          </cell>
        </row>
        <row r="10450">
          <cell r="B10450" t="str">
            <v>LAKE REGION ENERGY SERVICESMinnesota</v>
          </cell>
          <cell r="C10450" t="str">
            <v>Minnesota</v>
          </cell>
          <cell r="D10450" t="str">
            <v>LAKE REGION ENERGY SERVICES</v>
          </cell>
          <cell r="E10450" t="str">
            <v>Industrial Sales Consumers</v>
          </cell>
          <cell r="F10450">
            <v>26</v>
          </cell>
        </row>
        <row r="10451">
          <cell r="B10451" t="str">
            <v>LANCASTER CTY NAT GAS AUTHORITYSouth Carolina</v>
          </cell>
          <cell r="C10451" t="str">
            <v>South Carolina</v>
          </cell>
          <cell r="D10451" t="str">
            <v>LANCASTER CTY NAT GAS AUTHORITY</v>
          </cell>
          <cell r="E10451" t="str">
            <v>Industrial Sales Consumers</v>
          </cell>
          <cell r="F10451">
            <v>20</v>
          </cell>
        </row>
        <row r="10452">
          <cell r="B10452" t="str">
            <v>LANCASTER MUNICIPAL GASOhio</v>
          </cell>
          <cell r="C10452" t="str">
            <v>Ohio</v>
          </cell>
          <cell r="D10452" t="str">
            <v>LANCASTER MUNICIPAL GAS</v>
          </cell>
          <cell r="E10452" t="str">
            <v>Industrial Sales Consumers</v>
          </cell>
          <cell r="F10452">
            <v>57</v>
          </cell>
        </row>
        <row r="10453">
          <cell r="B10453" t="str">
            <v>LAS CRUCES MUN GASNew Mexico</v>
          </cell>
          <cell r="C10453" t="str">
            <v>New Mexico</v>
          </cell>
          <cell r="D10453" t="str">
            <v>LAS CRUCES MUN GAS</v>
          </cell>
          <cell r="E10453" t="str">
            <v>Industrial Sales Consumers</v>
          </cell>
          <cell r="F10453">
            <v>11</v>
          </cell>
        </row>
        <row r="10454">
          <cell r="B10454" t="str">
            <v>LAUREL FUEL COMPANYMississippi</v>
          </cell>
          <cell r="C10454" t="str">
            <v>Mississippi</v>
          </cell>
          <cell r="D10454" t="str">
            <v>LAUREL FUEL COMPANY</v>
          </cell>
          <cell r="E10454" t="str">
            <v>Industrial Sales Consumers</v>
          </cell>
          <cell r="F10454">
            <v>1</v>
          </cell>
        </row>
        <row r="10455">
          <cell r="B10455" t="str">
            <v>LAURENS COMMISSION OF PUBLIC WORKSSouth Carolina</v>
          </cell>
          <cell r="C10455" t="str">
            <v>South Carolina</v>
          </cell>
          <cell r="D10455" t="str">
            <v>LAURENS COMMISSION OF PUBLIC WORKS</v>
          </cell>
          <cell r="E10455" t="str">
            <v>Industrial Sales Consumers</v>
          </cell>
          <cell r="F10455">
            <v>14</v>
          </cell>
        </row>
        <row r="10456">
          <cell r="B10456" t="str">
            <v>LAWRENCEBURG UTILITY SYSTEMSTennessee</v>
          </cell>
          <cell r="C10456" t="str">
            <v>Tennessee</v>
          </cell>
          <cell r="D10456" t="str">
            <v>LAWRENCEBURG UTILITY SYSTEMS</v>
          </cell>
          <cell r="E10456" t="str">
            <v>Industrial Sales Consumers</v>
          </cell>
          <cell r="F10456">
            <v>8</v>
          </cell>
        </row>
        <row r="10457">
          <cell r="B10457" t="str">
            <v>LAWRENCEVILLE CITY OFGeorgia</v>
          </cell>
          <cell r="C10457" t="str">
            <v>Georgia</v>
          </cell>
          <cell r="D10457" t="str">
            <v>LAWRENCEVILLE CITY OF</v>
          </cell>
          <cell r="E10457" t="str">
            <v>Industrial Sales Consumers</v>
          </cell>
          <cell r="F10457">
            <v>3</v>
          </cell>
        </row>
        <row r="10458">
          <cell r="B10458" t="str">
            <v>LDC LLCTexas</v>
          </cell>
          <cell r="C10458" t="str">
            <v>Texas</v>
          </cell>
          <cell r="D10458" t="str">
            <v>LDC LLC</v>
          </cell>
          <cell r="E10458" t="str">
            <v>Industrial Sales Consumers</v>
          </cell>
          <cell r="F10458">
            <v>3</v>
          </cell>
        </row>
        <row r="10459">
          <cell r="B10459" t="str">
            <v>LEBANON CITY OFTennessee</v>
          </cell>
          <cell r="C10459" t="str">
            <v>Tennessee</v>
          </cell>
          <cell r="D10459" t="str">
            <v>LEBANON CITY OF</v>
          </cell>
          <cell r="E10459" t="str">
            <v>Industrial Sales Consumers</v>
          </cell>
          <cell r="F10459">
            <v>20</v>
          </cell>
        </row>
        <row r="10460">
          <cell r="B10460" t="str">
            <v>LEESBURG CITY OFFlorida</v>
          </cell>
          <cell r="C10460" t="str">
            <v>Florida</v>
          </cell>
          <cell r="D10460" t="str">
            <v>LEESBURG CITY OF</v>
          </cell>
          <cell r="E10460" t="str">
            <v>Industrial Sales Consumers</v>
          </cell>
          <cell r="F10460">
            <v>3</v>
          </cell>
        </row>
        <row r="10461">
          <cell r="B10461" t="str">
            <v>LEITCHFIELD UTILKentucky</v>
          </cell>
          <cell r="C10461" t="str">
            <v>Kentucky</v>
          </cell>
          <cell r="D10461" t="str">
            <v>LEITCHFIELD UTIL</v>
          </cell>
          <cell r="E10461" t="str">
            <v>Industrial Sales Consumers</v>
          </cell>
          <cell r="F10461">
            <v>24</v>
          </cell>
        </row>
        <row r="10462">
          <cell r="B10462" t="str">
            <v>LENOIR CITY UTIL BDTennessee</v>
          </cell>
          <cell r="C10462" t="str">
            <v>Tennessee</v>
          </cell>
          <cell r="D10462" t="str">
            <v>LENOIR CITY UTIL BD</v>
          </cell>
          <cell r="E10462" t="str">
            <v>Industrial Sales Consumers</v>
          </cell>
          <cell r="F10462">
            <v>4</v>
          </cell>
        </row>
        <row r="10463">
          <cell r="B10463" t="str">
            <v>LEWISBURG GAS DEPTTennessee</v>
          </cell>
          <cell r="C10463" t="str">
            <v>Tennessee</v>
          </cell>
          <cell r="D10463" t="str">
            <v>LEWISBURG GAS DEPT</v>
          </cell>
          <cell r="E10463" t="str">
            <v>Industrial Sales Consumers</v>
          </cell>
          <cell r="F10463">
            <v>48</v>
          </cell>
        </row>
        <row r="10464">
          <cell r="B10464" t="str">
            <v>LEWISPORT CITY OFKentucky</v>
          </cell>
          <cell r="C10464" t="str">
            <v>Kentucky</v>
          </cell>
          <cell r="D10464" t="str">
            <v>LEWISPORT CITY OF</v>
          </cell>
          <cell r="E10464" t="str">
            <v>Industrial Sales Consumers</v>
          </cell>
          <cell r="F10464">
            <v>2</v>
          </cell>
        </row>
        <row r="10465">
          <cell r="B10465" t="str">
            <v>LEX GAS SYSTEMTennessee</v>
          </cell>
          <cell r="C10465" t="str">
            <v>Tennessee</v>
          </cell>
          <cell r="D10465" t="str">
            <v>LEX GAS SYSTEM</v>
          </cell>
          <cell r="E10465" t="str">
            <v>Industrial Sales Consumers</v>
          </cell>
          <cell r="F10465">
            <v>55</v>
          </cell>
        </row>
        <row r="10466">
          <cell r="B10466" t="str">
            <v>LEXINGTON CITY OFNorth Carolina</v>
          </cell>
          <cell r="C10466" t="str">
            <v>North Carolina</v>
          </cell>
          <cell r="D10466" t="str">
            <v>LEXINGTON CITY OF</v>
          </cell>
          <cell r="E10466" t="str">
            <v>Industrial Sales Consumers</v>
          </cell>
          <cell r="F10466">
            <v>35</v>
          </cell>
        </row>
        <row r="10467">
          <cell r="B10467" t="str">
            <v>LIBERTY ENERGY DBA LIBERTY UTILITESGeorgia</v>
          </cell>
          <cell r="C10467" t="str">
            <v>Georgia</v>
          </cell>
          <cell r="D10467" t="str">
            <v>LIBERTY ENERGY DBA LIBERTY UTILITES</v>
          </cell>
          <cell r="E10467" t="str">
            <v>Industrial Sales Consumers</v>
          </cell>
          <cell r="F10467">
            <v>83</v>
          </cell>
        </row>
        <row r="10468">
          <cell r="B10468" t="str">
            <v>LIBERTY ENERGY DBA LIBERTY UTILITIESIllinois</v>
          </cell>
          <cell r="C10468" t="str">
            <v>Illinois</v>
          </cell>
          <cell r="D10468" t="str">
            <v>LIBERTY ENERGY DBA LIBERTY UTILITIES</v>
          </cell>
          <cell r="E10468" t="str">
            <v>Industrial Sales Consumers</v>
          </cell>
          <cell r="F10468">
            <v>9</v>
          </cell>
        </row>
        <row r="10469">
          <cell r="B10469" t="str">
            <v>LIBERTY ENERGY DBA LIBERTY UTILITIESIowa</v>
          </cell>
          <cell r="C10469" t="str">
            <v>Iowa</v>
          </cell>
          <cell r="D10469" t="str">
            <v>LIBERTY ENERGY DBA LIBERTY UTILITIES</v>
          </cell>
          <cell r="E10469" t="str">
            <v>Industrial Sales Consumers</v>
          </cell>
          <cell r="F10469">
            <v>3</v>
          </cell>
        </row>
        <row r="10470">
          <cell r="B10470" t="str">
            <v>LIBERTY ENERGY DBA LIBERTY UTILITIESMissouri</v>
          </cell>
          <cell r="C10470" t="str">
            <v>Missouri</v>
          </cell>
          <cell r="D10470" t="str">
            <v>LIBERTY ENERGY DBA LIBERTY UTILITIES</v>
          </cell>
          <cell r="E10470" t="str">
            <v>Industrial Sales Consumers</v>
          </cell>
          <cell r="F10470">
            <v>35</v>
          </cell>
        </row>
        <row r="10471">
          <cell r="B10471" t="str">
            <v>LIBERTY TOWN OFMississippi</v>
          </cell>
          <cell r="C10471" t="str">
            <v>Mississippi</v>
          </cell>
          <cell r="D10471" t="str">
            <v>LIBERTY TOWN OF</v>
          </cell>
          <cell r="E10471" t="str">
            <v>Industrial Sales Consumers</v>
          </cell>
          <cell r="F10471">
            <v>8</v>
          </cell>
        </row>
        <row r="10472">
          <cell r="B10472" t="str">
            <v>LIBERTY UTILITIES DBA ENERGY NORTH NNew Hampshire</v>
          </cell>
          <cell r="C10472" t="str">
            <v>New Hampshire</v>
          </cell>
          <cell r="D10472" t="str">
            <v>LIBERTY UTILITIES DBA ENERGY NORTH N</v>
          </cell>
          <cell r="E10472" t="str">
            <v>Industrial Sales Consumers</v>
          </cell>
          <cell r="F10472">
            <v>37</v>
          </cell>
        </row>
        <row r="10473">
          <cell r="B10473" t="str">
            <v>LIBERTY UTILITIES NENGC CORPMassachusetts</v>
          </cell>
          <cell r="C10473" t="str">
            <v>Massachusetts</v>
          </cell>
          <cell r="D10473" t="str">
            <v>LIBERTY UTILITIES NENGC CORP</v>
          </cell>
          <cell r="E10473" t="str">
            <v>Industrial Sales Consumers</v>
          </cell>
          <cell r="F10473">
            <v>5</v>
          </cell>
        </row>
        <row r="10474">
          <cell r="B10474" t="str">
            <v>LIBERTY UTILITIES-ST LAWRENCE GASNew York</v>
          </cell>
          <cell r="C10474" t="str">
            <v>New York</v>
          </cell>
          <cell r="D10474" t="str">
            <v>LIBERTY UTILITIES-ST LAWRENCE GAS</v>
          </cell>
          <cell r="E10474" t="str">
            <v>Industrial Sales Consumers</v>
          </cell>
          <cell r="F10474">
            <v>3</v>
          </cell>
        </row>
        <row r="10475">
          <cell r="B10475" t="str">
            <v>LINDEN TOWN OFTennessee</v>
          </cell>
          <cell r="C10475" t="str">
            <v>Tennessee</v>
          </cell>
          <cell r="D10475" t="str">
            <v>LINDEN TOWN OF</v>
          </cell>
          <cell r="E10475" t="str">
            <v>Industrial Sales Consumers</v>
          </cell>
          <cell r="F10475">
            <v>2</v>
          </cell>
        </row>
        <row r="10476">
          <cell r="B10476" t="str">
            <v>LIVE OAK CITY OFFlorida</v>
          </cell>
          <cell r="C10476" t="str">
            <v>Florida</v>
          </cell>
          <cell r="D10476" t="str">
            <v>LIVE OAK CITY OF</v>
          </cell>
          <cell r="E10476" t="str">
            <v>Industrial Sales Consumers</v>
          </cell>
          <cell r="F10476">
            <v>1</v>
          </cell>
        </row>
        <row r="10477">
          <cell r="B10477" t="str">
            <v>LIVINGSTON PARISH GUD 1Louisiana</v>
          </cell>
          <cell r="C10477" t="str">
            <v>Louisiana</v>
          </cell>
          <cell r="D10477" t="str">
            <v>LIVINGSTON PARISH GUD 1</v>
          </cell>
          <cell r="E10477" t="str">
            <v>Industrial Sales Consumers</v>
          </cell>
          <cell r="F10477">
            <v>2</v>
          </cell>
        </row>
        <row r="10478">
          <cell r="B10478" t="str">
            <v>LIVINGSTON TOWN OFLouisiana</v>
          </cell>
          <cell r="C10478" t="str">
            <v>Louisiana</v>
          </cell>
          <cell r="D10478" t="str">
            <v>LIVINGSTON TOWN OF</v>
          </cell>
          <cell r="E10478" t="str">
            <v>Industrial Sales Consumers</v>
          </cell>
          <cell r="F10478">
            <v>7</v>
          </cell>
        </row>
        <row r="10479">
          <cell r="B10479" t="str">
            <v>LIVINGSTON TOWN OFTennessee</v>
          </cell>
          <cell r="C10479" t="str">
            <v>Tennessee</v>
          </cell>
          <cell r="D10479" t="str">
            <v>LIVINGSTON TOWN OF</v>
          </cell>
          <cell r="E10479" t="str">
            <v>Industrial Sales Consumers</v>
          </cell>
          <cell r="F10479">
            <v>26</v>
          </cell>
        </row>
        <row r="10480">
          <cell r="B10480" t="str">
            <v>LOBELVILLE CITY OFTennessee</v>
          </cell>
          <cell r="C10480" t="str">
            <v>Tennessee</v>
          </cell>
          <cell r="D10480" t="str">
            <v>LOBELVILLE CITY OF</v>
          </cell>
          <cell r="E10480" t="str">
            <v>Industrial Sales Consumers</v>
          </cell>
          <cell r="F10480">
            <v>3</v>
          </cell>
        </row>
        <row r="10481">
          <cell r="B10481" t="str">
            <v>LONG BEACH CITY OFCalifornia</v>
          </cell>
          <cell r="C10481" t="str">
            <v>California</v>
          </cell>
          <cell r="D10481" t="str">
            <v>LONG BEACH CITY OF</v>
          </cell>
          <cell r="E10481" t="str">
            <v>Industrial Sales Consumers</v>
          </cell>
          <cell r="F10481">
            <v>9</v>
          </cell>
        </row>
        <row r="10482">
          <cell r="B10482" t="str">
            <v>LOUDON UTIL GAS DEPTTennessee</v>
          </cell>
          <cell r="C10482" t="str">
            <v>Tennessee</v>
          </cell>
          <cell r="D10482" t="str">
            <v>LOUDON UTIL GAS DEPT</v>
          </cell>
          <cell r="E10482" t="str">
            <v>Industrial Sales Consumers</v>
          </cell>
          <cell r="F10482">
            <v>127</v>
          </cell>
        </row>
        <row r="10483">
          <cell r="B10483" t="str">
            <v>LOUISVILLE CITY OFGeorgia</v>
          </cell>
          <cell r="C10483" t="str">
            <v>Georgia</v>
          </cell>
          <cell r="D10483" t="str">
            <v>LOUISVILLE CITY OF</v>
          </cell>
          <cell r="E10483" t="str">
            <v>Industrial Sales Consumers</v>
          </cell>
          <cell r="F10483">
            <v>1</v>
          </cell>
        </row>
        <row r="10484">
          <cell r="B10484" t="str">
            <v>LOUISVILLE GAS AND ELECTRIC COKentucky</v>
          </cell>
          <cell r="C10484" t="str">
            <v>Kentucky</v>
          </cell>
          <cell r="D10484" t="str">
            <v>LOUISVILLE GAS AND ELECTRIC CO</v>
          </cell>
          <cell r="E10484" t="str">
            <v>Industrial Sales Consumers</v>
          </cell>
          <cell r="F10484">
            <v>398</v>
          </cell>
        </row>
        <row r="10485">
          <cell r="B10485" t="str">
            <v>LYONS CITY OFKansas</v>
          </cell>
          <cell r="C10485" t="str">
            <v>Kansas</v>
          </cell>
          <cell r="D10485" t="str">
            <v>LYONS CITY OF</v>
          </cell>
          <cell r="E10485" t="str">
            <v>Industrial Sales Consumers</v>
          </cell>
          <cell r="F10485">
            <v>6</v>
          </cell>
        </row>
        <row r="10486">
          <cell r="B10486" t="str">
            <v>LYONS CITY OFNebraska</v>
          </cell>
          <cell r="C10486" t="str">
            <v>Nebraska</v>
          </cell>
          <cell r="D10486" t="str">
            <v>LYONS CITY OF</v>
          </cell>
          <cell r="E10486" t="str">
            <v>Industrial Sales Consumers</v>
          </cell>
          <cell r="F10486">
            <v>59</v>
          </cell>
        </row>
        <row r="10487">
          <cell r="B10487" t="str">
            <v>MACON MUNICIPAL UTILITIESMissouri</v>
          </cell>
          <cell r="C10487" t="str">
            <v>Missouri</v>
          </cell>
          <cell r="D10487" t="str">
            <v>MACON MUNICIPAL UTILITIES</v>
          </cell>
          <cell r="E10487" t="str">
            <v>Industrial Sales Consumers</v>
          </cell>
          <cell r="F10487">
            <v>1</v>
          </cell>
        </row>
        <row r="10488">
          <cell r="B10488" t="str">
            <v>MADISON CITY OFFlorida</v>
          </cell>
          <cell r="C10488" t="str">
            <v>Florida</v>
          </cell>
          <cell r="D10488" t="str">
            <v>MADISON CITY OF</v>
          </cell>
          <cell r="E10488" t="str">
            <v>Industrial Sales Consumers</v>
          </cell>
          <cell r="F10488">
            <v>1</v>
          </cell>
        </row>
        <row r="10489">
          <cell r="B10489" t="str">
            <v>MADISON CITY OFGeorgia</v>
          </cell>
          <cell r="C10489" t="str">
            <v>Georgia</v>
          </cell>
          <cell r="D10489" t="str">
            <v>MADISON CITY OF</v>
          </cell>
          <cell r="E10489" t="str">
            <v>Industrial Sales Consumers</v>
          </cell>
          <cell r="F10489">
            <v>21</v>
          </cell>
        </row>
        <row r="10490">
          <cell r="B10490" t="str">
            <v>MADISON GAS ELEC COWisconsin</v>
          </cell>
          <cell r="C10490" t="str">
            <v>Wisconsin</v>
          </cell>
          <cell r="D10490" t="str">
            <v>MADISON GAS ELEC CO</v>
          </cell>
          <cell r="E10490" t="str">
            <v>Industrial Sales Consumers</v>
          </cell>
          <cell r="F10490">
            <v>48</v>
          </cell>
        </row>
        <row r="10491">
          <cell r="B10491" t="str">
            <v>MADISONVILLE TOWN OFLouisiana</v>
          </cell>
          <cell r="C10491" t="str">
            <v>Louisiana</v>
          </cell>
          <cell r="D10491" t="str">
            <v>MADISONVILLE TOWN OF</v>
          </cell>
          <cell r="E10491" t="str">
            <v>Industrial Sales Consumers</v>
          </cell>
          <cell r="F10491">
            <v>1</v>
          </cell>
        </row>
        <row r="10492">
          <cell r="B10492" t="str">
            <v>MAINE NATURAL GAS CORPMaine</v>
          </cell>
          <cell r="C10492" t="str">
            <v>Maine</v>
          </cell>
          <cell r="D10492" t="str">
            <v>MAINE NATURAL GAS CORP</v>
          </cell>
          <cell r="E10492" t="str">
            <v>Industrial Sales Consumers</v>
          </cell>
          <cell r="F10492">
            <v>19</v>
          </cell>
        </row>
        <row r="10493">
          <cell r="B10493" t="str">
            <v>MANILLA CITY OFIowa</v>
          </cell>
          <cell r="C10493" t="str">
            <v>Iowa</v>
          </cell>
          <cell r="D10493" t="str">
            <v>MANILLA CITY OF</v>
          </cell>
          <cell r="E10493" t="str">
            <v>Industrial Sales Consumers</v>
          </cell>
          <cell r="F10493">
            <v>1</v>
          </cell>
        </row>
        <row r="10494">
          <cell r="B10494" t="str">
            <v>MANNING MUN NAT GASIowa</v>
          </cell>
          <cell r="C10494" t="str">
            <v>Iowa</v>
          </cell>
          <cell r="D10494" t="str">
            <v>MANNING MUN NAT GAS</v>
          </cell>
          <cell r="E10494" t="str">
            <v>Industrial Sales Consumers</v>
          </cell>
          <cell r="F10494">
            <v>17</v>
          </cell>
        </row>
        <row r="10495">
          <cell r="B10495" t="str">
            <v>MAPLESVILLE UT BDAlabama</v>
          </cell>
          <cell r="C10495" t="str">
            <v>Alabama</v>
          </cell>
          <cell r="D10495" t="str">
            <v>MAPLESVILLE UT BD</v>
          </cell>
          <cell r="E10495" t="str">
            <v>Industrial Sales Consumers</v>
          </cell>
          <cell r="F10495">
            <v>1</v>
          </cell>
        </row>
        <row r="10496">
          <cell r="B10496" t="str">
            <v>MAPLETON CITY OFIowa</v>
          </cell>
          <cell r="C10496" t="str">
            <v>Iowa</v>
          </cell>
          <cell r="D10496" t="str">
            <v>MAPLETON CITY OF</v>
          </cell>
          <cell r="E10496" t="str">
            <v>Industrial Sales Consumers</v>
          </cell>
          <cell r="F10496">
            <v>6</v>
          </cell>
        </row>
        <row r="10497">
          <cell r="B10497" t="str">
            <v>MARION NATURAL GAS SYSTEMSTennessee</v>
          </cell>
          <cell r="C10497" t="str">
            <v>Tennessee</v>
          </cell>
          <cell r="D10497" t="str">
            <v>MARION NATURAL GAS SYSTEMS</v>
          </cell>
          <cell r="E10497" t="str">
            <v>Industrial Sales Consumers</v>
          </cell>
          <cell r="F10497">
            <v>5</v>
          </cell>
        </row>
        <row r="10498">
          <cell r="B10498" t="str">
            <v>MARKHAM GAS CORPTexas</v>
          </cell>
          <cell r="C10498" t="str">
            <v>Texas</v>
          </cell>
          <cell r="D10498" t="str">
            <v>MARKHAM GAS CORP</v>
          </cell>
          <cell r="E10498" t="str">
            <v>Industrial Sales Consumers</v>
          </cell>
          <cell r="F10498">
            <v>1</v>
          </cell>
        </row>
        <row r="10499">
          <cell r="B10499" t="str">
            <v>MARSHALL CITY OFIllinois</v>
          </cell>
          <cell r="C10499" t="str">
            <v>Illinois</v>
          </cell>
          <cell r="D10499" t="str">
            <v>MARSHALL CITY OF</v>
          </cell>
          <cell r="E10499" t="str">
            <v>Industrial Sales Consumers</v>
          </cell>
          <cell r="F10499">
            <v>4</v>
          </cell>
        </row>
        <row r="10500">
          <cell r="B10500" t="str">
            <v>MARSHALL CTY GAS DISTAlabama</v>
          </cell>
          <cell r="C10500" t="str">
            <v>Alabama</v>
          </cell>
          <cell r="D10500" t="str">
            <v>MARSHALL CTY GAS DIST</v>
          </cell>
          <cell r="E10500" t="str">
            <v>Industrial Sales Consumers</v>
          </cell>
          <cell r="F10500">
            <v>588</v>
          </cell>
        </row>
        <row r="10501">
          <cell r="B10501" t="str">
            <v>MARTIN CITY OFTennessee</v>
          </cell>
          <cell r="C10501" t="str">
            <v>Tennessee</v>
          </cell>
          <cell r="D10501" t="str">
            <v>MARTIN CITY OF</v>
          </cell>
          <cell r="E10501" t="str">
            <v>Industrial Sales Consumers</v>
          </cell>
          <cell r="F10501">
            <v>8</v>
          </cell>
        </row>
        <row r="10502">
          <cell r="B10502" t="str">
            <v>MARTINSVILLE CITY OFIllinois</v>
          </cell>
          <cell r="C10502" t="str">
            <v>Illinois</v>
          </cell>
          <cell r="D10502" t="str">
            <v>MARTINSVILLE CITY OF</v>
          </cell>
          <cell r="E10502" t="str">
            <v>Industrial Sales Consumers</v>
          </cell>
          <cell r="F10502">
            <v>2</v>
          </cell>
        </row>
        <row r="10503">
          <cell r="B10503" t="str">
            <v>MAURY CITY GAS DEPTTennessee</v>
          </cell>
          <cell r="C10503" t="str">
            <v>Tennessee</v>
          </cell>
          <cell r="D10503" t="str">
            <v>MAURY CITY GAS DEPT</v>
          </cell>
          <cell r="E10503" t="str">
            <v>Industrial Sales Consumers</v>
          </cell>
          <cell r="F10503">
            <v>1</v>
          </cell>
        </row>
        <row r="10504">
          <cell r="B10504" t="str">
            <v>MCCOMB NATURAL GASOhio</v>
          </cell>
          <cell r="C10504" t="str">
            <v>Ohio</v>
          </cell>
          <cell r="D10504" t="str">
            <v>MCCOMB NATURAL GAS</v>
          </cell>
          <cell r="E10504" t="str">
            <v>Industrial Sales Consumers</v>
          </cell>
          <cell r="F10504">
            <v>3</v>
          </cell>
        </row>
        <row r="10505">
          <cell r="B10505" t="str">
            <v>MEMPHIS LIGHT GAS AND WATERTennessee</v>
          </cell>
          <cell r="C10505" t="str">
            <v>Tennessee</v>
          </cell>
          <cell r="D10505" t="str">
            <v>MEMPHIS LIGHT GAS AND WATER</v>
          </cell>
          <cell r="E10505" t="str">
            <v>Industrial Sales Consumers</v>
          </cell>
          <cell r="F10505">
            <v>41</v>
          </cell>
        </row>
        <row r="10506">
          <cell r="B10506" t="str">
            <v>MERIT ANADARKO GATHERING COKansas</v>
          </cell>
          <cell r="C10506" t="str">
            <v>Kansas</v>
          </cell>
          <cell r="D10506" t="str">
            <v>MERIT ANADARKO GATHERING CO</v>
          </cell>
          <cell r="E10506" t="str">
            <v>Industrial Sales Consumers</v>
          </cell>
          <cell r="F10506">
            <v>3</v>
          </cell>
        </row>
        <row r="10507">
          <cell r="B10507" t="str">
            <v>MERIT ENERGY COKansas</v>
          </cell>
          <cell r="C10507" t="str">
            <v>Kansas</v>
          </cell>
          <cell r="D10507" t="str">
            <v>MERIT ENERGY CO</v>
          </cell>
          <cell r="E10507" t="str">
            <v>Industrial Sales Consumers</v>
          </cell>
          <cell r="F10507">
            <v>47</v>
          </cell>
        </row>
        <row r="10508">
          <cell r="B10508" t="str">
            <v>MERIT ENERGY COOklahoma</v>
          </cell>
          <cell r="C10508" t="str">
            <v>Oklahoma</v>
          </cell>
          <cell r="D10508" t="str">
            <v>MERIT ENERGY CO</v>
          </cell>
          <cell r="E10508" t="str">
            <v>Industrial Sales Consumers</v>
          </cell>
          <cell r="F10508">
            <v>5</v>
          </cell>
        </row>
        <row r="10509">
          <cell r="B10509" t="str">
            <v>MESA CITY OFArizona</v>
          </cell>
          <cell r="C10509" t="str">
            <v>Arizona</v>
          </cell>
          <cell r="D10509" t="str">
            <v>MESA CITY OF</v>
          </cell>
          <cell r="E10509" t="str">
            <v>Industrial Sales Consumers</v>
          </cell>
          <cell r="F10509">
            <v>4</v>
          </cell>
        </row>
        <row r="10510">
          <cell r="B10510" t="str">
            <v>METROPOLITAN UTILITIES DIST OF OMAHANebraska</v>
          </cell>
          <cell r="C10510" t="str">
            <v>Nebraska</v>
          </cell>
          <cell r="D10510" t="str">
            <v>METROPOLITAN UTILITIES DIST OF OMAHA</v>
          </cell>
          <cell r="E10510" t="str">
            <v>Industrial Sales Consumers</v>
          </cell>
          <cell r="F10510">
            <v>97</v>
          </cell>
        </row>
        <row r="10511">
          <cell r="B10511" t="str">
            <v>MICHIGAN GAS UTILITIES COMichigan</v>
          </cell>
          <cell r="C10511" t="str">
            <v>Michigan</v>
          </cell>
          <cell r="D10511" t="str">
            <v>MICHIGAN GAS UTILITIES CO</v>
          </cell>
          <cell r="E10511" t="str">
            <v>Industrial Sales Consumers</v>
          </cell>
          <cell r="F10511">
            <v>53</v>
          </cell>
        </row>
        <row r="10512">
          <cell r="B10512" t="str">
            <v>MIDAMERICAN ENERGY COMPANYIllinois</v>
          </cell>
          <cell r="C10512" t="str">
            <v>Illinois</v>
          </cell>
          <cell r="D10512" t="str">
            <v>MIDAMERICAN ENERGY COMPANY</v>
          </cell>
          <cell r="E10512" t="str">
            <v>Industrial Sales Consumers</v>
          </cell>
          <cell r="F10512">
            <v>39</v>
          </cell>
        </row>
        <row r="10513">
          <cell r="B10513" t="str">
            <v>MIDAMERICAN ENERGY COMPANYIowa</v>
          </cell>
          <cell r="C10513" t="str">
            <v>Iowa</v>
          </cell>
          <cell r="D10513" t="str">
            <v>MIDAMERICAN ENERGY COMPANY</v>
          </cell>
          <cell r="E10513" t="str">
            <v>Industrial Sales Consumers</v>
          </cell>
          <cell r="F10513">
            <v>561</v>
          </cell>
        </row>
        <row r="10514">
          <cell r="B10514" t="str">
            <v>MIDAMERICAN ENERGY COMPANYNebraska</v>
          </cell>
          <cell r="C10514" t="str">
            <v>Nebraska</v>
          </cell>
          <cell r="D10514" t="str">
            <v>MIDAMERICAN ENERGY COMPANY</v>
          </cell>
          <cell r="E10514" t="str">
            <v>Industrial Sales Consumers</v>
          </cell>
          <cell r="F10514">
            <v>15</v>
          </cell>
        </row>
        <row r="10515">
          <cell r="B10515" t="str">
            <v>MIDAMERICAN ENERGY COMPANYSouth Dakota</v>
          </cell>
          <cell r="C10515" t="str">
            <v>South Dakota</v>
          </cell>
          <cell r="D10515" t="str">
            <v>MIDAMERICAN ENERGY COMPANY</v>
          </cell>
          <cell r="E10515" t="str">
            <v>Industrial Sales Consumers</v>
          </cell>
          <cell r="F10515">
            <v>53</v>
          </cell>
        </row>
        <row r="10516">
          <cell r="B10516" t="str">
            <v>MIDCOAST PIPELINES EAST TEXAS LPTexas</v>
          </cell>
          <cell r="C10516" t="str">
            <v>Texas</v>
          </cell>
          <cell r="D10516" t="str">
            <v>MIDCOAST PIPELINES EAST TEXAS LP</v>
          </cell>
          <cell r="E10516" t="str">
            <v>Industrial Sales Consumers</v>
          </cell>
          <cell r="F10516">
            <v>12</v>
          </cell>
        </row>
        <row r="10517">
          <cell r="B10517" t="str">
            <v>MIDDLE TENNESSEE UTIL DISTTennessee</v>
          </cell>
          <cell r="C10517" t="str">
            <v>Tennessee</v>
          </cell>
          <cell r="D10517" t="str">
            <v>MIDDLE TENNESSEE UTIL DIST</v>
          </cell>
          <cell r="E10517" t="str">
            <v>Industrial Sales Consumers</v>
          </cell>
          <cell r="F10517">
            <v>302</v>
          </cell>
        </row>
        <row r="10518">
          <cell r="B10518" t="str">
            <v>MIDDLEBOROUGH GAS &amp; ELECTRIC DEPTMassachusetts</v>
          </cell>
          <cell r="C10518" t="str">
            <v>Massachusetts</v>
          </cell>
          <cell r="D10518" t="str">
            <v>MIDDLEBOROUGH GAS &amp; ELECTRIC DEPT</v>
          </cell>
          <cell r="E10518" t="str">
            <v>Industrial Sales Consumers</v>
          </cell>
          <cell r="F10518">
            <v>13</v>
          </cell>
        </row>
        <row r="10519">
          <cell r="B10519" t="str">
            <v>MIDDLETON GAS DEPARTMENT CITY OFTennessee</v>
          </cell>
          <cell r="C10519" t="str">
            <v>Tennessee</v>
          </cell>
          <cell r="D10519" t="str">
            <v>MIDDLETON GAS DEPARTMENT CITY OF</v>
          </cell>
          <cell r="E10519" t="str">
            <v>Industrial Sales Consumers</v>
          </cell>
          <cell r="F10519">
            <v>3</v>
          </cell>
        </row>
        <row r="10520">
          <cell r="B10520" t="str">
            <v>MIDWEST ENERGY INCKansas</v>
          </cell>
          <cell r="C10520" t="str">
            <v>Kansas</v>
          </cell>
          <cell r="D10520" t="str">
            <v>MIDWEST ENERGY INC</v>
          </cell>
          <cell r="E10520" t="str">
            <v>Industrial Sales Consumers</v>
          </cell>
          <cell r="F10520">
            <v>907</v>
          </cell>
        </row>
        <row r="10521">
          <cell r="B10521" t="str">
            <v>MIDWEST NATURAL GASIndiana</v>
          </cell>
          <cell r="C10521" t="str">
            <v>Indiana</v>
          </cell>
          <cell r="D10521" t="str">
            <v>MIDWEST NATURAL GAS</v>
          </cell>
          <cell r="E10521" t="str">
            <v>Industrial Sales Consumers</v>
          </cell>
          <cell r="F10521">
            <v>10</v>
          </cell>
        </row>
        <row r="10522">
          <cell r="B10522" t="str">
            <v>MIDWEST NATURAL GAS INCWisconsin</v>
          </cell>
          <cell r="C10522" t="str">
            <v>Wisconsin</v>
          </cell>
          <cell r="D10522" t="str">
            <v>MIDWEST NATURAL GAS INC</v>
          </cell>
          <cell r="E10522" t="str">
            <v>Industrial Sales Consumers</v>
          </cell>
          <cell r="F10522">
            <v>60</v>
          </cell>
        </row>
        <row r="10523">
          <cell r="B10523" t="str">
            <v>MILFORD VILLAGE OFIllinois</v>
          </cell>
          <cell r="C10523" t="str">
            <v>Illinois</v>
          </cell>
          <cell r="D10523" t="str">
            <v>MILFORD VILLAGE OF</v>
          </cell>
          <cell r="E10523" t="str">
            <v>Industrial Sales Consumers</v>
          </cell>
          <cell r="F10523">
            <v>4</v>
          </cell>
        </row>
        <row r="10524">
          <cell r="B10524" t="str">
            <v>MILLEN CITY OFGeorgia</v>
          </cell>
          <cell r="C10524" t="str">
            <v>Georgia</v>
          </cell>
          <cell r="D10524" t="str">
            <v>MILLEN CITY OF</v>
          </cell>
          <cell r="E10524" t="str">
            <v>Industrial Sales Consumers</v>
          </cell>
          <cell r="F10524">
            <v>6</v>
          </cell>
        </row>
        <row r="10525">
          <cell r="B10525" t="str">
            <v>MILLENNIUM ENERGY INCKentucky</v>
          </cell>
          <cell r="C10525" t="str">
            <v>Kentucky</v>
          </cell>
          <cell r="D10525" t="str">
            <v>MILLENNIUM ENERGY INC</v>
          </cell>
          <cell r="E10525" t="str">
            <v>Industrial Sales Consumers</v>
          </cell>
          <cell r="F10525">
            <v>1</v>
          </cell>
        </row>
        <row r="10526">
          <cell r="B10526" t="str">
            <v>MILTON CITY OFFlorida</v>
          </cell>
          <cell r="C10526" t="str">
            <v>Florida</v>
          </cell>
          <cell r="D10526" t="str">
            <v>MILTON CITY OF</v>
          </cell>
          <cell r="E10526" t="str">
            <v>Industrial Sales Consumers</v>
          </cell>
          <cell r="F10526">
            <v>4</v>
          </cell>
        </row>
        <row r="10527">
          <cell r="B10527" t="str">
            <v>MINNESOTA ENERGY RESOURCESMinnesota</v>
          </cell>
          <cell r="C10527" t="str">
            <v>Minnesota</v>
          </cell>
          <cell r="D10527" t="str">
            <v>MINNESOTA ENERGY RESOURCES</v>
          </cell>
          <cell r="E10527" t="str">
            <v>Industrial Sales Consumers</v>
          </cell>
          <cell r="F10527">
            <v>237</v>
          </cell>
        </row>
        <row r="10528">
          <cell r="B10528" t="str">
            <v>MOJAVE PIPELINE CO LLCCalifornia</v>
          </cell>
          <cell r="C10528" t="str">
            <v>California</v>
          </cell>
          <cell r="D10528" t="str">
            <v>MOJAVE PIPELINE CO LLC</v>
          </cell>
          <cell r="E10528" t="str">
            <v>Industrial Sales Consumers</v>
          </cell>
          <cell r="F10528">
            <v>0</v>
          </cell>
        </row>
        <row r="10529">
          <cell r="B10529" t="str">
            <v>MONA CITYUtah</v>
          </cell>
          <cell r="C10529" t="str">
            <v>Utah</v>
          </cell>
          <cell r="D10529" t="str">
            <v>MONA CITY</v>
          </cell>
          <cell r="E10529" t="str">
            <v>Industrial Sales Consumers</v>
          </cell>
          <cell r="F10529">
            <v>2</v>
          </cell>
        </row>
        <row r="10530">
          <cell r="B10530" t="str">
            <v>MONROE CITY GAS DEPTMissouri</v>
          </cell>
          <cell r="C10530" t="str">
            <v>Missouri</v>
          </cell>
          <cell r="D10530" t="str">
            <v>MONROE CITY GAS DEPT</v>
          </cell>
          <cell r="E10530" t="str">
            <v>Industrial Sales Consumers</v>
          </cell>
          <cell r="F10530">
            <v>4</v>
          </cell>
        </row>
        <row r="10531">
          <cell r="B10531" t="str">
            <v>MONROE CITY OFNorth Carolina</v>
          </cell>
          <cell r="C10531" t="str">
            <v>North Carolina</v>
          </cell>
          <cell r="D10531" t="str">
            <v>MONROE CITY OF</v>
          </cell>
          <cell r="E10531" t="str">
            <v>Industrial Sales Consumers</v>
          </cell>
          <cell r="F10531">
            <v>108</v>
          </cell>
        </row>
        <row r="10532">
          <cell r="B10532" t="str">
            <v>MONROE UTILITIES CITY OFGeorgia</v>
          </cell>
          <cell r="C10532" t="str">
            <v>Georgia</v>
          </cell>
          <cell r="D10532" t="str">
            <v>MONROE UTILITIES CITY OF</v>
          </cell>
          <cell r="E10532" t="str">
            <v>Industrial Sales Consumers</v>
          </cell>
          <cell r="F10532">
            <v>2</v>
          </cell>
        </row>
        <row r="10533">
          <cell r="B10533" t="str">
            <v>MONTANA DAKOTA UTILITIES COMontana</v>
          </cell>
          <cell r="C10533" t="str">
            <v>Montana</v>
          </cell>
          <cell r="D10533" t="str">
            <v>MONTANA DAKOTA UTILITIES CO</v>
          </cell>
          <cell r="E10533" t="str">
            <v>Industrial Sales Consumers</v>
          </cell>
          <cell r="F10533">
            <v>24</v>
          </cell>
        </row>
        <row r="10534">
          <cell r="B10534" t="str">
            <v>MONTANA DAKOTA UTILITIES CONorth Dakota</v>
          </cell>
          <cell r="C10534" t="str">
            <v>North Dakota</v>
          </cell>
          <cell r="D10534" t="str">
            <v>MONTANA DAKOTA UTILITIES CO</v>
          </cell>
          <cell r="E10534" t="str">
            <v>Industrial Sales Consumers</v>
          </cell>
          <cell r="F10534">
            <v>97</v>
          </cell>
        </row>
        <row r="10535">
          <cell r="B10535" t="str">
            <v>MONTANA DAKOTA UTILITIES COSouth Dakota</v>
          </cell>
          <cell r="C10535" t="str">
            <v>South Dakota</v>
          </cell>
          <cell r="D10535" t="str">
            <v>MONTANA DAKOTA UTILITIES CO</v>
          </cell>
          <cell r="E10535" t="str">
            <v>Industrial Sales Consumers</v>
          </cell>
          <cell r="F10535">
            <v>18</v>
          </cell>
        </row>
        <row r="10536">
          <cell r="B10536" t="str">
            <v>MONTANA DAKOTA UTILITIES COWyoming</v>
          </cell>
          <cell r="C10536" t="str">
            <v>Wyoming</v>
          </cell>
          <cell r="D10536" t="str">
            <v>MONTANA DAKOTA UTILITIES CO</v>
          </cell>
          <cell r="E10536" t="str">
            <v>Industrial Sales Consumers</v>
          </cell>
          <cell r="F10536">
            <v>6</v>
          </cell>
        </row>
        <row r="10537">
          <cell r="B10537" t="str">
            <v>MONTEZUMA MUNICIPAL GAS UTILITYIndiana</v>
          </cell>
          <cell r="C10537" t="str">
            <v>Indiana</v>
          </cell>
          <cell r="D10537" t="str">
            <v>MONTEZUMA MUNICIPAL GAS UTILITY</v>
          </cell>
          <cell r="E10537" t="str">
            <v>Industrial Sales Consumers</v>
          </cell>
          <cell r="F10537">
            <v>2</v>
          </cell>
        </row>
        <row r="10538">
          <cell r="B10538" t="str">
            <v>MONTEZUMA NATURAL GAS DEPTIowa</v>
          </cell>
          <cell r="C10538" t="str">
            <v>Iowa</v>
          </cell>
          <cell r="D10538" t="str">
            <v>MONTEZUMA NATURAL GAS DEPT</v>
          </cell>
          <cell r="E10538" t="str">
            <v>Industrial Sales Consumers</v>
          </cell>
          <cell r="F10538">
            <v>9</v>
          </cell>
        </row>
        <row r="10539">
          <cell r="B10539" t="str">
            <v>MONTGOMERY CITY GAS COMissouri</v>
          </cell>
          <cell r="C10539" t="str">
            <v>Missouri</v>
          </cell>
          <cell r="D10539" t="str">
            <v>MONTGOMERY CITY GAS CO</v>
          </cell>
          <cell r="E10539" t="str">
            <v>Industrial Sales Consumers</v>
          </cell>
          <cell r="F10539">
            <v>4</v>
          </cell>
        </row>
        <row r="10540">
          <cell r="B10540" t="str">
            <v>MONTICELLO CITY OFGeorgia</v>
          </cell>
          <cell r="C10540" t="str">
            <v>Georgia</v>
          </cell>
          <cell r="D10540" t="str">
            <v>MONTICELLO CITY OF</v>
          </cell>
          <cell r="E10540" t="str">
            <v>Industrial Sales Consumers</v>
          </cell>
          <cell r="F10540">
            <v>3</v>
          </cell>
        </row>
        <row r="10541">
          <cell r="B10541" t="str">
            <v>MONUMENT PIPELINE LPTexas</v>
          </cell>
          <cell r="C10541" t="str">
            <v>Texas</v>
          </cell>
          <cell r="D10541" t="str">
            <v>MONUMENT PIPELINE LP</v>
          </cell>
          <cell r="E10541" t="str">
            <v>Industrial Sales Consumers</v>
          </cell>
          <cell r="F10541">
            <v>1</v>
          </cell>
        </row>
        <row r="10542">
          <cell r="B10542" t="str">
            <v>MOREHEAD UTILITY PLANT BOARDKentucky</v>
          </cell>
          <cell r="C10542" t="str">
            <v>Kentucky</v>
          </cell>
          <cell r="D10542" t="str">
            <v>MOREHEAD UTILITY PLANT BOARD</v>
          </cell>
          <cell r="E10542" t="str">
            <v>Industrial Sales Consumers</v>
          </cell>
          <cell r="F10542">
            <v>2</v>
          </cell>
        </row>
        <row r="10543">
          <cell r="B10543" t="str">
            <v>MORGANFIELD CITY OFKentucky</v>
          </cell>
          <cell r="C10543" t="str">
            <v>Kentucky</v>
          </cell>
          <cell r="D10543" t="str">
            <v>MORGANFIELD CITY OF</v>
          </cell>
          <cell r="E10543" t="str">
            <v>Industrial Sales Consumers</v>
          </cell>
          <cell r="F10543">
            <v>8</v>
          </cell>
        </row>
        <row r="10544">
          <cell r="B10544" t="str">
            <v>MORGANTOWN CITY OFKentucky</v>
          </cell>
          <cell r="C10544" t="str">
            <v>Kentucky</v>
          </cell>
          <cell r="D10544" t="str">
            <v>MORGANTOWN CITY OF</v>
          </cell>
          <cell r="E10544" t="str">
            <v>Industrial Sales Consumers</v>
          </cell>
          <cell r="F10544">
            <v>10</v>
          </cell>
        </row>
        <row r="10545">
          <cell r="B10545" t="str">
            <v>MORTON CITY OFTexas</v>
          </cell>
          <cell r="C10545" t="str">
            <v>Texas</v>
          </cell>
          <cell r="D10545" t="str">
            <v>MORTON CITY OF</v>
          </cell>
          <cell r="E10545" t="str">
            <v>Industrial Sales Consumers</v>
          </cell>
          <cell r="F10545">
            <v>1</v>
          </cell>
        </row>
        <row r="10546">
          <cell r="B10546" t="str">
            <v>MORTON VILLAGE OFIllinois</v>
          </cell>
          <cell r="C10546" t="str">
            <v>Illinois</v>
          </cell>
          <cell r="D10546" t="str">
            <v>MORTON VILLAGE OF</v>
          </cell>
          <cell r="E10546" t="str">
            <v>Industrial Sales Consumers</v>
          </cell>
          <cell r="F10546">
            <v>155</v>
          </cell>
        </row>
        <row r="10547">
          <cell r="B10547" t="str">
            <v>MOULTRIE CITY OFGeorgia</v>
          </cell>
          <cell r="C10547" t="str">
            <v>Georgia</v>
          </cell>
          <cell r="D10547" t="str">
            <v>MOULTRIE CITY OF</v>
          </cell>
          <cell r="E10547" t="str">
            <v>Industrial Sales Consumers</v>
          </cell>
          <cell r="F10547">
            <v>6</v>
          </cell>
        </row>
        <row r="10548">
          <cell r="B10548" t="str">
            <v>MOUNDRIDGE CITY OFKansas</v>
          </cell>
          <cell r="C10548" t="str">
            <v>Kansas</v>
          </cell>
          <cell r="D10548" t="str">
            <v>MOUNDRIDGE CITY OF</v>
          </cell>
          <cell r="E10548" t="str">
            <v>Industrial Sales Consumers</v>
          </cell>
          <cell r="F10548">
            <v>20</v>
          </cell>
        </row>
        <row r="10549">
          <cell r="B10549" t="str">
            <v>MOUNTAIN GAS TRANSPORTATION LLCWyoming</v>
          </cell>
          <cell r="C10549" t="str">
            <v>Wyoming</v>
          </cell>
          <cell r="D10549" t="str">
            <v>MOUNTAIN GAS TRANSPORTATION LLC</v>
          </cell>
          <cell r="E10549" t="str">
            <v>Industrial Sales Consumers</v>
          </cell>
          <cell r="F10549">
            <v>0</v>
          </cell>
        </row>
        <row r="10550">
          <cell r="B10550" t="str">
            <v>MOUNTAINEER GAS COWest Virginia</v>
          </cell>
          <cell r="C10550" t="str">
            <v>West Virginia</v>
          </cell>
          <cell r="D10550" t="str">
            <v>MOUNTAINEER GAS CO</v>
          </cell>
          <cell r="E10550" t="str">
            <v>Industrial Sales Consumers</v>
          </cell>
          <cell r="F10550">
            <v>1</v>
          </cell>
        </row>
        <row r="10551">
          <cell r="B10551" t="str">
            <v>MT CARMEL PUBLIC UTILITY COIllinois</v>
          </cell>
          <cell r="C10551" t="str">
            <v>Illinois</v>
          </cell>
          <cell r="D10551" t="str">
            <v>MT CARMEL PUBLIC UTILITY CO</v>
          </cell>
          <cell r="E10551" t="str">
            <v>Industrial Sales Consumers</v>
          </cell>
          <cell r="F10551">
            <v>8</v>
          </cell>
        </row>
        <row r="10552">
          <cell r="B10552" t="str">
            <v>MT PLEASANT GAS SYSTennessee</v>
          </cell>
          <cell r="C10552" t="str">
            <v>Tennessee</v>
          </cell>
          <cell r="D10552" t="str">
            <v>MT PLEASANT GAS SYS</v>
          </cell>
          <cell r="E10552" t="str">
            <v>Industrial Sales Consumers</v>
          </cell>
          <cell r="F10552">
            <v>36</v>
          </cell>
        </row>
        <row r="10553">
          <cell r="B10553" t="str">
            <v>MUNFORD CITY OFTennessee</v>
          </cell>
          <cell r="C10553" t="str">
            <v>Tennessee</v>
          </cell>
          <cell r="D10553" t="str">
            <v>MUNFORD CITY OF</v>
          </cell>
          <cell r="E10553" t="str">
            <v>Industrial Sales Consumers</v>
          </cell>
          <cell r="F10553">
            <v>1</v>
          </cell>
        </row>
        <row r="10554">
          <cell r="B10554" t="str">
            <v>MURRAY CITY OFKentucky</v>
          </cell>
          <cell r="C10554" t="str">
            <v>Kentucky</v>
          </cell>
          <cell r="D10554" t="str">
            <v>MURRAY CITY OF</v>
          </cell>
          <cell r="E10554" t="str">
            <v>Industrial Sales Consumers</v>
          </cell>
          <cell r="F10554">
            <v>9</v>
          </cell>
        </row>
        <row r="10555">
          <cell r="B10555" t="str">
            <v>N W NATURAL GAS OF MURRAY CTYMinnesota</v>
          </cell>
          <cell r="C10555" t="str">
            <v>Minnesota</v>
          </cell>
          <cell r="D10555" t="str">
            <v>N W NATURAL GAS OF MURRAY CTY</v>
          </cell>
          <cell r="E10555" t="str">
            <v>Industrial Sales Consumers</v>
          </cell>
          <cell r="F10555">
            <v>17</v>
          </cell>
        </row>
        <row r="10556">
          <cell r="B10556" t="str">
            <v>NARRAGANSETT ELECTRIC CO GAS DIV RIRhode Island</v>
          </cell>
          <cell r="C10556" t="str">
            <v>Rhode Island</v>
          </cell>
          <cell r="D10556" t="str">
            <v>NARRAGANSETT ELECTRIC CO GAS DIV RI</v>
          </cell>
          <cell r="E10556" t="str">
            <v>Industrial Sales Consumers</v>
          </cell>
          <cell r="F10556">
            <v>56</v>
          </cell>
        </row>
        <row r="10557">
          <cell r="B10557" t="str">
            <v>NASHVILLE CITY OFGeorgia</v>
          </cell>
          <cell r="C10557" t="str">
            <v>Georgia</v>
          </cell>
          <cell r="D10557" t="str">
            <v>NASHVILLE CITY OF</v>
          </cell>
          <cell r="E10557" t="str">
            <v>Industrial Sales Consumers</v>
          </cell>
          <cell r="F10557">
            <v>5</v>
          </cell>
        </row>
        <row r="10558">
          <cell r="B10558" t="str">
            <v>NASHVILLE CITY OFIllinois</v>
          </cell>
          <cell r="C10558" t="str">
            <v>Illinois</v>
          </cell>
          <cell r="D10558" t="str">
            <v>NASHVILLE CITY OF</v>
          </cell>
          <cell r="E10558" t="str">
            <v>Industrial Sales Consumers</v>
          </cell>
          <cell r="F10558">
            <v>1</v>
          </cell>
        </row>
        <row r="10559">
          <cell r="B10559" t="str">
            <v>NAT GAS UTIL DIST HAWKINS CTYTennessee</v>
          </cell>
          <cell r="C10559" t="str">
            <v>Tennessee</v>
          </cell>
          <cell r="D10559" t="str">
            <v>NAT GAS UTIL DIST HAWKINS CTY</v>
          </cell>
          <cell r="E10559" t="str">
            <v>Industrial Sales Consumers</v>
          </cell>
          <cell r="F10559">
            <v>35</v>
          </cell>
        </row>
        <row r="10560">
          <cell r="B10560" t="str">
            <v>NATIONAL FUEL GAS DIST NYNew York</v>
          </cell>
          <cell r="C10560" t="str">
            <v>New York</v>
          </cell>
          <cell r="D10560" t="str">
            <v>NATIONAL FUEL GAS DIST NY</v>
          </cell>
          <cell r="E10560" t="str">
            <v>Industrial Sales Consumers</v>
          </cell>
          <cell r="F10560">
            <v>95</v>
          </cell>
        </row>
        <row r="10561">
          <cell r="B10561" t="str">
            <v>NATIONAL FUEL GAS DIST PAPennsylvania</v>
          </cell>
          <cell r="C10561" t="str">
            <v>Pennsylvania</v>
          </cell>
          <cell r="D10561" t="str">
            <v>NATIONAL FUEL GAS DIST PA</v>
          </cell>
          <cell r="E10561" t="str">
            <v>Industrial Sales Consumers</v>
          </cell>
          <cell r="F10561">
            <v>239</v>
          </cell>
        </row>
        <row r="10562">
          <cell r="B10562" t="str">
            <v>NATURAL ENERGY UTIL CORPKentucky</v>
          </cell>
          <cell r="C10562" t="str">
            <v>Kentucky</v>
          </cell>
          <cell r="D10562" t="str">
            <v>NATURAL ENERGY UTIL CORP</v>
          </cell>
          <cell r="E10562" t="str">
            <v>Industrial Sales Consumers</v>
          </cell>
          <cell r="F10562">
            <v>3</v>
          </cell>
        </row>
        <row r="10563">
          <cell r="B10563" t="str">
            <v>NAVASOTA CITY OFTexas</v>
          </cell>
          <cell r="C10563" t="str">
            <v>Texas</v>
          </cell>
          <cell r="D10563" t="str">
            <v>NAVASOTA CITY OF</v>
          </cell>
          <cell r="E10563" t="str">
            <v>Industrial Sales Consumers</v>
          </cell>
          <cell r="F10563">
            <v>17</v>
          </cell>
        </row>
        <row r="10564">
          <cell r="B10564" t="str">
            <v>NAVITAS UTILITY CORPKentucky</v>
          </cell>
          <cell r="C10564" t="str">
            <v>Kentucky</v>
          </cell>
          <cell r="D10564" t="str">
            <v>NAVITAS UTILITY CORP</v>
          </cell>
          <cell r="E10564" t="str">
            <v>Industrial Sales Consumers</v>
          </cell>
          <cell r="F10564">
            <v>15</v>
          </cell>
        </row>
        <row r="10565">
          <cell r="B10565" t="str">
            <v>NAVITAS UTILITY CORPTennessee</v>
          </cell>
          <cell r="C10565" t="str">
            <v>Tennessee</v>
          </cell>
          <cell r="D10565" t="str">
            <v>NAVITAS UTILITY CORP</v>
          </cell>
          <cell r="E10565" t="str">
            <v>Industrial Sales Consumers</v>
          </cell>
          <cell r="F10565">
            <v>17</v>
          </cell>
        </row>
        <row r="10566">
          <cell r="B10566" t="str">
            <v>NEBRASKA CITY UTILITIESNebraska</v>
          </cell>
          <cell r="C10566" t="str">
            <v>Nebraska</v>
          </cell>
          <cell r="D10566" t="str">
            <v>NEBRASKA CITY UTILITIES</v>
          </cell>
          <cell r="E10566" t="str">
            <v>Industrial Sales Consumers</v>
          </cell>
          <cell r="F10566">
            <v>4</v>
          </cell>
        </row>
        <row r="10567">
          <cell r="B10567" t="str">
            <v>NEODESHA CITY OFKansas</v>
          </cell>
          <cell r="C10567" t="str">
            <v>Kansas</v>
          </cell>
          <cell r="D10567" t="str">
            <v>NEODESHA CITY OF</v>
          </cell>
          <cell r="E10567" t="str">
            <v>Industrial Sales Consumers</v>
          </cell>
          <cell r="F10567">
            <v>36</v>
          </cell>
        </row>
        <row r="10568">
          <cell r="B10568" t="str">
            <v>NEPHI CITY OFUtah</v>
          </cell>
          <cell r="C10568" t="str">
            <v>Utah</v>
          </cell>
          <cell r="D10568" t="str">
            <v>NEPHI CITY OF</v>
          </cell>
          <cell r="E10568" t="str">
            <v>Industrial Sales Consumers</v>
          </cell>
          <cell r="F10568">
            <v>5</v>
          </cell>
        </row>
        <row r="10569">
          <cell r="B10569" t="str">
            <v>NEW BOSTON MUN GAS SYSIllinois</v>
          </cell>
          <cell r="C10569" t="str">
            <v>Illinois</v>
          </cell>
          <cell r="D10569" t="str">
            <v>NEW BOSTON MUN GAS SYS</v>
          </cell>
          <cell r="E10569" t="str">
            <v>Industrial Sales Consumers</v>
          </cell>
          <cell r="F10569">
            <v>1</v>
          </cell>
        </row>
        <row r="10570">
          <cell r="B10570" t="str">
            <v>NEW HAVEN CITY NATURAL GAS SYSTEMMissouri</v>
          </cell>
          <cell r="C10570" t="str">
            <v>Missouri</v>
          </cell>
          <cell r="D10570" t="str">
            <v>NEW HAVEN CITY NATURAL GAS SYSTEM</v>
          </cell>
          <cell r="E10570" t="str">
            <v>Industrial Sales Consumers</v>
          </cell>
          <cell r="F10570">
            <v>23</v>
          </cell>
        </row>
        <row r="10571">
          <cell r="B10571" t="str">
            <v>NEW JERSEY NATURAL GASNew Jersey</v>
          </cell>
          <cell r="C10571" t="str">
            <v>New Jersey</v>
          </cell>
          <cell r="D10571" t="str">
            <v>NEW JERSEY NATURAL GAS</v>
          </cell>
          <cell r="E10571" t="str">
            <v>Industrial Sales Consumers</v>
          </cell>
          <cell r="F10571">
            <v>20</v>
          </cell>
        </row>
        <row r="10572">
          <cell r="B10572" t="str">
            <v>NEW MEXICO GAS COMPANYNew Mexico</v>
          </cell>
          <cell r="C10572" t="str">
            <v>New Mexico</v>
          </cell>
          <cell r="D10572" t="str">
            <v>NEW MEXICO GAS COMPANY</v>
          </cell>
          <cell r="E10572" t="str">
            <v>Industrial Sales Consumers</v>
          </cell>
          <cell r="F10572">
            <v>5</v>
          </cell>
        </row>
        <row r="10573">
          <cell r="B10573" t="str">
            <v>NEW ROADS CITY OFLouisiana</v>
          </cell>
          <cell r="C10573" t="str">
            <v>Louisiana</v>
          </cell>
          <cell r="D10573" t="str">
            <v>NEW ROADS CITY OF</v>
          </cell>
          <cell r="E10573" t="str">
            <v>Industrial Sales Consumers</v>
          </cell>
          <cell r="F10573">
            <v>7</v>
          </cell>
        </row>
        <row r="10574">
          <cell r="B10574" t="str">
            <v>NEW ULM PUB UTIL COMMMinnesota</v>
          </cell>
          <cell r="C10574" t="str">
            <v>Minnesota</v>
          </cell>
          <cell r="D10574" t="str">
            <v>NEW ULM PUB UTIL COMM</v>
          </cell>
          <cell r="E10574" t="str">
            <v>Industrial Sales Consumers</v>
          </cell>
          <cell r="F10574">
            <v>17</v>
          </cell>
        </row>
        <row r="10575">
          <cell r="B10575" t="str">
            <v>NEW YORK STATE ELEC AND GAS CORPNew York</v>
          </cell>
          <cell r="C10575" t="str">
            <v>New York</v>
          </cell>
          <cell r="D10575" t="str">
            <v>NEW YORK STATE ELEC AND GAS CORP</v>
          </cell>
          <cell r="E10575" t="str">
            <v>Industrial Sales Consumers</v>
          </cell>
          <cell r="F10575">
            <v>186</v>
          </cell>
        </row>
        <row r="10576">
          <cell r="B10576" t="str">
            <v>NEWBERN GAS DEPTTennessee</v>
          </cell>
          <cell r="C10576" t="str">
            <v>Tennessee</v>
          </cell>
          <cell r="D10576" t="str">
            <v>NEWBERN GAS DEPT</v>
          </cell>
          <cell r="E10576" t="str">
            <v>Industrial Sales Consumers</v>
          </cell>
          <cell r="F10576">
            <v>2</v>
          </cell>
        </row>
        <row r="10577">
          <cell r="B10577" t="str">
            <v>NIAGARA MOHAWK DBA NATIONAL GRIDNew York</v>
          </cell>
          <cell r="C10577" t="str">
            <v>New York</v>
          </cell>
          <cell r="D10577" t="str">
            <v>NIAGARA MOHAWK DBA NATIONAL GRID</v>
          </cell>
          <cell r="E10577" t="str">
            <v>Industrial Sales Consumers</v>
          </cell>
          <cell r="F10577">
            <v>86</v>
          </cell>
        </row>
        <row r="10578">
          <cell r="B10578" t="str">
            <v>NICOR GASIllinois</v>
          </cell>
          <cell r="C10578" t="str">
            <v>Illinois</v>
          </cell>
          <cell r="D10578" t="str">
            <v>NICOR GAS</v>
          </cell>
          <cell r="E10578" t="str">
            <v>Industrial Sales Consumers</v>
          </cell>
          <cell r="F10578">
            <v>12350</v>
          </cell>
        </row>
        <row r="10579">
          <cell r="B10579" t="str">
            <v>NORTH ALABAMA GAS DISTRICTAlabama</v>
          </cell>
          <cell r="C10579" t="str">
            <v>Alabama</v>
          </cell>
          <cell r="D10579" t="str">
            <v>NORTH ALABAMA GAS DISTRICT</v>
          </cell>
          <cell r="E10579" t="str">
            <v>Industrial Sales Consumers</v>
          </cell>
          <cell r="F10579">
            <v>24</v>
          </cell>
        </row>
        <row r="10580">
          <cell r="B10580" t="str">
            <v>NORTH BALDWIN UTILITIESAlabama</v>
          </cell>
          <cell r="C10580" t="str">
            <v>Alabama</v>
          </cell>
          <cell r="D10580" t="str">
            <v>NORTH BALDWIN UTILITIES</v>
          </cell>
          <cell r="E10580" t="str">
            <v>Industrial Sales Consumers</v>
          </cell>
          <cell r="F10580">
            <v>32</v>
          </cell>
        </row>
        <row r="10581">
          <cell r="B10581" t="str">
            <v>NORTH CROSSETT UTILITIES GAS &amp; WATERArkansas</v>
          </cell>
          <cell r="C10581" t="str">
            <v>Arkansas</v>
          </cell>
          <cell r="D10581" t="str">
            <v>NORTH CROSSETT UTILITIES GAS &amp; WATER</v>
          </cell>
          <cell r="E10581" t="str">
            <v>Industrial Sales Consumers</v>
          </cell>
          <cell r="F10581">
            <v>6</v>
          </cell>
        </row>
        <row r="10582">
          <cell r="B10582" t="str">
            <v>NORTH EAST HEAT LTPennsylvania</v>
          </cell>
          <cell r="C10582" t="str">
            <v>Pennsylvania</v>
          </cell>
          <cell r="D10582" t="str">
            <v>NORTH EAST HEAT LT</v>
          </cell>
          <cell r="E10582" t="str">
            <v>Industrial Sales Consumers</v>
          </cell>
          <cell r="F10582">
            <v>7</v>
          </cell>
        </row>
        <row r="10583">
          <cell r="B10583" t="str">
            <v>NORTH SHORE GAS COMPANYIllinois</v>
          </cell>
          <cell r="C10583" t="str">
            <v>Illinois</v>
          </cell>
          <cell r="D10583" t="str">
            <v>NORTH SHORE GAS COMPANY</v>
          </cell>
          <cell r="E10583" t="str">
            <v>Industrial Sales Consumers</v>
          </cell>
          <cell r="F10583">
            <v>588</v>
          </cell>
        </row>
        <row r="10584">
          <cell r="B10584" t="str">
            <v>NORTHEAST MS NATURAL GAS DISTRICTMississippi</v>
          </cell>
          <cell r="C10584" t="str">
            <v>Mississippi</v>
          </cell>
          <cell r="D10584" t="str">
            <v>NORTHEAST MS NATURAL GAS DISTRICT</v>
          </cell>
          <cell r="E10584" t="str">
            <v>Industrial Sales Consumers</v>
          </cell>
          <cell r="F10584">
            <v>1</v>
          </cell>
        </row>
        <row r="10585">
          <cell r="B10585" t="str">
            <v>NORTHEAST OHIO NATURAL GASOhio</v>
          </cell>
          <cell r="C10585" t="str">
            <v>Ohio</v>
          </cell>
          <cell r="D10585" t="str">
            <v>NORTHEAST OHIO NATURAL GAS</v>
          </cell>
          <cell r="E10585" t="str">
            <v>Industrial Sales Consumers</v>
          </cell>
          <cell r="F10585">
            <v>10</v>
          </cell>
        </row>
        <row r="10586">
          <cell r="B10586" t="str">
            <v>NORTHEAST OK PUB FACILITIES AUTHOklahoma</v>
          </cell>
          <cell r="C10586" t="str">
            <v>Oklahoma</v>
          </cell>
          <cell r="D10586" t="str">
            <v>NORTHEAST OK PUB FACILITIES AUTH</v>
          </cell>
          <cell r="E10586" t="str">
            <v>Industrial Sales Consumers</v>
          </cell>
          <cell r="F10586">
            <v>313</v>
          </cell>
        </row>
        <row r="10587">
          <cell r="B10587" t="str">
            <v>NORTHERN INDIANA PUBLIC SERVICE COIndiana</v>
          </cell>
          <cell r="C10587" t="str">
            <v>Indiana</v>
          </cell>
          <cell r="D10587" t="str">
            <v>NORTHERN INDIANA PUBLIC SERVICE CO</v>
          </cell>
          <cell r="E10587" t="str">
            <v>Industrial Sales Consumers</v>
          </cell>
          <cell r="F10587">
            <v>2041</v>
          </cell>
        </row>
        <row r="10588">
          <cell r="B10588" t="str">
            <v>NORTHERN STATES PWR COMichigan</v>
          </cell>
          <cell r="C10588" t="str">
            <v>Michigan</v>
          </cell>
          <cell r="D10588" t="str">
            <v>NORTHERN STATES PWR CO</v>
          </cell>
          <cell r="E10588" t="str">
            <v>Industrial Sales Consumers</v>
          </cell>
          <cell r="F10588">
            <v>6</v>
          </cell>
        </row>
        <row r="10589">
          <cell r="B10589" t="str">
            <v>NORTHERN STATES PWR COMinnesota</v>
          </cell>
          <cell r="C10589" t="str">
            <v>Minnesota</v>
          </cell>
          <cell r="D10589" t="str">
            <v>NORTHERN STATES PWR CO</v>
          </cell>
          <cell r="E10589" t="str">
            <v>Industrial Sales Consumers</v>
          </cell>
          <cell r="F10589">
            <v>467</v>
          </cell>
        </row>
        <row r="10590">
          <cell r="B10590" t="str">
            <v>NORTHERN STATES PWR CONorth Dakota</v>
          </cell>
          <cell r="C10590" t="str">
            <v>North Dakota</v>
          </cell>
          <cell r="D10590" t="str">
            <v>NORTHERN STATES PWR CO</v>
          </cell>
          <cell r="E10590" t="str">
            <v>Industrial Sales Consumers</v>
          </cell>
          <cell r="F10590">
            <v>86</v>
          </cell>
        </row>
        <row r="10591">
          <cell r="B10591" t="str">
            <v>NORTHERN STATES PWR COWisconsin</v>
          </cell>
          <cell r="C10591" t="str">
            <v>Wisconsin</v>
          </cell>
          <cell r="D10591" t="str">
            <v>NORTHERN STATES PWR CO</v>
          </cell>
          <cell r="E10591" t="str">
            <v>Industrial Sales Consumers</v>
          </cell>
          <cell r="F10591">
            <v>170</v>
          </cell>
        </row>
        <row r="10592">
          <cell r="B10592" t="str">
            <v>NORTHERN UTILITIES DBA UNITIL CORPMaine</v>
          </cell>
          <cell r="C10592" t="str">
            <v>Maine</v>
          </cell>
          <cell r="D10592" t="str">
            <v>NORTHERN UTILITIES DBA UNITIL CORP</v>
          </cell>
          <cell r="E10592" t="str">
            <v>Industrial Sales Consumers</v>
          </cell>
          <cell r="F10592">
            <v>32</v>
          </cell>
        </row>
        <row r="10593">
          <cell r="B10593" t="str">
            <v>NORTHERN UTILITIES INCNew Hampshire</v>
          </cell>
          <cell r="C10593" t="str">
            <v>New Hampshire</v>
          </cell>
          <cell r="D10593" t="str">
            <v>NORTHERN UTILITIES INC</v>
          </cell>
          <cell r="E10593" t="str">
            <v>Industrial Sales Consumers</v>
          </cell>
          <cell r="F10593">
            <v>13</v>
          </cell>
        </row>
        <row r="10594">
          <cell r="B10594" t="str">
            <v>NORTHWEST GAS OF CASS COUNTYMinnesota</v>
          </cell>
          <cell r="C10594" t="str">
            <v>Minnesota</v>
          </cell>
          <cell r="D10594" t="str">
            <v>NORTHWEST GAS OF CASS COUNTY</v>
          </cell>
          <cell r="E10594" t="str">
            <v>Industrial Sales Consumers</v>
          </cell>
          <cell r="F10594">
            <v>11</v>
          </cell>
        </row>
        <row r="10595">
          <cell r="B10595" t="str">
            <v>NORTHWEST NATURAL GAS COOregon</v>
          </cell>
          <cell r="C10595" t="str">
            <v>Oregon</v>
          </cell>
          <cell r="D10595" t="str">
            <v>NORTHWEST NATURAL GAS CO</v>
          </cell>
          <cell r="E10595" t="str">
            <v>Industrial Sales Consumers</v>
          </cell>
          <cell r="F10595">
            <v>713</v>
          </cell>
        </row>
        <row r="10596">
          <cell r="B10596" t="str">
            <v>NORTHWEST NATURAL GAS COWashington</v>
          </cell>
          <cell r="C10596" t="str">
            <v>Washington</v>
          </cell>
          <cell r="D10596" t="str">
            <v>NORTHWEST NATURAL GAS CO</v>
          </cell>
          <cell r="E10596" t="str">
            <v>Industrial Sales Consumers</v>
          </cell>
          <cell r="F10596">
            <v>57</v>
          </cell>
        </row>
        <row r="10597">
          <cell r="B10597" t="str">
            <v>NORTHWEST NATURAL GAS LLCMinnesota</v>
          </cell>
          <cell r="C10597" t="str">
            <v>Minnesota</v>
          </cell>
          <cell r="D10597" t="str">
            <v>NORTHWEST NATURAL GAS LLC</v>
          </cell>
          <cell r="E10597" t="str">
            <v>Industrial Sales Consumers</v>
          </cell>
          <cell r="F10597">
            <v>27</v>
          </cell>
        </row>
        <row r="10598">
          <cell r="B10598" t="str">
            <v>NORTHWESTERN ENERGYMontana</v>
          </cell>
          <cell r="C10598" t="str">
            <v>Montana</v>
          </cell>
          <cell r="D10598" t="str">
            <v>NORTHWESTERN ENERGY</v>
          </cell>
          <cell r="E10598" t="str">
            <v>Industrial Sales Consumers</v>
          </cell>
          <cell r="F10598">
            <v>228</v>
          </cell>
        </row>
        <row r="10599">
          <cell r="B10599" t="str">
            <v>NORTHWESTERN ENERGYSouth Dakota</v>
          </cell>
          <cell r="C10599" t="str">
            <v>South Dakota</v>
          </cell>
          <cell r="D10599" t="str">
            <v>NORTHWESTERN ENERGY</v>
          </cell>
          <cell r="E10599" t="str">
            <v>Industrial Sales Consumers</v>
          </cell>
          <cell r="F10599">
            <v>282</v>
          </cell>
        </row>
        <row r="10600">
          <cell r="B10600" t="str">
            <v>NORWICH PUBLIC UTILITIESConnecticut</v>
          </cell>
          <cell r="C10600" t="str">
            <v>Connecticut</v>
          </cell>
          <cell r="D10600" t="str">
            <v>NORWICH PUBLIC UTILITIES</v>
          </cell>
          <cell r="E10600" t="str">
            <v>Industrial Sales Consumers</v>
          </cell>
          <cell r="F10600">
            <v>4</v>
          </cell>
        </row>
        <row r="10601">
          <cell r="B10601" t="str">
            <v>NSTAR GAS COMPANYMassachusetts</v>
          </cell>
          <cell r="C10601" t="str">
            <v>Massachusetts</v>
          </cell>
          <cell r="D10601" t="str">
            <v>NSTAR GAS COMPANY</v>
          </cell>
          <cell r="E10601" t="str">
            <v>Industrial Sales Consumers</v>
          </cell>
          <cell r="F10601">
            <v>618</v>
          </cell>
        </row>
        <row r="10602">
          <cell r="B10602" t="str">
            <v>NW ALABAMA GAS DIST AND FREEBIRD GASAlabama</v>
          </cell>
          <cell r="C10602" t="str">
            <v>Alabama</v>
          </cell>
          <cell r="D10602" t="str">
            <v>NW ALABAMA GAS DIST AND FREEBIRD GAS</v>
          </cell>
          <cell r="E10602" t="str">
            <v>Industrial Sales Consumers</v>
          </cell>
          <cell r="F10602">
            <v>385</v>
          </cell>
        </row>
        <row r="10603">
          <cell r="B10603" t="str">
            <v>OAK RIDGE UTIL DISTRICTTennessee</v>
          </cell>
          <cell r="C10603" t="str">
            <v>Tennessee</v>
          </cell>
          <cell r="D10603" t="str">
            <v>OAK RIDGE UTIL DISTRICT</v>
          </cell>
          <cell r="E10603" t="str">
            <v>Industrial Sales Consumers</v>
          </cell>
          <cell r="F10603">
            <v>10</v>
          </cell>
        </row>
        <row r="10604">
          <cell r="B10604" t="str">
            <v>OAKLAND YALOBUSHA NATURAL GAS DISTMississippi</v>
          </cell>
          <cell r="C10604" t="str">
            <v>Mississippi</v>
          </cell>
          <cell r="D10604" t="str">
            <v>OAKLAND YALOBUSHA NATURAL GAS DIST</v>
          </cell>
          <cell r="E10604" t="str">
            <v>Industrial Sales Consumers</v>
          </cell>
          <cell r="F10604">
            <v>1</v>
          </cell>
        </row>
        <row r="10605">
          <cell r="B10605" t="str">
            <v>OASIS PIPE LINE COMPANY TEXAS LPTexas</v>
          </cell>
          <cell r="C10605" t="str">
            <v>Texas</v>
          </cell>
          <cell r="D10605" t="str">
            <v>OASIS PIPE LINE COMPANY TEXAS LP</v>
          </cell>
          <cell r="E10605" t="str">
            <v>Industrial Sales Consumers</v>
          </cell>
          <cell r="F10605">
            <v>3</v>
          </cell>
        </row>
        <row r="10606">
          <cell r="B10606" t="str">
            <v>OHIO VALLEY GAS CORPIndiana</v>
          </cell>
          <cell r="C10606" t="str">
            <v>Indiana</v>
          </cell>
          <cell r="D10606" t="str">
            <v>OHIO VALLEY GAS CORP</v>
          </cell>
          <cell r="E10606" t="str">
            <v>Industrial Sales Consumers</v>
          </cell>
          <cell r="F10606">
            <v>154</v>
          </cell>
        </row>
        <row r="10607">
          <cell r="B10607" t="str">
            <v>OHIO VALLEY GAS CORPOhio</v>
          </cell>
          <cell r="C10607" t="str">
            <v>Ohio</v>
          </cell>
          <cell r="D10607" t="str">
            <v>OHIO VALLEY GAS CORP</v>
          </cell>
          <cell r="E10607" t="str">
            <v>Industrial Sales Consumers</v>
          </cell>
          <cell r="F10607">
            <v>5</v>
          </cell>
        </row>
        <row r="10608">
          <cell r="B10608" t="str">
            <v>OI AUBURN INC C O DUFCO INCNew York</v>
          </cell>
          <cell r="C10608" t="str">
            <v>New York</v>
          </cell>
          <cell r="D10608" t="str">
            <v>OI AUBURN INC C O DUFCO INC</v>
          </cell>
          <cell r="E10608" t="str">
            <v>Industrial Sales Consumers</v>
          </cell>
          <cell r="F10608">
            <v>1</v>
          </cell>
        </row>
        <row r="10609">
          <cell r="B10609" t="str">
            <v>OKALOOSA GAS DISTRICTFlorida</v>
          </cell>
          <cell r="C10609" t="str">
            <v>Florida</v>
          </cell>
          <cell r="D10609" t="str">
            <v>OKALOOSA GAS DISTRICT</v>
          </cell>
          <cell r="E10609" t="str">
            <v>Industrial Sales Consumers</v>
          </cell>
          <cell r="F10609">
            <v>5</v>
          </cell>
        </row>
        <row r="10610">
          <cell r="B10610" t="str">
            <v>OKLAHOMA NATURAL GAS COOklahoma</v>
          </cell>
          <cell r="C10610" t="str">
            <v>Oklahoma</v>
          </cell>
          <cell r="D10610" t="str">
            <v>OKLAHOMA NATURAL GAS CO</v>
          </cell>
          <cell r="E10610" t="str">
            <v>Industrial Sales Consumers</v>
          </cell>
          <cell r="F10610">
            <v>797</v>
          </cell>
        </row>
        <row r="10611">
          <cell r="B10611" t="str">
            <v>OLIVE BRANCH CITY OFMississippi</v>
          </cell>
          <cell r="C10611" t="str">
            <v>Mississippi</v>
          </cell>
          <cell r="D10611" t="str">
            <v>OLIVE BRANCH CITY OF</v>
          </cell>
          <cell r="E10611" t="str">
            <v>Industrial Sales Consumers</v>
          </cell>
          <cell r="F10611">
            <v>15</v>
          </cell>
        </row>
        <row r="10612">
          <cell r="B10612" t="str">
            <v>ONEOK FIELD SERVICESOklahoma</v>
          </cell>
          <cell r="C10612" t="str">
            <v>Oklahoma</v>
          </cell>
          <cell r="D10612" t="str">
            <v>ONEOK FIELD SERVICES</v>
          </cell>
          <cell r="E10612" t="str">
            <v>Industrial Sales Consumers</v>
          </cell>
          <cell r="F10612">
            <v>28</v>
          </cell>
        </row>
        <row r="10613">
          <cell r="B10613" t="str">
            <v>ONEOK ROCKIES MIDSTREAMNorth Dakota</v>
          </cell>
          <cell r="C10613" t="str">
            <v>North Dakota</v>
          </cell>
          <cell r="D10613" t="str">
            <v>ONEOK ROCKIES MIDSTREAM</v>
          </cell>
          <cell r="E10613" t="str">
            <v>Industrial Sales Consumers</v>
          </cell>
          <cell r="F10613">
            <v>6</v>
          </cell>
        </row>
        <row r="10614">
          <cell r="B10614" t="str">
            <v>ONEONTA UTIL BDAlabama</v>
          </cell>
          <cell r="C10614" t="str">
            <v>Alabama</v>
          </cell>
          <cell r="D10614" t="str">
            <v>ONEONTA UTIL BD</v>
          </cell>
          <cell r="E10614" t="str">
            <v>Industrial Sales Consumers</v>
          </cell>
          <cell r="F10614">
            <v>72</v>
          </cell>
        </row>
        <row r="10615">
          <cell r="B10615" t="str">
            <v>ORANGE &amp; ROCKLAND UTILITIES INCNew York</v>
          </cell>
          <cell r="C10615" t="str">
            <v>New York</v>
          </cell>
          <cell r="D10615" t="str">
            <v>ORANGE &amp; ROCKLAND UTILITIES INC</v>
          </cell>
          <cell r="E10615" t="str">
            <v>Industrial Sales Consumers</v>
          </cell>
          <cell r="F10615">
            <v>28</v>
          </cell>
        </row>
        <row r="10616">
          <cell r="B10616" t="str">
            <v>ORANGE CITYIowa</v>
          </cell>
          <cell r="C10616" t="str">
            <v>Iowa</v>
          </cell>
          <cell r="D10616" t="str">
            <v>ORANGE CITY</v>
          </cell>
          <cell r="E10616" t="str">
            <v>Industrial Sales Consumers</v>
          </cell>
          <cell r="F10616">
            <v>5</v>
          </cell>
        </row>
        <row r="10617">
          <cell r="B10617" t="str">
            <v>ORANGEBURG DEPT OF PUB UTILSouth Carolina</v>
          </cell>
          <cell r="C10617" t="str">
            <v>South Carolina</v>
          </cell>
          <cell r="D10617" t="str">
            <v>ORANGEBURG DEPT OF PUB UTIL</v>
          </cell>
          <cell r="E10617" t="str">
            <v>Industrial Sales Consumers</v>
          </cell>
          <cell r="F10617">
            <v>18</v>
          </cell>
        </row>
        <row r="10618">
          <cell r="B10618" t="str">
            <v>ORBIT GAS TRANSMISSION INCKentucky</v>
          </cell>
          <cell r="C10618" t="str">
            <v>Kentucky</v>
          </cell>
          <cell r="D10618" t="str">
            <v>ORBIT GAS TRANSMISSION INC</v>
          </cell>
          <cell r="E10618" t="str">
            <v>Industrial Sales Consumers</v>
          </cell>
          <cell r="F10618">
            <v>10</v>
          </cell>
        </row>
        <row r="10619">
          <cell r="B10619" t="str">
            <v>OSAGE CITY NATURAL GASKansas</v>
          </cell>
          <cell r="C10619" t="str">
            <v>Kansas</v>
          </cell>
          <cell r="D10619" t="str">
            <v>OSAGE CITY NATURAL GAS</v>
          </cell>
          <cell r="E10619" t="str">
            <v>Industrial Sales Consumers</v>
          </cell>
          <cell r="F10619">
            <v>1</v>
          </cell>
        </row>
        <row r="10620">
          <cell r="B10620" t="str">
            <v>OSAGE MUN GAS UTILIowa</v>
          </cell>
          <cell r="C10620" t="str">
            <v>Iowa</v>
          </cell>
          <cell r="D10620" t="str">
            <v>OSAGE MUN GAS UTIL</v>
          </cell>
          <cell r="E10620" t="str">
            <v>Industrial Sales Consumers</v>
          </cell>
          <cell r="F10620">
            <v>9</v>
          </cell>
        </row>
        <row r="10621">
          <cell r="B10621" t="str">
            <v>OSGOOD MUN SYSIndiana</v>
          </cell>
          <cell r="C10621" t="str">
            <v>Indiana</v>
          </cell>
          <cell r="D10621" t="str">
            <v>OSGOOD MUN SYS</v>
          </cell>
          <cell r="E10621" t="str">
            <v>Industrial Sales Consumers</v>
          </cell>
          <cell r="F10621">
            <v>11</v>
          </cell>
        </row>
        <row r="10622">
          <cell r="B10622" t="str">
            <v>OWATONNA PUB UTILMinnesota</v>
          </cell>
          <cell r="C10622" t="str">
            <v>Minnesota</v>
          </cell>
          <cell r="D10622" t="str">
            <v>OWATONNA PUB UTIL</v>
          </cell>
          <cell r="E10622" t="str">
            <v>Industrial Sales Consumers</v>
          </cell>
          <cell r="F10622">
            <v>36</v>
          </cell>
        </row>
        <row r="10623">
          <cell r="B10623" t="str">
            <v>PACIFIC GASCalifornia</v>
          </cell>
          <cell r="C10623" t="str">
            <v>California</v>
          </cell>
          <cell r="D10623" t="str">
            <v>PACIFIC GAS</v>
          </cell>
          <cell r="E10623" t="str">
            <v>Industrial Sales Consumers</v>
          </cell>
          <cell r="F10623">
            <v>14805</v>
          </cell>
        </row>
        <row r="10624">
          <cell r="B10624" t="str">
            <v>PALO ALTO CITY OFCalifornia</v>
          </cell>
          <cell r="C10624" t="str">
            <v>California</v>
          </cell>
          <cell r="D10624" t="str">
            <v>PALO ALTO CITY OF</v>
          </cell>
          <cell r="E10624" t="str">
            <v>Industrial Sales Consumers</v>
          </cell>
          <cell r="F10624">
            <v>55</v>
          </cell>
        </row>
        <row r="10625">
          <cell r="B10625" t="str">
            <v>PARIS-HENRY COUNTY UTIL DISTRICTTennessee</v>
          </cell>
          <cell r="C10625" t="str">
            <v>Tennessee</v>
          </cell>
          <cell r="D10625" t="str">
            <v>PARIS-HENRY COUNTY UTIL DISTRICT</v>
          </cell>
          <cell r="E10625" t="str">
            <v>Industrial Sales Consumers</v>
          </cell>
          <cell r="F10625">
            <v>16</v>
          </cell>
        </row>
        <row r="10626">
          <cell r="B10626" t="str">
            <v>PARSONS CITY OFTennessee</v>
          </cell>
          <cell r="C10626" t="str">
            <v>Tennessee</v>
          </cell>
          <cell r="D10626" t="str">
            <v>PARSONS CITY OF</v>
          </cell>
          <cell r="E10626" t="str">
            <v>Industrial Sales Consumers</v>
          </cell>
          <cell r="F10626">
            <v>33</v>
          </cell>
        </row>
        <row r="10627">
          <cell r="B10627" t="str">
            <v>PARTRIDGE CITY OFKansas</v>
          </cell>
          <cell r="C10627" t="str">
            <v>Kansas</v>
          </cell>
          <cell r="D10627" t="str">
            <v>PARTRIDGE CITY OF</v>
          </cell>
          <cell r="E10627" t="str">
            <v>Industrial Sales Consumers</v>
          </cell>
          <cell r="F10627">
            <v>1</v>
          </cell>
        </row>
        <row r="10628">
          <cell r="B10628" t="str">
            <v>PECO ENERGY COMPANYPennsylvania</v>
          </cell>
          <cell r="C10628" t="str">
            <v>Pennsylvania</v>
          </cell>
          <cell r="D10628" t="str">
            <v>PECO ENERGY COMPANY</v>
          </cell>
          <cell r="E10628" t="str">
            <v>Industrial Sales Consumers</v>
          </cell>
          <cell r="F10628">
            <v>5</v>
          </cell>
        </row>
        <row r="10629">
          <cell r="B10629" t="str">
            <v>PELHAM CITY OFGeorgia</v>
          </cell>
          <cell r="C10629" t="str">
            <v>Georgia</v>
          </cell>
          <cell r="D10629" t="str">
            <v>PELHAM CITY OF</v>
          </cell>
          <cell r="E10629" t="str">
            <v>Industrial Sales Consumers</v>
          </cell>
          <cell r="F10629">
            <v>1</v>
          </cell>
        </row>
        <row r="10630">
          <cell r="B10630" t="str">
            <v>PELICO PIPELINE LLCLouisiana</v>
          </cell>
          <cell r="C10630" t="str">
            <v>Louisiana</v>
          </cell>
          <cell r="D10630" t="str">
            <v>PELICO PIPELINE LLC</v>
          </cell>
          <cell r="E10630" t="str">
            <v>Industrial Sales Consumers</v>
          </cell>
          <cell r="F10630">
            <v>4</v>
          </cell>
        </row>
        <row r="10631">
          <cell r="B10631" t="str">
            <v>PENDER VILLAGE OFNebraska</v>
          </cell>
          <cell r="C10631" t="str">
            <v>Nebraska</v>
          </cell>
          <cell r="D10631" t="str">
            <v>PENDER VILLAGE OF</v>
          </cell>
          <cell r="E10631" t="str">
            <v>Industrial Sales Consumers</v>
          </cell>
          <cell r="F10631">
            <v>2</v>
          </cell>
        </row>
        <row r="10632">
          <cell r="B10632" t="str">
            <v>PENSACOLA ENERGYFlorida</v>
          </cell>
          <cell r="C10632" t="str">
            <v>Florida</v>
          </cell>
          <cell r="D10632" t="str">
            <v>PENSACOLA ENERGY</v>
          </cell>
          <cell r="E10632" t="str">
            <v>Industrial Sales Consumers</v>
          </cell>
          <cell r="F10632">
            <v>99</v>
          </cell>
        </row>
        <row r="10633">
          <cell r="B10633" t="str">
            <v>PEOPLES GASWest Virginia</v>
          </cell>
          <cell r="C10633" t="str">
            <v>West Virginia</v>
          </cell>
          <cell r="D10633" t="str">
            <v>PEOPLES GAS</v>
          </cell>
          <cell r="E10633" t="str">
            <v>Industrial Sales Consumers</v>
          </cell>
          <cell r="F10633">
            <v>5</v>
          </cell>
        </row>
        <row r="10634">
          <cell r="B10634" t="str">
            <v>PEOPLES GAS COMPANYPennsylvania</v>
          </cell>
          <cell r="C10634" t="str">
            <v>Pennsylvania</v>
          </cell>
          <cell r="D10634" t="str">
            <v>PEOPLES GAS COMPANY</v>
          </cell>
          <cell r="E10634" t="str">
            <v>Industrial Sales Consumers</v>
          </cell>
          <cell r="F10634">
            <v>1</v>
          </cell>
        </row>
        <row r="10635">
          <cell r="B10635" t="str">
            <v>PEOPLES GAS LIGHT AND COKE COMPANYIllinois</v>
          </cell>
          <cell r="C10635" t="str">
            <v>Illinois</v>
          </cell>
          <cell r="D10635" t="str">
            <v>PEOPLES GAS LIGHT AND COKE COMPANY</v>
          </cell>
          <cell r="E10635" t="str">
            <v>Industrial Sales Consumers</v>
          </cell>
          <cell r="F10635">
            <v>1490</v>
          </cell>
        </row>
        <row r="10636">
          <cell r="B10636" t="str">
            <v>PEOPLES GAS SYSFlorida</v>
          </cell>
          <cell r="C10636" t="str">
            <v>Florida</v>
          </cell>
          <cell r="D10636" t="str">
            <v>PEOPLES GAS SYS</v>
          </cell>
          <cell r="E10636" t="str">
            <v>Industrial Sales Consumers</v>
          </cell>
          <cell r="F10636">
            <v>2</v>
          </cell>
        </row>
        <row r="10637">
          <cell r="B10637" t="str">
            <v>PEOPLES NATURAL GAS COMPANYPennsylvania</v>
          </cell>
          <cell r="C10637" t="str">
            <v>Pennsylvania</v>
          </cell>
          <cell r="D10637" t="str">
            <v>PEOPLES NATURAL GAS COMPANY</v>
          </cell>
          <cell r="E10637" t="str">
            <v>Industrial Sales Consumers</v>
          </cell>
          <cell r="F10637">
            <v>88</v>
          </cell>
        </row>
        <row r="10638">
          <cell r="B10638" t="str">
            <v>PERHAM CITY OFMinnesota</v>
          </cell>
          <cell r="C10638" t="str">
            <v>Minnesota</v>
          </cell>
          <cell r="D10638" t="str">
            <v>PERHAM CITY OF</v>
          </cell>
          <cell r="E10638" t="str">
            <v>Industrial Sales Consumers</v>
          </cell>
          <cell r="F10638">
            <v>34</v>
          </cell>
        </row>
        <row r="10639">
          <cell r="B10639" t="str">
            <v>PERRY CITY OFFlorida</v>
          </cell>
          <cell r="C10639" t="str">
            <v>Florida</v>
          </cell>
          <cell r="D10639" t="str">
            <v>PERRY CITY OF</v>
          </cell>
          <cell r="E10639" t="str">
            <v>Industrial Sales Consumers</v>
          </cell>
          <cell r="F10639">
            <v>1</v>
          </cell>
        </row>
        <row r="10640">
          <cell r="B10640" t="str">
            <v>PERRY CITY OFGeorgia</v>
          </cell>
          <cell r="C10640" t="str">
            <v>Georgia</v>
          </cell>
          <cell r="D10640" t="str">
            <v>PERRY CITY OF</v>
          </cell>
          <cell r="E10640" t="str">
            <v>Industrial Sales Consumers</v>
          </cell>
          <cell r="F10640">
            <v>18</v>
          </cell>
        </row>
        <row r="10641">
          <cell r="B10641" t="str">
            <v>PERRY MUNICIPAL GAS SYSTEMMissouri</v>
          </cell>
          <cell r="C10641" t="str">
            <v>Missouri</v>
          </cell>
          <cell r="D10641" t="str">
            <v>PERRY MUNICIPAL GAS SYSTEM</v>
          </cell>
          <cell r="E10641" t="str">
            <v>Industrial Sales Consumers</v>
          </cell>
          <cell r="F10641">
            <v>1</v>
          </cell>
        </row>
        <row r="10642">
          <cell r="B10642" t="str">
            <v>PERRYVILLE CITY OFMissouri</v>
          </cell>
          <cell r="C10642" t="str">
            <v>Missouri</v>
          </cell>
          <cell r="D10642" t="str">
            <v>PERRYVILLE CITY OF</v>
          </cell>
          <cell r="E10642" t="str">
            <v>Industrial Sales Consumers</v>
          </cell>
          <cell r="F10642">
            <v>34</v>
          </cell>
        </row>
        <row r="10643">
          <cell r="B10643" t="str">
            <v>PHILADELPHIA GAS WORKSPennsylvania</v>
          </cell>
          <cell r="C10643" t="str">
            <v>Pennsylvania</v>
          </cell>
          <cell r="D10643" t="str">
            <v>PHILADELPHIA GAS WORKS</v>
          </cell>
          <cell r="E10643" t="str">
            <v>Industrial Sales Consumers</v>
          </cell>
          <cell r="F10643">
            <v>478</v>
          </cell>
        </row>
        <row r="10644">
          <cell r="B10644" t="str">
            <v>PICAYUNE CITY OFMississippi</v>
          </cell>
          <cell r="C10644" t="str">
            <v>Mississippi</v>
          </cell>
          <cell r="D10644" t="str">
            <v>PICAYUNE CITY OF</v>
          </cell>
          <cell r="E10644" t="str">
            <v>Industrial Sales Consumers</v>
          </cell>
          <cell r="F10644">
            <v>5</v>
          </cell>
        </row>
        <row r="10645">
          <cell r="B10645" t="str">
            <v>PICKENS COUNTY NATURAL GAS DISTRICTAlabama</v>
          </cell>
          <cell r="C10645" t="str">
            <v>Alabama</v>
          </cell>
          <cell r="D10645" t="str">
            <v>PICKENS COUNTY NATURAL GAS DISTRICT</v>
          </cell>
          <cell r="E10645" t="str">
            <v>Industrial Sales Consumers</v>
          </cell>
          <cell r="F10645">
            <v>3</v>
          </cell>
        </row>
        <row r="10646">
          <cell r="B10646" t="str">
            <v>PIEDMONT GAS COMPANYOhio</v>
          </cell>
          <cell r="C10646" t="str">
            <v>Ohio</v>
          </cell>
          <cell r="D10646" t="str">
            <v>PIEDMONT GAS COMPANY</v>
          </cell>
          <cell r="E10646" t="str">
            <v>Industrial Sales Consumers</v>
          </cell>
          <cell r="F10646">
            <v>13</v>
          </cell>
        </row>
        <row r="10647">
          <cell r="B10647" t="str">
            <v>PIEDMONT NATURAL GASNorth Carolina</v>
          </cell>
          <cell r="C10647" t="str">
            <v>North Carolina</v>
          </cell>
          <cell r="D10647" t="str">
            <v>PIEDMONT NATURAL GAS</v>
          </cell>
          <cell r="E10647" t="str">
            <v>Industrial Sales Consumers</v>
          </cell>
          <cell r="F10647">
            <v>1078</v>
          </cell>
        </row>
        <row r="10648">
          <cell r="B10648" t="str">
            <v>PIEDMONT NATURAL GASSouth Carolina</v>
          </cell>
          <cell r="C10648" t="str">
            <v>South Carolina</v>
          </cell>
          <cell r="D10648" t="str">
            <v>PIEDMONT NATURAL GAS</v>
          </cell>
          <cell r="E10648" t="str">
            <v>Industrial Sales Consumers</v>
          </cell>
          <cell r="F10648">
            <v>349</v>
          </cell>
        </row>
        <row r="10649">
          <cell r="B10649" t="str">
            <v>PIEDMONT NATURAL GASTennessee</v>
          </cell>
          <cell r="C10649" t="str">
            <v>Tennessee</v>
          </cell>
          <cell r="D10649" t="str">
            <v>PIEDMONT NATURAL GAS</v>
          </cell>
          <cell r="E10649" t="str">
            <v>Industrial Sales Consumers</v>
          </cell>
          <cell r="F10649">
            <v>18</v>
          </cell>
        </row>
        <row r="10650">
          <cell r="B10650" t="str">
            <v>PIEDMONT WATER GAS AND SEWER BOARDAlabama</v>
          </cell>
          <cell r="C10650" t="str">
            <v>Alabama</v>
          </cell>
          <cell r="D10650" t="str">
            <v>PIEDMONT WATER GAS AND SEWER BOARD</v>
          </cell>
          <cell r="E10650" t="str">
            <v>Industrial Sales Consumers</v>
          </cell>
          <cell r="F10650">
            <v>7</v>
          </cell>
        </row>
        <row r="10651">
          <cell r="B10651" t="str">
            <v>PIKEVILLE TOWN OFTennessee</v>
          </cell>
          <cell r="C10651" t="str">
            <v>Tennessee</v>
          </cell>
          <cell r="D10651" t="str">
            <v>PIKEVILLE TOWN OF</v>
          </cell>
          <cell r="E10651" t="str">
            <v>Industrial Sales Consumers</v>
          </cell>
          <cell r="F10651">
            <v>5</v>
          </cell>
        </row>
        <row r="10652">
          <cell r="B10652" t="str">
            <v>PINCKNEYVILLE CITY OFIllinois</v>
          </cell>
          <cell r="C10652" t="str">
            <v>Illinois</v>
          </cell>
          <cell r="D10652" t="str">
            <v>PINCKNEYVILLE CITY OF</v>
          </cell>
          <cell r="E10652" t="str">
            <v>Industrial Sales Consumers</v>
          </cell>
          <cell r="F10652">
            <v>2</v>
          </cell>
        </row>
        <row r="10653">
          <cell r="B10653" t="str">
            <v>PITTSFIELD CITY OFIllinois</v>
          </cell>
          <cell r="C10653" t="str">
            <v>Illinois</v>
          </cell>
          <cell r="D10653" t="str">
            <v>PITTSFIELD CITY OF</v>
          </cell>
          <cell r="E10653" t="str">
            <v>Industrial Sales Consumers</v>
          </cell>
          <cell r="F10653">
            <v>6</v>
          </cell>
        </row>
        <row r="10654">
          <cell r="B10654" t="str">
            <v>PIVOTAL UTIL HOLDINGS INC DBA ELIZABNew Jersey</v>
          </cell>
          <cell r="C10654" t="str">
            <v>New Jersey</v>
          </cell>
          <cell r="D10654" t="str">
            <v>PIVOTAL UTIL HOLDINGS INC DBA ELIZAB</v>
          </cell>
          <cell r="E10654" t="str">
            <v>Industrial Sales Consumers</v>
          </cell>
          <cell r="F10654">
            <v>14</v>
          </cell>
        </row>
        <row r="10655">
          <cell r="B10655" t="str">
            <v>PIVOTAL UTILITIES DBA ELKTON GASMaryland</v>
          </cell>
          <cell r="C10655" t="str">
            <v>Maryland</v>
          </cell>
          <cell r="D10655" t="str">
            <v>PIVOTAL UTILITIES DBA ELKTON GAS</v>
          </cell>
          <cell r="E10655" t="str">
            <v>Industrial Sales Consumers</v>
          </cell>
          <cell r="F10655">
            <v>8</v>
          </cell>
        </row>
        <row r="10656">
          <cell r="B10656" t="str">
            <v>PLAINS CITY OFTexas</v>
          </cell>
          <cell r="C10656" t="str">
            <v>Texas</v>
          </cell>
          <cell r="D10656" t="str">
            <v>PLAINS CITY OF</v>
          </cell>
          <cell r="E10656" t="str">
            <v>Industrial Sales Consumers</v>
          </cell>
          <cell r="F10656">
            <v>1</v>
          </cell>
        </row>
        <row r="10657">
          <cell r="B10657" t="str">
            <v>PLAINS PRODUCERS ASSOCIATION INCKansas</v>
          </cell>
          <cell r="C10657" t="str">
            <v>Kansas</v>
          </cell>
          <cell r="D10657" t="str">
            <v>PLAINS PRODUCERS ASSOCIATION INC</v>
          </cell>
          <cell r="E10657" t="str">
            <v>Industrial Sales Consumers</v>
          </cell>
          <cell r="F10657">
            <v>33</v>
          </cell>
        </row>
        <row r="10658">
          <cell r="B10658" t="str">
            <v>POINTE COUPEE PARISH PUBLIC UTILLouisiana</v>
          </cell>
          <cell r="C10658" t="str">
            <v>Louisiana</v>
          </cell>
          <cell r="D10658" t="str">
            <v>POINTE COUPEE PARISH PUBLIC UTIL</v>
          </cell>
          <cell r="E10658" t="str">
            <v>Industrial Sales Consumers</v>
          </cell>
          <cell r="F10658">
            <v>0</v>
          </cell>
        </row>
        <row r="10659">
          <cell r="B10659" t="str">
            <v>PONTOTOC CITY OFMississippi</v>
          </cell>
          <cell r="C10659" t="str">
            <v>Mississippi</v>
          </cell>
          <cell r="D10659" t="str">
            <v>PONTOTOC CITY OF</v>
          </cell>
          <cell r="E10659" t="str">
            <v>Industrial Sales Consumers</v>
          </cell>
          <cell r="F10659">
            <v>87</v>
          </cell>
        </row>
        <row r="10660">
          <cell r="B10660" t="str">
            <v>PORTLAND CITY OFTennessee</v>
          </cell>
          <cell r="C10660" t="str">
            <v>Tennessee</v>
          </cell>
          <cell r="D10660" t="str">
            <v>PORTLAND CITY OF</v>
          </cell>
          <cell r="E10660" t="str">
            <v>Industrial Sales Consumers</v>
          </cell>
          <cell r="F10660">
            <v>54</v>
          </cell>
        </row>
        <row r="10661">
          <cell r="B10661" t="str">
            <v>POSEYVILLE MUN GAS COIndiana</v>
          </cell>
          <cell r="C10661" t="str">
            <v>Indiana</v>
          </cell>
          <cell r="D10661" t="str">
            <v>POSEYVILLE MUN GAS CO</v>
          </cell>
          <cell r="E10661" t="str">
            <v>Industrial Sales Consumers</v>
          </cell>
          <cell r="F10661">
            <v>4</v>
          </cell>
        </row>
        <row r="10662">
          <cell r="B10662" t="str">
            <v>POTOSI CITY OFMissouri</v>
          </cell>
          <cell r="C10662" t="str">
            <v>Missouri</v>
          </cell>
          <cell r="D10662" t="str">
            <v>POTOSI CITY OF</v>
          </cell>
          <cell r="E10662" t="str">
            <v>Industrial Sales Consumers</v>
          </cell>
          <cell r="F10662">
            <v>4</v>
          </cell>
        </row>
        <row r="10663">
          <cell r="B10663" t="str">
            <v>POWELL CLINCH UTILITY DISTRICTTennessee</v>
          </cell>
          <cell r="C10663" t="str">
            <v>Tennessee</v>
          </cell>
          <cell r="D10663" t="str">
            <v>POWELL CLINCH UTILITY DISTRICT</v>
          </cell>
          <cell r="E10663" t="str">
            <v>Industrial Sales Consumers</v>
          </cell>
          <cell r="F10663">
            <v>14</v>
          </cell>
        </row>
        <row r="10664">
          <cell r="B10664" t="str">
            <v>PRESQUE ISLE E AND G COOPMichigan</v>
          </cell>
          <cell r="C10664" t="str">
            <v>Michigan</v>
          </cell>
          <cell r="D10664" t="str">
            <v>PRESQUE ISLE E AND G COOP</v>
          </cell>
          <cell r="E10664" t="str">
            <v>Industrial Sales Consumers</v>
          </cell>
          <cell r="F10664">
            <v>12</v>
          </cell>
        </row>
        <row r="10665">
          <cell r="B10665" t="str">
            <v>PRESTON CITY OFIowa</v>
          </cell>
          <cell r="C10665" t="str">
            <v>Iowa</v>
          </cell>
          <cell r="D10665" t="str">
            <v>PRESTON CITY OF</v>
          </cell>
          <cell r="E10665" t="str">
            <v>Industrial Sales Consumers</v>
          </cell>
          <cell r="F10665">
            <v>4</v>
          </cell>
        </row>
        <row r="10666">
          <cell r="B10666" t="str">
            <v>PRESTONBURG CITY UTILITIES COMMKentucky</v>
          </cell>
          <cell r="C10666" t="str">
            <v>Kentucky</v>
          </cell>
          <cell r="D10666" t="str">
            <v>PRESTONBURG CITY UTILITIES COMM</v>
          </cell>
          <cell r="E10666" t="str">
            <v>Industrial Sales Consumers</v>
          </cell>
          <cell r="F10666">
            <v>1</v>
          </cell>
        </row>
        <row r="10667">
          <cell r="B10667" t="str">
            <v>PUB SERVICE CO OF COLORADOColorado</v>
          </cell>
          <cell r="C10667" t="str">
            <v>Colorado</v>
          </cell>
          <cell r="D10667" t="str">
            <v>PUB SERVICE CO OF COLORADO</v>
          </cell>
          <cell r="E10667" t="str">
            <v>Industrial Sales Consumers</v>
          </cell>
          <cell r="F10667">
            <v>877</v>
          </cell>
        </row>
        <row r="10668">
          <cell r="B10668" t="str">
            <v>PUBLIC SERVICE ELECTRIC &amp; GAS CONew Jersey</v>
          </cell>
          <cell r="C10668" t="str">
            <v>New Jersey</v>
          </cell>
          <cell r="D10668" t="str">
            <v>PUBLIC SERVICE ELECTRIC &amp; GAS CO</v>
          </cell>
          <cell r="E10668" t="str">
            <v>Industrial Sales Consumers</v>
          </cell>
          <cell r="F10668">
            <v>5091</v>
          </cell>
        </row>
        <row r="10669">
          <cell r="B10669" t="str">
            <v>PUBLIC SVC CO OF NORTH CAROLINANorth Carolina</v>
          </cell>
          <cell r="C10669" t="str">
            <v>North Carolina</v>
          </cell>
          <cell r="D10669" t="str">
            <v>PUBLIC SVC CO OF NORTH CAROLINA</v>
          </cell>
          <cell r="E10669" t="str">
            <v>Industrial Sales Consumers</v>
          </cell>
          <cell r="F10669">
            <v>264</v>
          </cell>
        </row>
        <row r="10670">
          <cell r="B10670" t="str">
            <v>PUGET SOUND ENERGYWashington</v>
          </cell>
          <cell r="C10670" t="str">
            <v>Washington</v>
          </cell>
          <cell r="D10670" t="str">
            <v>PUGET SOUND ENERGY</v>
          </cell>
          <cell r="E10670" t="str">
            <v>Industrial Sales Consumers</v>
          </cell>
          <cell r="F10670">
            <v>2301</v>
          </cell>
        </row>
        <row r="10671">
          <cell r="B10671" t="str">
            <v>PULASKI NATURAL GAS DEPTTennessee</v>
          </cell>
          <cell r="C10671" t="str">
            <v>Tennessee</v>
          </cell>
          <cell r="D10671" t="str">
            <v>PULASKI NATURAL GAS DEPT</v>
          </cell>
          <cell r="E10671" t="str">
            <v>Industrial Sales Consumers</v>
          </cell>
          <cell r="F10671">
            <v>5</v>
          </cell>
        </row>
        <row r="10672">
          <cell r="B10672" t="str">
            <v>QCCP INDUSTRIAL PARK UTILITIESIowa</v>
          </cell>
          <cell r="C10672" t="str">
            <v>Iowa</v>
          </cell>
          <cell r="D10672" t="str">
            <v>QCCP INDUSTRIAL PARK UTILITIES</v>
          </cell>
          <cell r="E10672" t="str">
            <v>Industrial Sales Consumers</v>
          </cell>
          <cell r="F10672">
            <v>3</v>
          </cell>
        </row>
        <row r="10673">
          <cell r="B10673" t="str">
            <v>QUESTAR GAS COMPANYUtah</v>
          </cell>
          <cell r="C10673" t="str">
            <v>Utah</v>
          </cell>
          <cell r="D10673" t="str">
            <v>QUESTAR GAS COMPANY</v>
          </cell>
          <cell r="E10673" t="str">
            <v>Industrial Sales Consumers</v>
          </cell>
          <cell r="F10673">
            <v>57</v>
          </cell>
        </row>
        <row r="10674">
          <cell r="B10674" t="str">
            <v>QUESTAR GAS COMPANYWyoming</v>
          </cell>
          <cell r="C10674" t="str">
            <v>Wyoming</v>
          </cell>
          <cell r="D10674" t="str">
            <v>QUESTAR GAS COMPANY</v>
          </cell>
          <cell r="E10674" t="str">
            <v>Industrial Sales Consumers</v>
          </cell>
          <cell r="F10674">
            <v>1</v>
          </cell>
        </row>
        <row r="10675">
          <cell r="B10675" t="str">
            <v>QUINCY CITY OFFlorida</v>
          </cell>
          <cell r="C10675" t="str">
            <v>Florida</v>
          </cell>
          <cell r="D10675" t="str">
            <v>QUINCY CITY OF</v>
          </cell>
          <cell r="E10675" t="str">
            <v>Industrial Sales Consumers</v>
          </cell>
          <cell r="F10675">
            <v>1</v>
          </cell>
        </row>
        <row r="10676">
          <cell r="B10676" t="str">
            <v>QUITMAN CITY OFGeorgia</v>
          </cell>
          <cell r="C10676" t="str">
            <v>Georgia</v>
          </cell>
          <cell r="D10676" t="str">
            <v>QUITMAN CITY OF</v>
          </cell>
          <cell r="E10676" t="str">
            <v>Industrial Sales Consumers</v>
          </cell>
          <cell r="F10676">
            <v>5</v>
          </cell>
        </row>
        <row r="10677">
          <cell r="B10677" t="str">
            <v>RED BAY WATER AND GASAlabama</v>
          </cell>
          <cell r="C10677" t="str">
            <v>Alabama</v>
          </cell>
          <cell r="D10677" t="str">
            <v>RED BAY WATER AND GAS</v>
          </cell>
          <cell r="E10677" t="str">
            <v>Industrial Sales Consumers</v>
          </cell>
          <cell r="F10677">
            <v>53</v>
          </cell>
        </row>
        <row r="10678">
          <cell r="B10678" t="str">
            <v>RED BOILING SPRINGS CITY OFTennessee</v>
          </cell>
          <cell r="C10678" t="str">
            <v>Tennessee</v>
          </cell>
          <cell r="D10678" t="str">
            <v>RED BOILING SPRINGS CITY OF</v>
          </cell>
          <cell r="E10678" t="str">
            <v>Industrial Sales Consumers</v>
          </cell>
          <cell r="F10678">
            <v>3</v>
          </cell>
        </row>
        <row r="10679">
          <cell r="B10679" t="str">
            <v>RED BUD CITY OFIllinois</v>
          </cell>
          <cell r="C10679" t="str">
            <v>Illinois</v>
          </cell>
          <cell r="D10679" t="str">
            <v>RED BUD CITY OF</v>
          </cell>
          <cell r="E10679" t="str">
            <v>Industrial Sales Consumers</v>
          </cell>
          <cell r="F10679">
            <v>6</v>
          </cell>
        </row>
        <row r="10680">
          <cell r="B10680" t="str">
            <v>REKLAW NAT GAS SYSTexas</v>
          </cell>
          <cell r="C10680" t="str">
            <v>Texas</v>
          </cell>
          <cell r="D10680" t="str">
            <v>REKLAW NAT GAS SYS</v>
          </cell>
          <cell r="E10680" t="str">
            <v>Industrial Sales Consumers</v>
          </cell>
          <cell r="F10680">
            <v>21</v>
          </cell>
        </row>
        <row r="10681">
          <cell r="B10681" t="str">
            <v>REMSEN MUNICIPAL UTILITIESIowa</v>
          </cell>
          <cell r="C10681" t="str">
            <v>Iowa</v>
          </cell>
          <cell r="D10681" t="str">
            <v>REMSEN MUNICIPAL UTILITIES</v>
          </cell>
          <cell r="E10681" t="str">
            <v>Industrial Sales Consumers</v>
          </cell>
          <cell r="F10681">
            <v>21</v>
          </cell>
        </row>
        <row r="10682">
          <cell r="B10682" t="str">
            <v>RENSSELAER GAS UTIL DEPTIndiana</v>
          </cell>
          <cell r="C10682" t="str">
            <v>Indiana</v>
          </cell>
          <cell r="D10682" t="str">
            <v>RENSSELAER GAS UTIL DEPT</v>
          </cell>
          <cell r="E10682" t="str">
            <v>Industrial Sales Consumers</v>
          </cell>
          <cell r="F10682">
            <v>26</v>
          </cell>
        </row>
        <row r="10683">
          <cell r="B10683" t="str">
            <v>RESERVE GAS COMPANY INCNew York</v>
          </cell>
          <cell r="C10683" t="str">
            <v>New York</v>
          </cell>
          <cell r="D10683" t="str">
            <v>RESERVE GAS COMPANY INC</v>
          </cell>
          <cell r="E10683" t="str">
            <v>Industrial Sales Consumers</v>
          </cell>
          <cell r="F10683">
            <v>8</v>
          </cell>
        </row>
        <row r="10684">
          <cell r="B10684" t="str">
            <v>RICHLAND CITY OFMissouri</v>
          </cell>
          <cell r="C10684" t="str">
            <v>Missouri</v>
          </cell>
          <cell r="D10684" t="str">
            <v>RICHLAND CITY OF</v>
          </cell>
          <cell r="E10684" t="str">
            <v>Industrial Sales Consumers</v>
          </cell>
          <cell r="F10684">
            <v>4</v>
          </cell>
        </row>
        <row r="10685">
          <cell r="B10685" t="str">
            <v>RICHMOND CITY OF DEPT OF PUB UTILVirginia</v>
          </cell>
          <cell r="C10685" t="str">
            <v>Virginia</v>
          </cell>
          <cell r="D10685" t="str">
            <v>RICHMOND CITY OF DEPT OF PUB UTIL</v>
          </cell>
          <cell r="E10685" t="str">
            <v>Industrial Sales Consumers</v>
          </cell>
          <cell r="F10685">
            <v>378</v>
          </cell>
        </row>
        <row r="10686">
          <cell r="B10686" t="str">
            <v>RICHMOND UTILITIES BOARDKentucky</v>
          </cell>
          <cell r="C10686" t="str">
            <v>Kentucky</v>
          </cell>
          <cell r="D10686" t="str">
            <v>RICHMOND UTILITIES BOARD</v>
          </cell>
          <cell r="E10686" t="str">
            <v>Industrial Sales Consumers</v>
          </cell>
          <cell r="F10686">
            <v>10</v>
          </cell>
        </row>
        <row r="10687">
          <cell r="B10687" t="str">
            <v>RIPLEY CITY OFMississippi</v>
          </cell>
          <cell r="C10687" t="str">
            <v>Mississippi</v>
          </cell>
          <cell r="D10687" t="str">
            <v>RIPLEY CITY OF</v>
          </cell>
          <cell r="E10687" t="str">
            <v>Industrial Sales Consumers</v>
          </cell>
          <cell r="F10687">
            <v>12</v>
          </cell>
        </row>
        <row r="10688">
          <cell r="B10688" t="str">
            <v>RIPLEY CITY OFTennessee</v>
          </cell>
          <cell r="C10688" t="str">
            <v>Tennessee</v>
          </cell>
          <cell r="D10688" t="str">
            <v>RIPLEY CITY OF</v>
          </cell>
          <cell r="E10688" t="str">
            <v>Industrial Sales Consumers</v>
          </cell>
          <cell r="F10688">
            <v>7</v>
          </cell>
        </row>
        <row r="10689">
          <cell r="B10689" t="str">
            <v>RIVIERA UTILITIESAlabama</v>
          </cell>
          <cell r="C10689" t="str">
            <v>Alabama</v>
          </cell>
          <cell r="D10689" t="str">
            <v>RIVIERA UTILITIES</v>
          </cell>
          <cell r="E10689" t="str">
            <v>Industrial Sales Consumers</v>
          </cell>
          <cell r="F10689">
            <v>8</v>
          </cell>
        </row>
        <row r="10690">
          <cell r="B10690" t="str">
            <v>ROACHDALE MUNICIPAL GAS UTILITYIndiana</v>
          </cell>
          <cell r="C10690" t="str">
            <v>Indiana</v>
          </cell>
          <cell r="D10690" t="str">
            <v>ROACHDALE MUNICIPAL GAS UTILITY</v>
          </cell>
          <cell r="E10690" t="str">
            <v>Industrial Sales Consumers</v>
          </cell>
          <cell r="F10690">
            <v>1</v>
          </cell>
        </row>
        <row r="10691">
          <cell r="B10691" t="str">
            <v>ROANOKE GAS COMPANYVirginia</v>
          </cell>
          <cell r="C10691" t="str">
            <v>Virginia</v>
          </cell>
          <cell r="D10691" t="str">
            <v>ROANOKE GAS COMPANY</v>
          </cell>
          <cell r="E10691" t="str">
            <v>Industrial Sales Consumers</v>
          </cell>
          <cell r="F10691">
            <v>3</v>
          </cell>
        </row>
        <row r="10692">
          <cell r="B10692" t="str">
            <v>ROANOKE UTILITY BOARDAlabama</v>
          </cell>
          <cell r="C10692" t="str">
            <v>Alabama</v>
          </cell>
          <cell r="D10692" t="str">
            <v>ROANOKE UTILITY BOARD</v>
          </cell>
          <cell r="E10692" t="str">
            <v>Industrial Sales Consumers</v>
          </cell>
          <cell r="F10692">
            <v>4</v>
          </cell>
        </row>
        <row r="10693">
          <cell r="B10693" t="str">
            <v>ROCHESTER GAS AND ELEC CORPNew York</v>
          </cell>
          <cell r="C10693" t="str">
            <v>New York</v>
          </cell>
          <cell r="D10693" t="str">
            <v>ROCHESTER GAS AND ELEC CORP</v>
          </cell>
          <cell r="E10693" t="str">
            <v>Industrial Sales Consumers</v>
          </cell>
          <cell r="F10693">
            <v>205</v>
          </cell>
        </row>
        <row r="10694">
          <cell r="B10694" t="str">
            <v>ROCK ENERGY COOPERATIVEIllinois</v>
          </cell>
          <cell r="C10694" t="str">
            <v>Illinois</v>
          </cell>
          <cell r="D10694" t="str">
            <v>ROCK ENERGY COOPERATIVE</v>
          </cell>
          <cell r="E10694" t="str">
            <v>Industrial Sales Consumers</v>
          </cell>
          <cell r="F10694">
            <v>59</v>
          </cell>
        </row>
        <row r="10695">
          <cell r="B10695" t="str">
            <v>ROCK RAPIDSIowa</v>
          </cell>
          <cell r="C10695" t="str">
            <v>Iowa</v>
          </cell>
          <cell r="D10695" t="str">
            <v>ROCK RAPIDS</v>
          </cell>
          <cell r="E10695" t="str">
            <v>Industrial Sales Consumers</v>
          </cell>
          <cell r="F10695">
            <v>1</v>
          </cell>
        </row>
        <row r="10696">
          <cell r="B10696" t="str">
            <v>ROCKWOOD GAS SYSTEMSTennessee</v>
          </cell>
          <cell r="C10696" t="str">
            <v>Tennessee</v>
          </cell>
          <cell r="D10696" t="str">
            <v>ROCKWOOD GAS SYSTEMS</v>
          </cell>
          <cell r="E10696" t="str">
            <v>Industrial Sales Consumers</v>
          </cell>
          <cell r="F10696">
            <v>20</v>
          </cell>
        </row>
        <row r="10697">
          <cell r="B10697" t="str">
            <v>ROCKY MOUNT CITY OFNorth Carolina</v>
          </cell>
          <cell r="C10697" t="str">
            <v>North Carolina</v>
          </cell>
          <cell r="D10697" t="str">
            <v>ROCKY MOUNT CITY OF</v>
          </cell>
          <cell r="E10697" t="str">
            <v>Industrial Sales Consumers</v>
          </cell>
          <cell r="F10697">
            <v>26</v>
          </cell>
        </row>
        <row r="10698">
          <cell r="B10698" t="str">
            <v>ROLFE MUNICIPAL GASIowa</v>
          </cell>
          <cell r="C10698" t="str">
            <v>Iowa</v>
          </cell>
          <cell r="D10698" t="str">
            <v>ROLFE MUNICIPAL GAS</v>
          </cell>
          <cell r="E10698" t="str">
            <v>Industrial Sales Consumers</v>
          </cell>
          <cell r="F10698">
            <v>1</v>
          </cell>
        </row>
        <row r="10699">
          <cell r="B10699" t="str">
            <v>ROSSVILLE MUN GAS VILLAGE OFIllinois</v>
          </cell>
          <cell r="C10699" t="str">
            <v>Illinois</v>
          </cell>
          <cell r="D10699" t="str">
            <v>ROSSVILLE MUN GAS VILLAGE OF</v>
          </cell>
          <cell r="E10699" t="str">
            <v>Industrial Sales Consumers</v>
          </cell>
          <cell r="F10699">
            <v>4</v>
          </cell>
        </row>
        <row r="10700">
          <cell r="B10700" t="str">
            <v>ROUND LAKE CITY OFMinnesota</v>
          </cell>
          <cell r="C10700" t="str">
            <v>Minnesota</v>
          </cell>
          <cell r="D10700" t="str">
            <v>ROUND LAKE CITY OF</v>
          </cell>
          <cell r="E10700" t="str">
            <v>Industrial Sales Consumers</v>
          </cell>
          <cell r="F10700">
            <v>4</v>
          </cell>
        </row>
        <row r="10701">
          <cell r="B10701" t="str">
            <v>ROYSTON GAS DEPT CITY OFGeorgia</v>
          </cell>
          <cell r="C10701" t="str">
            <v>Georgia</v>
          </cell>
          <cell r="D10701" t="str">
            <v>ROYSTON GAS DEPT CITY OF</v>
          </cell>
          <cell r="E10701" t="str">
            <v>Industrial Sales Consumers</v>
          </cell>
          <cell r="F10701">
            <v>4</v>
          </cell>
        </row>
        <row r="10702">
          <cell r="B10702" t="str">
            <v>ROZEL MUN GASKansas</v>
          </cell>
          <cell r="C10702" t="str">
            <v>Kansas</v>
          </cell>
          <cell r="D10702" t="str">
            <v>ROZEL MUN GAS</v>
          </cell>
          <cell r="E10702" t="str">
            <v>Industrial Sales Consumers</v>
          </cell>
          <cell r="F10702">
            <v>2</v>
          </cell>
        </row>
        <row r="10703">
          <cell r="B10703" t="str">
            <v>RUSSELLVILLE GAS BOARDAlabama</v>
          </cell>
          <cell r="C10703" t="str">
            <v>Alabama</v>
          </cell>
          <cell r="D10703" t="str">
            <v>RUSSELLVILLE GAS BOARD</v>
          </cell>
          <cell r="E10703" t="str">
            <v>Industrial Sales Consumers</v>
          </cell>
          <cell r="F10703">
            <v>30</v>
          </cell>
        </row>
        <row r="10704">
          <cell r="B10704" t="str">
            <v>SAC CITY MUNICIPAL GAS COIowa</v>
          </cell>
          <cell r="C10704" t="str">
            <v>Iowa</v>
          </cell>
          <cell r="D10704" t="str">
            <v>SAC CITY MUNICIPAL GAS CO</v>
          </cell>
          <cell r="E10704" t="str">
            <v>Industrial Sales Consumers</v>
          </cell>
          <cell r="F10704">
            <v>2</v>
          </cell>
        </row>
        <row r="10705">
          <cell r="B10705" t="str">
            <v>SALEM CITY OFIllinois</v>
          </cell>
          <cell r="C10705" t="str">
            <v>Illinois</v>
          </cell>
          <cell r="D10705" t="str">
            <v>SALEM CITY OF</v>
          </cell>
          <cell r="E10705" t="str">
            <v>Industrial Sales Consumers</v>
          </cell>
          <cell r="F10705">
            <v>32</v>
          </cell>
        </row>
        <row r="10706">
          <cell r="B10706" t="str">
            <v>SAN ANTONIO PUB SVC BDTexas</v>
          </cell>
          <cell r="C10706" t="str">
            <v>Texas</v>
          </cell>
          <cell r="D10706" t="str">
            <v>SAN ANTONIO PUB SVC BD</v>
          </cell>
          <cell r="E10706" t="str">
            <v>Industrial Sales Consumers</v>
          </cell>
          <cell r="F10706">
            <v>34</v>
          </cell>
        </row>
        <row r="10707">
          <cell r="B10707" t="str">
            <v>SANBORN MUNICIPAL GAS UTILITYIowa</v>
          </cell>
          <cell r="C10707" t="str">
            <v>Iowa</v>
          </cell>
          <cell r="D10707" t="str">
            <v>SANBORN MUNICIPAL GAS UTILITY</v>
          </cell>
          <cell r="E10707" t="str">
            <v>Industrial Sales Consumers</v>
          </cell>
          <cell r="F10707">
            <v>6</v>
          </cell>
        </row>
        <row r="10708">
          <cell r="B10708" t="str">
            <v>SAVANNAH CITY OFTennessee</v>
          </cell>
          <cell r="C10708" t="str">
            <v>Tennessee</v>
          </cell>
          <cell r="D10708" t="str">
            <v>SAVANNAH CITY OF</v>
          </cell>
          <cell r="E10708" t="str">
            <v>Industrial Sales Consumers</v>
          </cell>
          <cell r="F10708">
            <v>56</v>
          </cell>
        </row>
        <row r="10709">
          <cell r="B10709" t="str">
            <v>SCOTTSBORO WTR SEWER AND GAS BOARDAlabama</v>
          </cell>
          <cell r="C10709" t="str">
            <v>Alabama</v>
          </cell>
          <cell r="D10709" t="str">
            <v>SCOTTSBORO WTR SEWER AND GAS BOARD</v>
          </cell>
          <cell r="E10709" t="str">
            <v>Industrial Sales Consumers</v>
          </cell>
          <cell r="F10709">
            <v>6</v>
          </cell>
        </row>
        <row r="10710">
          <cell r="B10710" t="str">
            <v>SCOTTSVILLE GAS COKentucky</v>
          </cell>
          <cell r="C10710" t="str">
            <v>Kentucky</v>
          </cell>
          <cell r="D10710" t="str">
            <v>SCOTTSVILLE GAS CO</v>
          </cell>
          <cell r="E10710" t="str">
            <v>Industrial Sales Consumers</v>
          </cell>
          <cell r="F10710">
            <v>18</v>
          </cell>
        </row>
        <row r="10711">
          <cell r="B10711" t="str">
            <v>SEALY CITY OFTexas</v>
          </cell>
          <cell r="C10711" t="str">
            <v>Texas</v>
          </cell>
          <cell r="D10711" t="str">
            <v>SEALY CITY OF</v>
          </cell>
          <cell r="E10711" t="str">
            <v>Industrial Sales Consumers</v>
          </cell>
          <cell r="F10711">
            <v>3</v>
          </cell>
        </row>
        <row r="10712">
          <cell r="B10712" t="str">
            <v>SELMER PUB WKSTennessee</v>
          </cell>
          <cell r="C10712" t="str">
            <v>Tennessee</v>
          </cell>
          <cell r="D10712" t="str">
            <v>SELMER PUB WKS</v>
          </cell>
          <cell r="E10712" t="str">
            <v>Industrial Sales Consumers</v>
          </cell>
          <cell r="F10712">
            <v>22</v>
          </cell>
        </row>
        <row r="10713">
          <cell r="B10713" t="str">
            <v>SEMCO ENERGY GAS COMPANYMichigan</v>
          </cell>
          <cell r="C10713" t="str">
            <v>Michigan</v>
          </cell>
          <cell r="D10713" t="str">
            <v>SEMCO ENERGY GAS COMPANY</v>
          </cell>
          <cell r="E10713" t="str">
            <v>Industrial Sales Consumers</v>
          </cell>
          <cell r="F10713">
            <v>422</v>
          </cell>
        </row>
        <row r="10714">
          <cell r="B10714" t="str">
            <v>SENATOBIA CITY OFMississippi</v>
          </cell>
          <cell r="C10714" t="str">
            <v>Mississippi</v>
          </cell>
          <cell r="D10714" t="str">
            <v>SENATOBIA CITY OF</v>
          </cell>
          <cell r="E10714" t="str">
            <v>Industrial Sales Consumers</v>
          </cell>
          <cell r="F10714">
            <v>4</v>
          </cell>
        </row>
        <row r="10715">
          <cell r="B10715" t="str">
            <v>SENTRA RESOURCESKentucky</v>
          </cell>
          <cell r="C10715" t="str">
            <v>Kentucky</v>
          </cell>
          <cell r="D10715" t="str">
            <v>SENTRA RESOURCES</v>
          </cell>
          <cell r="E10715" t="str">
            <v>Industrial Sales Consumers</v>
          </cell>
          <cell r="F10715">
            <v>23</v>
          </cell>
        </row>
        <row r="10716">
          <cell r="B10716" t="str">
            <v>SEVIER CTY UTIL DISTTennessee</v>
          </cell>
          <cell r="C10716" t="str">
            <v>Tennessee</v>
          </cell>
          <cell r="D10716" t="str">
            <v>SEVIER CTY UTIL DIST</v>
          </cell>
          <cell r="E10716" t="str">
            <v>Industrial Sales Consumers</v>
          </cell>
          <cell r="F10716">
            <v>8</v>
          </cell>
        </row>
        <row r="10717">
          <cell r="B10717" t="str">
            <v>SHANNON TOWN OFMississippi</v>
          </cell>
          <cell r="C10717" t="str">
            <v>Mississippi</v>
          </cell>
          <cell r="D10717" t="str">
            <v>SHANNON TOWN OF</v>
          </cell>
          <cell r="E10717" t="str">
            <v>Industrial Sales Consumers</v>
          </cell>
          <cell r="F10717">
            <v>7</v>
          </cell>
        </row>
        <row r="10718">
          <cell r="B10718" t="str">
            <v>SHELBINA CITY OFMissouri</v>
          </cell>
          <cell r="C10718" t="str">
            <v>Missouri</v>
          </cell>
          <cell r="D10718" t="str">
            <v>SHELBINA CITY OF</v>
          </cell>
          <cell r="E10718" t="str">
            <v>Industrial Sales Consumers</v>
          </cell>
          <cell r="F10718">
            <v>1</v>
          </cell>
        </row>
        <row r="10719">
          <cell r="B10719" t="str">
            <v>SHELBY CITY OFNorth Carolina</v>
          </cell>
          <cell r="C10719" t="str">
            <v>North Carolina</v>
          </cell>
          <cell r="D10719" t="str">
            <v>SHELBY CITY OF</v>
          </cell>
          <cell r="E10719" t="str">
            <v>Industrial Sales Consumers</v>
          </cell>
          <cell r="F10719">
            <v>6</v>
          </cell>
        </row>
        <row r="10720">
          <cell r="B10720" t="str">
            <v>SHELBY GAS ASSOCIATIONMontana</v>
          </cell>
          <cell r="C10720" t="str">
            <v>Montana</v>
          </cell>
          <cell r="D10720" t="str">
            <v>SHELBY GAS ASSOCIATION</v>
          </cell>
          <cell r="E10720" t="str">
            <v>Industrial Sales Consumers</v>
          </cell>
          <cell r="F10720">
            <v>1</v>
          </cell>
        </row>
        <row r="10721">
          <cell r="B10721" t="str">
            <v>SHELDON GAS COOhio</v>
          </cell>
          <cell r="C10721" t="str">
            <v>Ohio</v>
          </cell>
          <cell r="D10721" t="str">
            <v>SHELDON GAS CO</v>
          </cell>
          <cell r="E10721" t="str">
            <v>Industrial Sales Consumers</v>
          </cell>
          <cell r="F10721">
            <v>1</v>
          </cell>
        </row>
        <row r="10722">
          <cell r="B10722" t="str">
            <v>SHELLMAN CITY OFGeorgia</v>
          </cell>
          <cell r="C10722" t="str">
            <v>Georgia</v>
          </cell>
          <cell r="D10722" t="str">
            <v>SHELLMAN CITY OF</v>
          </cell>
          <cell r="E10722" t="str">
            <v>Industrial Sales Consumers</v>
          </cell>
          <cell r="F10722">
            <v>1</v>
          </cell>
        </row>
        <row r="10723">
          <cell r="B10723" t="str">
            <v>SIERRA PACIFIC POWER COMPANYNevada</v>
          </cell>
          <cell r="C10723" t="str">
            <v>Nevada</v>
          </cell>
          <cell r="D10723" t="str">
            <v>SIERRA PACIFIC POWER COMPANY</v>
          </cell>
          <cell r="E10723" t="str">
            <v>Industrial Sales Consumers</v>
          </cell>
          <cell r="F10723">
            <v>101</v>
          </cell>
        </row>
        <row r="10724">
          <cell r="B10724" t="str">
            <v>SIOUX CENTER MUN GASIowa</v>
          </cell>
          <cell r="C10724" t="str">
            <v>Iowa</v>
          </cell>
          <cell r="D10724" t="str">
            <v>SIOUX CENTER MUN GAS</v>
          </cell>
          <cell r="E10724" t="str">
            <v>Industrial Sales Consumers</v>
          </cell>
          <cell r="F10724">
            <v>4</v>
          </cell>
        </row>
        <row r="10725">
          <cell r="B10725" t="str">
            <v>SMYRNA NAT GAS SYSTennessee</v>
          </cell>
          <cell r="C10725" t="str">
            <v>Tennessee</v>
          </cell>
          <cell r="D10725" t="str">
            <v>SMYRNA NAT GAS SYS</v>
          </cell>
          <cell r="E10725" t="str">
            <v>Industrial Sales Consumers</v>
          </cell>
          <cell r="F10725">
            <v>1</v>
          </cell>
        </row>
        <row r="10726">
          <cell r="B10726" t="str">
            <v>SOCIAL CIRCLE CITY OFGeorgia</v>
          </cell>
          <cell r="C10726" t="str">
            <v>Georgia</v>
          </cell>
          <cell r="D10726" t="str">
            <v>SOCIAL CIRCLE CITY OF</v>
          </cell>
          <cell r="E10726" t="str">
            <v>Industrial Sales Consumers</v>
          </cell>
          <cell r="F10726">
            <v>18</v>
          </cell>
        </row>
        <row r="10727">
          <cell r="B10727" t="str">
            <v>SOMERSET GAS SVCKentucky</v>
          </cell>
          <cell r="C10727" t="str">
            <v>Kentucky</v>
          </cell>
          <cell r="D10727" t="str">
            <v>SOMERSET GAS SVC</v>
          </cell>
          <cell r="E10727" t="str">
            <v>Industrial Sales Consumers</v>
          </cell>
          <cell r="F10727">
            <v>73</v>
          </cell>
        </row>
        <row r="10728">
          <cell r="B10728" t="str">
            <v>SOMERVILLE TOWN OFTennessee</v>
          </cell>
          <cell r="C10728" t="str">
            <v>Tennessee</v>
          </cell>
          <cell r="D10728" t="str">
            <v>SOMERVILLE TOWN OF</v>
          </cell>
          <cell r="E10728" t="str">
            <v>Industrial Sales Consumers</v>
          </cell>
          <cell r="F10728">
            <v>12</v>
          </cell>
        </row>
        <row r="10729">
          <cell r="B10729" t="str">
            <v>SOUTH ALABAMA GASAlabama</v>
          </cell>
          <cell r="C10729" t="str">
            <v>Alabama</v>
          </cell>
          <cell r="D10729" t="str">
            <v>SOUTH ALABAMA GAS</v>
          </cell>
          <cell r="E10729" t="str">
            <v>Industrial Sales Consumers</v>
          </cell>
          <cell r="F10729">
            <v>11</v>
          </cell>
        </row>
        <row r="10730">
          <cell r="B10730" t="str">
            <v>SOUTH COAST GAS COLouisiana</v>
          </cell>
          <cell r="C10730" t="str">
            <v>Louisiana</v>
          </cell>
          <cell r="D10730" t="str">
            <v>SOUTH COAST GAS CO</v>
          </cell>
          <cell r="E10730" t="str">
            <v>Industrial Sales Consumers</v>
          </cell>
          <cell r="F10730">
            <v>5</v>
          </cell>
        </row>
        <row r="10731">
          <cell r="B10731" t="str">
            <v>SOUTH FULTON CITY OFTennessee</v>
          </cell>
          <cell r="C10731" t="str">
            <v>Tennessee</v>
          </cell>
          <cell r="D10731" t="str">
            <v>SOUTH FULTON CITY OF</v>
          </cell>
          <cell r="E10731" t="str">
            <v>Industrial Sales Consumers</v>
          </cell>
          <cell r="F10731">
            <v>9</v>
          </cell>
        </row>
        <row r="10732">
          <cell r="B10732" t="str">
            <v>SOUTH JERSEY GAS COMPANYNew Jersey</v>
          </cell>
          <cell r="C10732" t="str">
            <v>New Jersey</v>
          </cell>
          <cell r="D10732" t="str">
            <v>SOUTH JERSEY GAS COMPANY</v>
          </cell>
          <cell r="E10732" t="str">
            <v>Industrial Sales Consumers</v>
          </cell>
          <cell r="F10732">
            <v>274</v>
          </cell>
        </row>
        <row r="10733">
          <cell r="B10733" t="str">
            <v>SOUTHEAST ALABAMA GAS DISTRICTAlabama</v>
          </cell>
          <cell r="C10733" t="str">
            <v>Alabama</v>
          </cell>
          <cell r="D10733" t="str">
            <v>SOUTHEAST ALABAMA GAS DISTRICT</v>
          </cell>
          <cell r="E10733" t="str">
            <v>Industrial Sales Consumers</v>
          </cell>
          <cell r="F10733">
            <v>98</v>
          </cell>
        </row>
        <row r="10734">
          <cell r="B10734" t="str">
            <v>SOUTHERN CALIFORNIA GAS COMPANYCalifornia</v>
          </cell>
          <cell r="C10734" t="str">
            <v>California</v>
          </cell>
          <cell r="D10734" t="str">
            <v>SOUTHERN CALIFORNIA GAS COMPANY</v>
          </cell>
          <cell r="E10734" t="str">
            <v>Industrial Sales Consumers</v>
          </cell>
          <cell r="F10734">
            <v>15952</v>
          </cell>
        </row>
        <row r="10735">
          <cell r="B10735" t="str">
            <v>SOUTHERN CONNECTICUT GAS COMPANYConnecticut</v>
          </cell>
          <cell r="C10735" t="str">
            <v>Connecticut</v>
          </cell>
          <cell r="D10735" t="str">
            <v>SOUTHERN CONNECTICUT GAS COMPANY</v>
          </cell>
          <cell r="E10735" t="str">
            <v>Industrial Sales Consumers</v>
          </cell>
          <cell r="F10735">
            <v>415</v>
          </cell>
        </row>
        <row r="10736">
          <cell r="B10736" t="str">
            <v>SOUTHWEST GAS CORPORATIONArizona</v>
          </cell>
          <cell r="C10736" t="str">
            <v>Arizona</v>
          </cell>
          <cell r="D10736" t="str">
            <v>SOUTHWEST GAS CORPORATION</v>
          </cell>
          <cell r="E10736" t="str">
            <v>Industrial Sales Consumers</v>
          </cell>
          <cell r="F10736">
            <v>186</v>
          </cell>
        </row>
        <row r="10737">
          <cell r="B10737" t="str">
            <v>SOUTHWEST GAS CORPORATIONCalifornia</v>
          </cell>
          <cell r="C10737" t="str">
            <v>California</v>
          </cell>
          <cell r="D10737" t="str">
            <v>SOUTHWEST GAS CORPORATION</v>
          </cell>
          <cell r="E10737" t="str">
            <v>Industrial Sales Consumers</v>
          </cell>
          <cell r="F10737">
            <v>39</v>
          </cell>
        </row>
        <row r="10738">
          <cell r="B10738" t="str">
            <v>SOUTHWEST GAS CORPORATIONNevada</v>
          </cell>
          <cell r="C10738" t="str">
            <v>Nevada</v>
          </cell>
          <cell r="D10738" t="str">
            <v>SOUTHWEST GAS CORPORATION</v>
          </cell>
          <cell r="E10738" t="str">
            <v>Industrial Sales Consumers</v>
          </cell>
          <cell r="F10738">
            <v>92</v>
          </cell>
        </row>
        <row r="10739">
          <cell r="B10739" t="str">
            <v>SOUTHWESTERN VIRGINIA GAS COVirginia</v>
          </cell>
          <cell r="C10739" t="str">
            <v>Virginia</v>
          </cell>
          <cell r="D10739" t="str">
            <v>SOUTHWESTERN VIRGINIA GAS CO</v>
          </cell>
          <cell r="E10739" t="str">
            <v>Industrial Sales Consumers</v>
          </cell>
          <cell r="F10739">
            <v>63</v>
          </cell>
        </row>
        <row r="10740">
          <cell r="B10740" t="str">
            <v>SPARTA CITY OFGeorgia</v>
          </cell>
          <cell r="C10740" t="str">
            <v>Georgia</v>
          </cell>
          <cell r="D10740" t="str">
            <v>SPARTA CITY OF</v>
          </cell>
          <cell r="E10740" t="str">
            <v>Industrial Sales Consumers</v>
          </cell>
          <cell r="F10740">
            <v>2</v>
          </cell>
        </row>
        <row r="10741">
          <cell r="B10741" t="str">
            <v>SPEARVILLE CITY OFKansas</v>
          </cell>
          <cell r="C10741" t="str">
            <v>Kansas</v>
          </cell>
          <cell r="D10741" t="str">
            <v>SPEARVILLE CITY OF</v>
          </cell>
          <cell r="E10741" t="str">
            <v>Industrial Sales Consumers</v>
          </cell>
          <cell r="F10741">
            <v>8</v>
          </cell>
        </row>
        <row r="10742">
          <cell r="B10742" t="str">
            <v>SPIRE ENERGYMississippi</v>
          </cell>
          <cell r="C10742" t="str">
            <v>Mississippi</v>
          </cell>
          <cell r="D10742" t="str">
            <v>SPIRE ENERGY</v>
          </cell>
          <cell r="E10742" t="str">
            <v>Industrial Sales Consumers</v>
          </cell>
          <cell r="F10742">
            <v>32</v>
          </cell>
        </row>
        <row r="10743">
          <cell r="B10743" t="str">
            <v>SPIRE GULF INCAlabama</v>
          </cell>
          <cell r="C10743" t="str">
            <v>Alabama</v>
          </cell>
          <cell r="D10743" t="str">
            <v>SPIRE GULF INC</v>
          </cell>
          <cell r="E10743" t="str">
            <v>Industrial Sales Consumers</v>
          </cell>
          <cell r="F10743">
            <v>20</v>
          </cell>
        </row>
        <row r="10744">
          <cell r="B10744" t="str">
            <v>SPIRE MISSOURI INCMissouri</v>
          </cell>
          <cell r="C10744" t="str">
            <v>Missouri</v>
          </cell>
          <cell r="D10744" t="str">
            <v>SPIRE MISSOURI INC</v>
          </cell>
          <cell r="E10744" t="str">
            <v>Industrial Sales Consumers</v>
          </cell>
          <cell r="F10744">
            <v>1503</v>
          </cell>
        </row>
        <row r="10745">
          <cell r="B10745" t="str">
            <v>SPRINGFIELD CITY UTILSMissouri</v>
          </cell>
          <cell r="C10745" t="str">
            <v>Missouri</v>
          </cell>
          <cell r="D10745" t="str">
            <v>SPRINGFIELD CITY UTILS</v>
          </cell>
          <cell r="E10745" t="str">
            <v>Industrial Sales Consumers</v>
          </cell>
          <cell r="F10745">
            <v>184</v>
          </cell>
        </row>
        <row r="10746">
          <cell r="B10746" t="str">
            <v>SPRINGFIELD GAS SYSTennessee</v>
          </cell>
          <cell r="C10746" t="str">
            <v>Tennessee</v>
          </cell>
          <cell r="D10746" t="str">
            <v>SPRINGFIELD GAS SYS</v>
          </cell>
          <cell r="E10746" t="str">
            <v>Industrial Sales Consumers</v>
          </cell>
          <cell r="F10746">
            <v>35</v>
          </cell>
        </row>
        <row r="10747">
          <cell r="B10747" t="str">
            <v>ST CROIX VALLEY NAT GAS INCWisconsin</v>
          </cell>
          <cell r="C10747" t="str">
            <v>Wisconsin</v>
          </cell>
          <cell r="D10747" t="str">
            <v>ST CROIX VALLEY NAT GAS INC</v>
          </cell>
          <cell r="E10747" t="str">
            <v>Industrial Sales Consumers</v>
          </cell>
          <cell r="F10747">
            <v>14</v>
          </cell>
        </row>
        <row r="10748">
          <cell r="B10748" t="str">
            <v>ST JAMES MUN UTILMissouri</v>
          </cell>
          <cell r="C10748" t="str">
            <v>Missouri</v>
          </cell>
          <cell r="D10748" t="str">
            <v>ST JAMES MUN UTIL</v>
          </cell>
          <cell r="E10748" t="str">
            <v>Industrial Sales Consumers</v>
          </cell>
          <cell r="F10748">
            <v>5</v>
          </cell>
        </row>
        <row r="10749">
          <cell r="B10749" t="str">
            <v>ST JAMES PARISH UTILITIESLouisiana</v>
          </cell>
          <cell r="C10749" t="str">
            <v>Louisiana</v>
          </cell>
          <cell r="D10749" t="str">
            <v>ST JAMES PARISH UTILITIES</v>
          </cell>
          <cell r="E10749" t="str">
            <v>Industrial Sales Consumers</v>
          </cell>
          <cell r="F10749">
            <v>9</v>
          </cell>
        </row>
        <row r="10750">
          <cell r="B10750" t="str">
            <v>ST JOSEPH CITY OFTennessee</v>
          </cell>
          <cell r="C10750" t="str">
            <v>Tennessee</v>
          </cell>
          <cell r="D10750" t="str">
            <v>ST JOSEPH CITY OF</v>
          </cell>
          <cell r="E10750" t="str">
            <v>Industrial Sales Consumers</v>
          </cell>
          <cell r="F10750">
            <v>2</v>
          </cell>
        </row>
        <row r="10751">
          <cell r="B10751" t="str">
            <v>STATESBORO CITY OFGeorgia</v>
          </cell>
          <cell r="C10751" t="str">
            <v>Georgia</v>
          </cell>
          <cell r="D10751" t="str">
            <v>STATESBORO CITY OF</v>
          </cell>
          <cell r="E10751" t="str">
            <v>Industrial Sales Consumers</v>
          </cell>
          <cell r="F10751">
            <v>5</v>
          </cell>
        </row>
        <row r="10752">
          <cell r="B10752" t="str">
            <v>STEPHEN CITY OFMinnesota</v>
          </cell>
          <cell r="C10752" t="str">
            <v>Minnesota</v>
          </cell>
          <cell r="D10752" t="str">
            <v>STEPHEN CITY OF</v>
          </cell>
          <cell r="E10752" t="str">
            <v>Industrial Sales Consumers</v>
          </cell>
          <cell r="F10752">
            <v>7</v>
          </cell>
        </row>
        <row r="10753">
          <cell r="B10753" t="str">
            <v>STONINGTON VILLAGE OFIllinois</v>
          </cell>
          <cell r="C10753" t="str">
            <v>Illinois</v>
          </cell>
          <cell r="D10753" t="str">
            <v>STONINGTON VILLAGE OF</v>
          </cell>
          <cell r="E10753" t="str">
            <v>Industrial Sales Consumers</v>
          </cell>
          <cell r="F10753">
            <v>6</v>
          </cell>
        </row>
        <row r="10754">
          <cell r="B10754" t="str">
            <v>STUART GAS CONebraska</v>
          </cell>
          <cell r="C10754" t="str">
            <v>Nebraska</v>
          </cell>
          <cell r="D10754" t="str">
            <v>STUART GAS CO</v>
          </cell>
          <cell r="E10754" t="str">
            <v>Industrial Sales Consumers</v>
          </cell>
          <cell r="F10754">
            <v>88</v>
          </cell>
        </row>
        <row r="10755">
          <cell r="B10755" t="str">
            <v>SUBURBAN NATURAL GAS COMPANYOhio</v>
          </cell>
          <cell r="C10755" t="str">
            <v>Ohio</v>
          </cell>
          <cell r="D10755" t="str">
            <v>SUBURBAN NATURAL GAS COMPANY</v>
          </cell>
          <cell r="E10755" t="str">
            <v>Industrial Sales Consumers</v>
          </cell>
          <cell r="F10755">
            <v>7</v>
          </cell>
        </row>
        <row r="10756">
          <cell r="B10756" t="str">
            <v>SULLIVAN CITY OFIllinois</v>
          </cell>
          <cell r="C10756" t="str">
            <v>Illinois</v>
          </cell>
          <cell r="D10756" t="str">
            <v>SULLIVAN CITY OF</v>
          </cell>
          <cell r="E10756" t="str">
            <v>Industrial Sales Consumers</v>
          </cell>
          <cell r="F10756">
            <v>17</v>
          </cell>
        </row>
        <row r="10757">
          <cell r="B10757" t="str">
            <v>SUMMERVILLE NAT GAS SYSGeorgia</v>
          </cell>
          <cell r="C10757" t="str">
            <v>Georgia</v>
          </cell>
          <cell r="D10757" t="str">
            <v>SUMMERVILLE NAT GAS SYS</v>
          </cell>
          <cell r="E10757" t="str">
            <v>Industrial Sales Consumers</v>
          </cell>
          <cell r="F10757">
            <v>14</v>
          </cell>
        </row>
        <row r="10758">
          <cell r="B10758" t="str">
            <v>SUMMIT NATURAL GASMissouri</v>
          </cell>
          <cell r="C10758" t="str">
            <v>Missouri</v>
          </cell>
          <cell r="D10758" t="str">
            <v>SUMMIT NATURAL GAS</v>
          </cell>
          <cell r="E10758" t="str">
            <v>Industrial Sales Consumers</v>
          </cell>
          <cell r="F10758">
            <v>37</v>
          </cell>
        </row>
        <row r="10759">
          <cell r="B10759" t="str">
            <v>SUPERIOR CITY OFNebraska</v>
          </cell>
          <cell r="C10759" t="str">
            <v>Nebraska</v>
          </cell>
          <cell r="D10759" t="str">
            <v>SUPERIOR CITY OF</v>
          </cell>
          <cell r="E10759" t="str">
            <v>Industrial Sales Consumers</v>
          </cell>
          <cell r="F10759">
            <v>1</v>
          </cell>
        </row>
        <row r="10760">
          <cell r="B10760" t="str">
            <v>SUPERIOR WATER LIGHT AND POWER COWisconsin</v>
          </cell>
          <cell r="C10760" t="str">
            <v>Wisconsin</v>
          </cell>
          <cell r="D10760" t="str">
            <v>SUPERIOR WATER LIGHT AND POWER CO</v>
          </cell>
          <cell r="E10760" t="str">
            <v>Industrial Sales Consumers</v>
          </cell>
          <cell r="F10760">
            <v>71</v>
          </cell>
        </row>
        <row r="10761">
          <cell r="B10761" t="str">
            <v>SWEETWATER UTILITIES BOARDTennessee</v>
          </cell>
          <cell r="C10761" t="str">
            <v>Tennessee</v>
          </cell>
          <cell r="D10761" t="str">
            <v>SWEETWATER UTILITIES BOARD</v>
          </cell>
          <cell r="E10761" t="str">
            <v>Industrial Sales Consumers</v>
          </cell>
          <cell r="F10761">
            <v>23</v>
          </cell>
        </row>
        <row r="10762">
          <cell r="B10762" t="str">
            <v>SWITZERLAND COUNTY NATURAL GAS COIndiana</v>
          </cell>
          <cell r="C10762" t="str">
            <v>Indiana</v>
          </cell>
          <cell r="D10762" t="str">
            <v>SWITZERLAND COUNTY NATURAL GAS CO</v>
          </cell>
          <cell r="E10762" t="str">
            <v>Industrial Sales Consumers</v>
          </cell>
          <cell r="F10762">
            <v>5</v>
          </cell>
        </row>
        <row r="10763">
          <cell r="B10763" t="str">
            <v>SWKI SEWARD WC INCKansas</v>
          </cell>
          <cell r="C10763" t="str">
            <v>Kansas</v>
          </cell>
          <cell r="D10763" t="str">
            <v>SWKI SEWARD WC INC</v>
          </cell>
          <cell r="E10763" t="str">
            <v>Industrial Sales Consumers</v>
          </cell>
          <cell r="F10763">
            <v>15</v>
          </cell>
        </row>
        <row r="10764">
          <cell r="B10764" t="str">
            <v>SYCAMORE GAS COIndiana</v>
          </cell>
          <cell r="C10764" t="str">
            <v>Indiana</v>
          </cell>
          <cell r="D10764" t="str">
            <v>SYCAMORE GAS CO</v>
          </cell>
          <cell r="E10764" t="str">
            <v>Industrial Sales Consumers</v>
          </cell>
          <cell r="F10764">
            <v>24</v>
          </cell>
        </row>
        <row r="10765">
          <cell r="B10765" t="str">
            <v>SYLACAUGA UTILITIES BOARDAlabama</v>
          </cell>
          <cell r="C10765" t="str">
            <v>Alabama</v>
          </cell>
          <cell r="D10765" t="str">
            <v>SYLACAUGA UTILITIES BOARD</v>
          </cell>
          <cell r="E10765" t="str">
            <v>Industrial Sales Consumers</v>
          </cell>
          <cell r="F10765">
            <v>25</v>
          </cell>
        </row>
        <row r="10766">
          <cell r="B10766" t="str">
            <v>SYLVANIA CITY OFGeorgia</v>
          </cell>
          <cell r="C10766" t="str">
            <v>Georgia</v>
          </cell>
          <cell r="D10766" t="str">
            <v>SYLVANIA CITY OF</v>
          </cell>
          <cell r="E10766" t="str">
            <v>Industrial Sales Consumers</v>
          </cell>
          <cell r="F10766">
            <v>3</v>
          </cell>
        </row>
        <row r="10767">
          <cell r="B10767" t="str">
            <v>SYLVESTER CITY OFGeorgia</v>
          </cell>
          <cell r="C10767" t="str">
            <v>Georgia</v>
          </cell>
          <cell r="D10767" t="str">
            <v>SYLVESTER CITY OF</v>
          </cell>
          <cell r="E10767" t="str">
            <v>Industrial Sales Consumers</v>
          </cell>
          <cell r="F10767">
            <v>6</v>
          </cell>
        </row>
        <row r="10768">
          <cell r="B10768" t="str">
            <v>T AND L GAS COTexas</v>
          </cell>
          <cell r="C10768" t="str">
            <v>Texas</v>
          </cell>
          <cell r="D10768" t="str">
            <v>T AND L GAS CO</v>
          </cell>
          <cell r="E10768" t="str">
            <v>Industrial Sales Consumers</v>
          </cell>
          <cell r="F10768">
            <v>2</v>
          </cell>
        </row>
        <row r="10769">
          <cell r="B10769" t="str">
            <v>TALLAPOOSA CITY OFGeorgia</v>
          </cell>
          <cell r="C10769" t="str">
            <v>Georgia</v>
          </cell>
          <cell r="D10769" t="str">
            <v>TALLAPOOSA CITY OF</v>
          </cell>
          <cell r="E10769" t="str">
            <v>Industrial Sales Consumers</v>
          </cell>
          <cell r="F10769">
            <v>11</v>
          </cell>
        </row>
        <row r="10770">
          <cell r="B10770" t="str">
            <v>TALLASSEE CITY OFAlabama</v>
          </cell>
          <cell r="C10770" t="str">
            <v>Alabama</v>
          </cell>
          <cell r="D10770" t="str">
            <v>TALLASSEE CITY OF</v>
          </cell>
          <cell r="E10770" t="str">
            <v>Industrial Sales Consumers</v>
          </cell>
          <cell r="F10770">
            <v>6</v>
          </cell>
        </row>
        <row r="10771">
          <cell r="B10771" t="str">
            <v>TAMMS GAS COMPANYIllinois</v>
          </cell>
          <cell r="C10771" t="str">
            <v>Illinois</v>
          </cell>
          <cell r="D10771" t="str">
            <v>TAMMS GAS COMPANY</v>
          </cell>
          <cell r="E10771" t="str">
            <v>Industrial Sales Consumers</v>
          </cell>
          <cell r="F10771">
            <v>1</v>
          </cell>
        </row>
        <row r="10772">
          <cell r="B10772" t="str">
            <v>TEXAS GAS SERVICETexas</v>
          </cell>
          <cell r="C10772" t="str">
            <v>Texas</v>
          </cell>
          <cell r="D10772" t="str">
            <v>TEXAS GAS SERVICE</v>
          </cell>
          <cell r="E10772" t="str">
            <v>Industrial Sales Consumers</v>
          </cell>
          <cell r="F10772">
            <v>249</v>
          </cell>
        </row>
        <row r="10773">
          <cell r="B10773" t="str">
            <v>TEXAS KANSAS OKLAHOMA GAS LLCKansas</v>
          </cell>
          <cell r="C10773" t="str">
            <v>Kansas</v>
          </cell>
          <cell r="D10773" t="str">
            <v>TEXAS KANSAS OKLAHOMA GAS LLC</v>
          </cell>
          <cell r="E10773" t="str">
            <v>Industrial Sales Consumers</v>
          </cell>
          <cell r="F10773">
            <v>326</v>
          </cell>
        </row>
        <row r="10774">
          <cell r="B10774" t="str">
            <v>TEXAS OKLAHOMA GAS LLCOklahoma</v>
          </cell>
          <cell r="C10774" t="str">
            <v>Oklahoma</v>
          </cell>
          <cell r="D10774" t="str">
            <v>TEXAS OKLAHOMA GAS LLC</v>
          </cell>
          <cell r="E10774" t="str">
            <v>Industrial Sales Consumers</v>
          </cell>
          <cell r="F10774">
            <v>31</v>
          </cell>
        </row>
        <row r="10775">
          <cell r="B10775" t="str">
            <v>THE BROOKLYN UNION GAS CONew York</v>
          </cell>
          <cell r="C10775" t="str">
            <v>New York</v>
          </cell>
          <cell r="D10775" t="str">
            <v>THE BROOKLYN UNION GAS CO</v>
          </cell>
          <cell r="E10775" t="str">
            <v>Industrial Sales Consumers</v>
          </cell>
          <cell r="F10775">
            <v>3591</v>
          </cell>
        </row>
        <row r="10776">
          <cell r="B10776" t="str">
            <v>THE GAS COMPANY LLCHawaii</v>
          </cell>
          <cell r="C10776" t="str">
            <v>Hawaii</v>
          </cell>
          <cell r="D10776" t="str">
            <v>THE GAS COMPANY LLC</v>
          </cell>
          <cell r="E10776" t="str">
            <v>Industrial Sales Consumers</v>
          </cell>
          <cell r="F10776">
            <v>6</v>
          </cell>
        </row>
        <row r="10777">
          <cell r="B10777" t="str">
            <v>THE SWICKARD GAS COOhio</v>
          </cell>
          <cell r="C10777" t="str">
            <v>Ohio</v>
          </cell>
          <cell r="D10777" t="str">
            <v>THE SWICKARD GAS CO</v>
          </cell>
          <cell r="E10777" t="str">
            <v>Industrial Sales Consumers</v>
          </cell>
          <cell r="F10777">
            <v>4</v>
          </cell>
        </row>
        <row r="10778">
          <cell r="B10778" t="str">
            <v>THOMASVILLE UTILITIESGeorgia</v>
          </cell>
          <cell r="C10778" t="str">
            <v>Georgia</v>
          </cell>
          <cell r="D10778" t="str">
            <v>THOMASVILLE UTILITIES</v>
          </cell>
          <cell r="E10778" t="str">
            <v>Industrial Sales Consumers</v>
          </cell>
          <cell r="F10778">
            <v>8</v>
          </cell>
        </row>
        <row r="10779">
          <cell r="B10779" t="str">
            <v>THOMSON CITY OFGeorgia</v>
          </cell>
          <cell r="C10779" t="str">
            <v>Georgia</v>
          </cell>
          <cell r="D10779" t="str">
            <v>THOMSON CITY OF</v>
          </cell>
          <cell r="E10779" t="str">
            <v>Industrial Sales Consumers</v>
          </cell>
          <cell r="F10779">
            <v>20</v>
          </cell>
        </row>
        <row r="10780">
          <cell r="B10780" t="str">
            <v>TIFTON NATURAL GAS SYSTEMGeorgia</v>
          </cell>
          <cell r="C10780" t="str">
            <v>Georgia</v>
          </cell>
          <cell r="D10780" t="str">
            <v>TIFTON NATURAL GAS SYSTEM</v>
          </cell>
          <cell r="E10780" t="str">
            <v>Industrial Sales Consumers</v>
          </cell>
          <cell r="F10780">
            <v>16</v>
          </cell>
        </row>
        <row r="10781">
          <cell r="B10781" t="str">
            <v>TOCCOA NATURAL GAS SYSTEMGeorgia</v>
          </cell>
          <cell r="C10781" t="str">
            <v>Georgia</v>
          </cell>
          <cell r="D10781" t="str">
            <v>TOCCOA NATURAL GAS SYSTEM</v>
          </cell>
          <cell r="E10781" t="str">
            <v>Industrial Sales Consumers</v>
          </cell>
          <cell r="F10781">
            <v>10</v>
          </cell>
        </row>
        <row r="10782">
          <cell r="B10782" t="str">
            <v>TOCCOA NATURAL GAS SYSTEMNorth Carolina</v>
          </cell>
          <cell r="C10782" t="str">
            <v>North Carolina</v>
          </cell>
          <cell r="D10782" t="str">
            <v>TOCCOA NATURAL GAS SYSTEM</v>
          </cell>
          <cell r="E10782" t="str">
            <v>Industrial Sales Consumers</v>
          </cell>
          <cell r="F10782">
            <v>2</v>
          </cell>
        </row>
        <row r="10783">
          <cell r="B10783" t="str">
            <v>TOKAI CARBON CB LTDLouisiana</v>
          </cell>
          <cell r="C10783" t="str">
            <v>Louisiana</v>
          </cell>
          <cell r="D10783" t="str">
            <v>TOKAI CARBON CB LTD</v>
          </cell>
          <cell r="E10783" t="str">
            <v>Industrial Sales Consumers</v>
          </cell>
          <cell r="F10783">
            <v>1</v>
          </cell>
        </row>
        <row r="10784">
          <cell r="B10784" t="str">
            <v>TOKAI CARBON CB LTDTexas</v>
          </cell>
          <cell r="C10784" t="str">
            <v>Texas</v>
          </cell>
          <cell r="D10784" t="str">
            <v>TOKAI CARBON CB LTD</v>
          </cell>
          <cell r="E10784" t="str">
            <v>Industrial Sales Consumers</v>
          </cell>
          <cell r="F10784">
            <v>1</v>
          </cell>
        </row>
        <row r="10785">
          <cell r="B10785" t="str">
            <v>TOLDEDO VILLAGE OFIllinois</v>
          </cell>
          <cell r="C10785" t="str">
            <v>Illinois</v>
          </cell>
          <cell r="D10785" t="str">
            <v>TOLDEDO VILLAGE OF</v>
          </cell>
          <cell r="E10785" t="str">
            <v>Industrial Sales Consumers</v>
          </cell>
          <cell r="F10785">
            <v>3</v>
          </cell>
        </row>
        <row r="10786">
          <cell r="B10786" t="str">
            <v>TOMPKINSVILLE CITY OFKentucky</v>
          </cell>
          <cell r="C10786" t="str">
            <v>Kentucky</v>
          </cell>
          <cell r="D10786" t="str">
            <v>TOMPKINSVILLE CITY OF</v>
          </cell>
          <cell r="E10786" t="str">
            <v>Industrial Sales Consumers</v>
          </cell>
          <cell r="F10786">
            <v>6</v>
          </cell>
        </row>
        <row r="10787">
          <cell r="B10787" t="str">
            <v>TRAER MUNICIPAL UTILITIESIowa</v>
          </cell>
          <cell r="C10787" t="str">
            <v>Iowa</v>
          </cell>
          <cell r="D10787" t="str">
            <v>TRAER MUNICIPAL UTILITIES</v>
          </cell>
          <cell r="E10787" t="str">
            <v>Industrial Sales Consumers</v>
          </cell>
          <cell r="F10787">
            <v>2</v>
          </cell>
        </row>
        <row r="10788">
          <cell r="B10788" t="str">
            <v>TRANSWESTERN PIPELINE COMPANYArizona</v>
          </cell>
          <cell r="C10788" t="str">
            <v>Arizona</v>
          </cell>
          <cell r="D10788" t="str">
            <v>TRANSWESTERN PIPELINE COMPANY</v>
          </cell>
          <cell r="E10788" t="str">
            <v>Industrial Sales Consumers</v>
          </cell>
          <cell r="F10788">
            <v>1</v>
          </cell>
        </row>
        <row r="10789">
          <cell r="B10789" t="str">
            <v>TRANSWESTERN PIPELINE COMPANYTexas</v>
          </cell>
          <cell r="C10789" t="str">
            <v>Texas</v>
          </cell>
          <cell r="D10789" t="str">
            <v>TRANSWESTERN PIPELINE COMPANY</v>
          </cell>
          <cell r="E10789" t="str">
            <v>Industrial Sales Consumers</v>
          </cell>
          <cell r="F10789">
            <v>8</v>
          </cell>
        </row>
        <row r="10790">
          <cell r="B10790" t="str">
            <v>TRION TOWN OFGeorgia</v>
          </cell>
          <cell r="C10790" t="str">
            <v>Georgia</v>
          </cell>
          <cell r="D10790" t="str">
            <v>TRION TOWN OF</v>
          </cell>
          <cell r="E10790" t="str">
            <v>Industrial Sales Consumers</v>
          </cell>
          <cell r="F10790">
            <v>4</v>
          </cell>
        </row>
        <row r="10791">
          <cell r="B10791" t="str">
            <v>TRUSSVILLE CITY OFAlabama</v>
          </cell>
          <cell r="C10791" t="str">
            <v>Alabama</v>
          </cell>
          <cell r="D10791" t="str">
            <v>TRUSSVILLE CITY OF</v>
          </cell>
          <cell r="E10791" t="str">
            <v>Industrial Sales Consumers</v>
          </cell>
          <cell r="F10791">
            <v>9</v>
          </cell>
        </row>
        <row r="10792">
          <cell r="B10792" t="str">
            <v>TUSCUMBIA CITY OFAlabama</v>
          </cell>
          <cell r="C10792" t="str">
            <v>Alabama</v>
          </cell>
          <cell r="D10792" t="str">
            <v>TUSCUMBIA CITY OF</v>
          </cell>
          <cell r="E10792" t="str">
            <v>Industrial Sales Consumers</v>
          </cell>
          <cell r="F10792">
            <v>2</v>
          </cell>
        </row>
        <row r="10793">
          <cell r="B10793" t="str">
            <v>TWO HARBORS CITY OFMinnesota</v>
          </cell>
          <cell r="C10793" t="str">
            <v>Minnesota</v>
          </cell>
          <cell r="D10793" t="str">
            <v>TWO HARBORS CITY OF</v>
          </cell>
          <cell r="E10793" t="str">
            <v>Industrial Sales Consumers</v>
          </cell>
          <cell r="F10793">
            <v>13</v>
          </cell>
        </row>
        <row r="10794">
          <cell r="B10794" t="str">
            <v>UGI UTILITIESPennsylvania</v>
          </cell>
          <cell r="C10794" t="str">
            <v>Pennsylvania</v>
          </cell>
          <cell r="D10794" t="str">
            <v>UGI UTILITIES</v>
          </cell>
          <cell r="E10794" t="str">
            <v>Industrial Sales Consumers</v>
          </cell>
          <cell r="F10794">
            <v>678</v>
          </cell>
        </row>
        <row r="10795">
          <cell r="B10795" t="str">
            <v>UNADILLA  CITY OFGeorgia</v>
          </cell>
          <cell r="C10795" t="str">
            <v>Georgia</v>
          </cell>
          <cell r="D10795" t="str">
            <v>UNADILLA  CITY OF</v>
          </cell>
          <cell r="E10795" t="str">
            <v>Industrial Sales Consumers</v>
          </cell>
          <cell r="F10795">
            <v>2</v>
          </cell>
        </row>
        <row r="10796">
          <cell r="B10796" t="str">
            <v>UNICOI COUNTY UTILITY DISTRICTTennessee</v>
          </cell>
          <cell r="C10796" t="str">
            <v>Tennessee</v>
          </cell>
          <cell r="D10796" t="str">
            <v>UNICOI COUNTY UTILITY DISTRICT</v>
          </cell>
          <cell r="E10796" t="str">
            <v>Industrial Sales Consumers</v>
          </cell>
          <cell r="F10796">
            <v>9</v>
          </cell>
        </row>
        <row r="10797">
          <cell r="B10797" t="str">
            <v>UNION CITY OFSouth Carolina</v>
          </cell>
          <cell r="C10797" t="str">
            <v>South Carolina</v>
          </cell>
          <cell r="D10797" t="str">
            <v>UNION CITY OF</v>
          </cell>
          <cell r="E10797" t="str">
            <v>Industrial Sales Consumers</v>
          </cell>
          <cell r="F10797">
            <v>21</v>
          </cell>
        </row>
        <row r="10798">
          <cell r="B10798" t="str">
            <v>UNION POINT CITY OFGeorgia</v>
          </cell>
          <cell r="C10798" t="str">
            <v>Georgia</v>
          </cell>
          <cell r="D10798" t="str">
            <v>UNION POINT CITY OF</v>
          </cell>
          <cell r="E10798" t="str">
            <v>Industrial Sales Consumers</v>
          </cell>
          <cell r="F10798">
            <v>1</v>
          </cell>
        </row>
        <row r="10799">
          <cell r="B10799" t="str">
            <v>UNIONVILLE MUNICIPAL NATURAL GAS SYSMissouri</v>
          </cell>
          <cell r="C10799" t="str">
            <v>Missouri</v>
          </cell>
          <cell r="D10799" t="str">
            <v>UNIONVILLE MUNICIPAL NATURAL GAS SYS</v>
          </cell>
          <cell r="E10799" t="str">
            <v>Industrial Sales Consumers</v>
          </cell>
          <cell r="F10799">
            <v>2</v>
          </cell>
        </row>
        <row r="10800">
          <cell r="B10800" t="str">
            <v>UNITED NATURAL GAS LLCMinnesota</v>
          </cell>
          <cell r="C10800" t="str">
            <v>Minnesota</v>
          </cell>
          <cell r="D10800" t="str">
            <v>UNITED NATURAL GAS LLC</v>
          </cell>
          <cell r="E10800" t="str">
            <v>Industrial Sales Consumers</v>
          </cell>
          <cell r="F10800">
            <v>21</v>
          </cell>
        </row>
        <row r="10801">
          <cell r="B10801" t="str">
            <v>UNS GAS INCArizona</v>
          </cell>
          <cell r="C10801" t="str">
            <v>Arizona</v>
          </cell>
          <cell r="D10801" t="str">
            <v>UNS GAS INC</v>
          </cell>
          <cell r="E10801" t="str">
            <v>Industrial Sales Consumers</v>
          </cell>
          <cell r="F10801">
            <v>31</v>
          </cell>
        </row>
        <row r="10802">
          <cell r="B10802" t="str">
            <v>UPPER MICHIGAN ENERGY RESOURCES CORPMichigan</v>
          </cell>
          <cell r="C10802" t="str">
            <v>Michigan</v>
          </cell>
          <cell r="D10802" t="str">
            <v>UPPER MICHIGAN ENERGY RESOURCES CORP</v>
          </cell>
          <cell r="E10802" t="str">
            <v>Industrial Sales Consumers</v>
          </cell>
          <cell r="F10802">
            <v>46</v>
          </cell>
        </row>
        <row r="10803">
          <cell r="B10803" t="str">
            <v>UPPER SAND MOUNTAIN GAS DISTRICTAlabama</v>
          </cell>
          <cell r="C10803" t="str">
            <v>Alabama</v>
          </cell>
          <cell r="D10803" t="str">
            <v>UPPER SAND MOUNTAIN GAS DISTRICT</v>
          </cell>
          <cell r="E10803" t="str">
            <v>Industrial Sales Consumers</v>
          </cell>
          <cell r="F10803">
            <v>44</v>
          </cell>
        </row>
        <row r="10804">
          <cell r="B10804" t="str">
            <v>UTICA TOWN OFMississippi</v>
          </cell>
          <cell r="C10804" t="str">
            <v>Mississippi</v>
          </cell>
          <cell r="D10804" t="str">
            <v>UTICA TOWN OF</v>
          </cell>
          <cell r="E10804" t="str">
            <v>Industrial Sales Consumers</v>
          </cell>
          <cell r="F10804">
            <v>1</v>
          </cell>
        </row>
        <row r="10805">
          <cell r="B10805" t="str">
            <v>UTILITIES BOARD TOWN OF CITRONELLEAlabama</v>
          </cell>
          <cell r="C10805" t="str">
            <v>Alabama</v>
          </cell>
          <cell r="D10805" t="str">
            <v>UTILITIES BOARD TOWN OF CITRONELLE</v>
          </cell>
          <cell r="E10805" t="str">
            <v>Industrial Sales Consumers</v>
          </cell>
          <cell r="F10805">
            <v>38</v>
          </cell>
        </row>
        <row r="10806">
          <cell r="B10806" t="str">
            <v>UVALDE GAS SYSTEMTexas</v>
          </cell>
          <cell r="C10806" t="str">
            <v>Texas</v>
          </cell>
          <cell r="D10806" t="str">
            <v>UVALDE GAS SYSTEM</v>
          </cell>
          <cell r="E10806" t="str">
            <v>Industrial Sales Consumers</v>
          </cell>
          <cell r="F10806">
            <v>1</v>
          </cell>
        </row>
        <row r="10807">
          <cell r="B10807" t="str">
            <v>VANCEBURG ELECTRIC PLANT BOARD OFKentucky</v>
          </cell>
          <cell r="C10807" t="str">
            <v>Kentucky</v>
          </cell>
          <cell r="D10807" t="str">
            <v>VANCEBURG ELECTRIC PLANT BOARD OF</v>
          </cell>
          <cell r="E10807" t="str">
            <v>Industrial Sales Consumers</v>
          </cell>
          <cell r="F10807">
            <v>4</v>
          </cell>
        </row>
        <row r="10808">
          <cell r="B10808" t="str">
            <v>VERMONT GAS SYSTEMS INCVermont</v>
          </cell>
          <cell r="C10808" t="str">
            <v>Vermont</v>
          </cell>
          <cell r="D10808" t="str">
            <v>VERMONT GAS SYSTEMS INC</v>
          </cell>
          <cell r="E10808" t="str">
            <v>Industrial Sales Consumers</v>
          </cell>
          <cell r="F10808">
            <v>14</v>
          </cell>
        </row>
        <row r="10809">
          <cell r="B10809" t="str">
            <v>VERNON CITY OFCalifornia</v>
          </cell>
          <cell r="C10809" t="str">
            <v>California</v>
          </cell>
          <cell r="D10809" t="str">
            <v>VERNON CITY OF</v>
          </cell>
          <cell r="E10809" t="str">
            <v>Industrial Sales Consumers</v>
          </cell>
          <cell r="F10809">
            <v>108</v>
          </cell>
        </row>
        <row r="10810">
          <cell r="B10810" t="str">
            <v>VICTORVILLE CITY OFCalifornia</v>
          </cell>
          <cell r="C10810" t="str">
            <v>California</v>
          </cell>
          <cell r="D10810" t="str">
            <v>VICTORVILLE CITY OF</v>
          </cell>
          <cell r="E10810" t="str">
            <v>Industrial Sales Consumers</v>
          </cell>
          <cell r="F10810">
            <v>5</v>
          </cell>
        </row>
        <row r="10811">
          <cell r="B10811" t="str">
            <v>VIDALIA CITY OFLouisiana</v>
          </cell>
          <cell r="C10811" t="str">
            <v>Louisiana</v>
          </cell>
          <cell r="D10811" t="str">
            <v>VIDALIA CITY OF</v>
          </cell>
          <cell r="E10811" t="str">
            <v>Industrial Sales Consumers</v>
          </cell>
          <cell r="F10811">
            <v>1</v>
          </cell>
        </row>
        <row r="10812">
          <cell r="B10812" t="str">
            <v>VIENNA CITY OFGeorgia</v>
          </cell>
          <cell r="C10812" t="str">
            <v>Georgia</v>
          </cell>
          <cell r="D10812" t="str">
            <v>VIENNA CITY OF</v>
          </cell>
          <cell r="E10812" t="str">
            <v>Industrial Sales Consumers</v>
          </cell>
          <cell r="F10812">
            <v>2</v>
          </cell>
        </row>
        <row r="10813">
          <cell r="B10813" t="str">
            <v>VILLAGE OF ELIZABETHLouisiana</v>
          </cell>
          <cell r="C10813" t="str">
            <v>Louisiana</v>
          </cell>
          <cell r="D10813" t="str">
            <v>VILLAGE OF ELIZABETH</v>
          </cell>
          <cell r="E10813" t="str">
            <v>Industrial Sales Consumers</v>
          </cell>
          <cell r="F10813">
            <v>1</v>
          </cell>
        </row>
        <row r="10814">
          <cell r="B10814" t="str">
            <v>VILLAGE OF PLEASANT HILLIllinois</v>
          </cell>
          <cell r="C10814" t="str">
            <v>Illinois</v>
          </cell>
          <cell r="D10814" t="str">
            <v>VILLAGE OF PLEASANT HILL</v>
          </cell>
          <cell r="E10814" t="str">
            <v>Industrial Sales Consumers</v>
          </cell>
          <cell r="F10814">
            <v>3</v>
          </cell>
        </row>
        <row r="10815">
          <cell r="B10815" t="str">
            <v>VILLAGE OF VERONAOhio</v>
          </cell>
          <cell r="C10815" t="str">
            <v>Ohio</v>
          </cell>
          <cell r="D10815" t="str">
            <v>VILLAGE OF VERONA</v>
          </cell>
          <cell r="E10815" t="str">
            <v>Industrial Sales Consumers</v>
          </cell>
          <cell r="F10815">
            <v>1</v>
          </cell>
        </row>
        <row r="10816">
          <cell r="B10816" t="str">
            <v>VINA TOWN OF NATURAL GASAlabama</v>
          </cell>
          <cell r="C10816" t="str">
            <v>Alabama</v>
          </cell>
          <cell r="D10816" t="str">
            <v>VINA TOWN OF NATURAL GAS</v>
          </cell>
          <cell r="E10816" t="str">
            <v>Industrial Sales Consumers</v>
          </cell>
          <cell r="F10816">
            <v>11</v>
          </cell>
        </row>
        <row r="10817">
          <cell r="B10817" t="str">
            <v>VIRGINIA NAT GAS INCVirginia</v>
          </cell>
          <cell r="C10817" t="str">
            <v>Virginia</v>
          </cell>
          <cell r="D10817" t="str">
            <v>VIRGINIA NAT GAS INC</v>
          </cell>
          <cell r="E10817" t="str">
            <v>Industrial Sales Consumers</v>
          </cell>
          <cell r="F10817">
            <v>76</v>
          </cell>
        </row>
        <row r="10818">
          <cell r="B10818" t="str">
            <v>WADLEY CITY OFAlabama</v>
          </cell>
          <cell r="C10818" t="str">
            <v>Alabama</v>
          </cell>
          <cell r="D10818" t="str">
            <v>WADLEY CITY OF</v>
          </cell>
          <cell r="E10818" t="str">
            <v>Industrial Sales Consumers</v>
          </cell>
          <cell r="F10818">
            <v>2</v>
          </cell>
        </row>
        <row r="10819">
          <cell r="B10819" t="str">
            <v>WAHOO CITY OFNebraska</v>
          </cell>
          <cell r="C10819" t="str">
            <v>Nebraska</v>
          </cell>
          <cell r="D10819" t="str">
            <v>WAHOO CITY OF</v>
          </cell>
          <cell r="E10819" t="str">
            <v>Industrial Sales Consumers</v>
          </cell>
          <cell r="F10819">
            <v>1</v>
          </cell>
        </row>
        <row r="10820">
          <cell r="B10820" t="str">
            <v>WALL LAKE CITY OFIowa</v>
          </cell>
          <cell r="C10820" t="str">
            <v>Iowa</v>
          </cell>
          <cell r="D10820" t="str">
            <v>WALL LAKE CITY OF</v>
          </cell>
          <cell r="E10820" t="str">
            <v>Industrial Sales Consumers</v>
          </cell>
          <cell r="F10820">
            <v>1</v>
          </cell>
        </row>
        <row r="10821">
          <cell r="B10821" t="str">
            <v>WALNUT TOWN OFMississippi</v>
          </cell>
          <cell r="C10821" t="str">
            <v>Mississippi</v>
          </cell>
          <cell r="D10821" t="str">
            <v>WALNUT TOWN OF</v>
          </cell>
          <cell r="E10821" t="str">
            <v>Industrial Sales Consumers</v>
          </cell>
          <cell r="F10821">
            <v>5</v>
          </cell>
        </row>
        <row r="10822">
          <cell r="B10822" t="str">
            <v>WALTON CITY OFKansas</v>
          </cell>
          <cell r="C10822" t="str">
            <v>Kansas</v>
          </cell>
          <cell r="D10822" t="str">
            <v>WALTON CITY OF</v>
          </cell>
          <cell r="E10822" t="str">
            <v>Industrial Sales Consumers</v>
          </cell>
          <cell r="F10822">
            <v>1</v>
          </cell>
        </row>
        <row r="10823">
          <cell r="B10823" t="str">
            <v>WARNER ROBINS CITY OFGeorgia</v>
          </cell>
          <cell r="C10823" t="str">
            <v>Georgia</v>
          </cell>
          <cell r="D10823" t="str">
            <v>WARNER ROBINS CITY OF</v>
          </cell>
          <cell r="E10823" t="str">
            <v>Industrial Sales Consumers</v>
          </cell>
          <cell r="F10823">
            <v>15</v>
          </cell>
        </row>
        <row r="10824">
          <cell r="B10824" t="str">
            <v>WATERTOWN MUNICIPAL UTILITIESSouth Dakota</v>
          </cell>
          <cell r="C10824" t="str">
            <v>South Dakota</v>
          </cell>
          <cell r="D10824" t="str">
            <v>WATERTOWN MUNICIPAL UTILITIES</v>
          </cell>
          <cell r="E10824" t="str">
            <v>Industrial Sales Consumers</v>
          </cell>
          <cell r="F10824">
            <v>83</v>
          </cell>
        </row>
        <row r="10825">
          <cell r="B10825" t="str">
            <v>WAUKEE MUNICIPAL GASIowa</v>
          </cell>
          <cell r="C10825" t="str">
            <v>Iowa</v>
          </cell>
          <cell r="D10825" t="str">
            <v>WAUKEE MUNICIPAL GAS</v>
          </cell>
          <cell r="E10825" t="str">
            <v>Industrial Sales Consumers</v>
          </cell>
          <cell r="F10825">
            <v>63</v>
          </cell>
        </row>
        <row r="10826">
          <cell r="B10826" t="str">
            <v>WAYLAND MUN GAS SYSIowa</v>
          </cell>
          <cell r="C10826" t="str">
            <v>Iowa</v>
          </cell>
          <cell r="D10826" t="str">
            <v>WAYLAND MUN GAS SYS</v>
          </cell>
          <cell r="E10826" t="str">
            <v>Industrial Sales Consumers</v>
          </cell>
          <cell r="F10826">
            <v>5</v>
          </cell>
        </row>
        <row r="10827">
          <cell r="B10827" t="str">
            <v>WAYNE CITY VILLAGE OFIllinois</v>
          </cell>
          <cell r="C10827" t="str">
            <v>Illinois</v>
          </cell>
          <cell r="D10827" t="str">
            <v>WAYNE CITY VILLAGE OF</v>
          </cell>
          <cell r="E10827" t="str">
            <v>Industrial Sales Consumers</v>
          </cell>
          <cell r="F10827">
            <v>1</v>
          </cell>
        </row>
        <row r="10828">
          <cell r="B10828" t="str">
            <v>WAYNESBORO CITY OFGeorgia</v>
          </cell>
          <cell r="C10828" t="str">
            <v>Georgia</v>
          </cell>
          <cell r="D10828" t="str">
            <v>WAYNESBORO CITY OF</v>
          </cell>
          <cell r="E10828" t="str">
            <v>Industrial Sales Consumers</v>
          </cell>
          <cell r="F10828">
            <v>19</v>
          </cell>
        </row>
        <row r="10829">
          <cell r="B10829" t="str">
            <v>WAYNESBORO CITY OFTennessee</v>
          </cell>
          <cell r="C10829" t="str">
            <v>Tennessee</v>
          </cell>
          <cell r="D10829" t="str">
            <v>WAYNESBORO CITY OF</v>
          </cell>
          <cell r="E10829" t="str">
            <v>Industrial Sales Consumers</v>
          </cell>
          <cell r="F10829">
            <v>4</v>
          </cell>
        </row>
        <row r="10830">
          <cell r="B10830" t="str">
            <v>WELLMAN GAS SYSTEMIowa</v>
          </cell>
          <cell r="C10830" t="str">
            <v>Iowa</v>
          </cell>
          <cell r="D10830" t="str">
            <v>WELLMAN GAS SYSTEM</v>
          </cell>
          <cell r="E10830" t="str">
            <v>Industrial Sales Consumers</v>
          </cell>
          <cell r="F10830">
            <v>15</v>
          </cell>
        </row>
        <row r="10831">
          <cell r="B10831" t="str">
            <v>WEST BATON ROUGE PARISH NAT GASLouisiana</v>
          </cell>
          <cell r="C10831" t="str">
            <v>Louisiana</v>
          </cell>
          <cell r="D10831" t="str">
            <v>WEST BATON ROUGE PARISH NAT GAS</v>
          </cell>
          <cell r="E10831" t="str">
            <v>Industrial Sales Consumers</v>
          </cell>
          <cell r="F10831">
            <v>5</v>
          </cell>
        </row>
        <row r="10832">
          <cell r="B10832" t="str">
            <v>WEST BEND MUN GASIowa</v>
          </cell>
          <cell r="C10832" t="str">
            <v>Iowa</v>
          </cell>
          <cell r="D10832" t="str">
            <v>WEST BEND MUN GAS</v>
          </cell>
          <cell r="E10832" t="str">
            <v>Industrial Sales Consumers</v>
          </cell>
          <cell r="F10832">
            <v>5</v>
          </cell>
        </row>
        <row r="10833">
          <cell r="B10833" t="str">
            <v>WEST ESCAMBIA UTILITIES INCAlabama</v>
          </cell>
          <cell r="C10833" t="str">
            <v>Alabama</v>
          </cell>
          <cell r="D10833" t="str">
            <v>WEST ESCAMBIA UTILITIES INC</v>
          </cell>
          <cell r="E10833" t="str">
            <v>Industrial Sales Consumers</v>
          </cell>
          <cell r="F10833">
            <v>7</v>
          </cell>
        </row>
        <row r="10834">
          <cell r="B10834" t="str">
            <v>WEST LIBERTY GAS SYSTEMKentucky</v>
          </cell>
          <cell r="C10834" t="str">
            <v>Kentucky</v>
          </cell>
          <cell r="D10834" t="str">
            <v>WEST LIBERTY GAS SYSTEM</v>
          </cell>
          <cell r="E10834" t="str">
            <v>Industrial Sales Consumers</v>
          </cell>
          <cell r="F10834">
            <v>4</v>
          </cell>
        </row>
        <row r="10835">
          <cell r="B10835" t="str">
            <v>WEST POINT CITY OFGeorgia</v>
          </cell>
          <cell r="C10835" t="str">
            <v>Georgia</v>
          </cell>
          <cell r="D10835" t="str">
            <v>WEST POINT CITY OF</v>
          </cell>
          <cell r="E10835" t="str">
            <v>Industrial Sales Consumers</v>
          </cell>
          <cell r="F10835">
            <v>4</v>
          </cell>
        </row>
        <row r="10836">
          <cell r="B10836" t="str">
            <v>WEST TENNESSEE PUBLIC UTILITY DISTTennessee</v>
          </cell>
          <cell r="C10836" t="str">
            <v>Tennessee</v>
          </cell>
          <cell r="D10836" t="str">
            <v>WEST TENNESSEE PUBLIC UTILITY DIST</v>
          </cell>
          <cell r="E10836" t="str">
            <v>Industrial Sales Consumers</v>
          </cell>
          <cell r="F10836">
            <v>24</v>
          </cell>
        </row>
        <row r="10837">
          <cell r="B10837" t="str">
            <v>WEST TEXAS GAS INCOklahoma</v>
          </cell>
          <cell r="C10837" t="str">
            <v>Oklahoma</v>
          </cell>
          <cell r="D10837" t="str">
            <v>WEST TEXAS GAS INC</v>
          </cell>
          <cell r="E10837" t="str">
            <v>Industrial Sales Consumers</v>
          </cell>
          <cell r="F10837">
            <v>12</v>
          </cell>
        </row>
        <row r="10838">
          <cell r="B10838" t="str">
            <v>WEST TEXAS GAS INCTexas</v>
          </cell>
          <cell r="C10838" t="str">
            <v>Texas</v>
          </cell>
          <cell r="D10838" t="str">
            <v>WEST TEXAS GAS INC</v>
          </cell>
          <cell r="E10838" t="str">
            <v>Industrial Sales Consumers</v>
          </cell>
          <cell r="F10838">
            <v>3072</v>
          </cell>
        </row>
        <row r="10839">
          <cell r="B10839" t="str">
            <v>WESTFIELD GAS AND ELECTRICMassachusetts</v>
          </cell>
          <cell r="C10839" t="str">
            <v>Massachusetts</v>
          </cell>
          <cell r="D10839" t="str">
            <v>WESTFIELD GAS AND ELECTRIC</v>
          </cell>
          <cell r="E10839" t="str">
            <v>Industrial Sales Consumers</v>
          </cell>
          <cell r="F10839">
            <v>3</v>
          </cell>
        </row>
        <row r="10840">
          <cell r="B10840" t="str">
            <v>WESTLAKE NAT GAS SYSLouisiana</v>
          </cell>
          <cell r="C10840" t="str">
            <v>Louisiana</v>
          </cell>
          <cell r="D10840" t="str">
            <v>WESTLAKE NAT GAS SYS</v>
          </cell>
          <cell r="E10840" t="str">
            <v>Industrial Sales Consumers</v>
          </cell>
          <cell r="F10840">
            <v>6</v>
          </cell>
        </row>
        <row r="10841">
          <cell r="B10841" t="str">
            <v>WHEATON CITY OFMissouri</v>
          </cell>
          <cell r="C10841" t="str">
            <v>Missouri</v>
          </cell>
          <cell r="D10841" t="str">
            <v>WHEATON CITY OF</v>
          </cell>
          <cell r="E10841" t="str">
            <v>Industrial Sales Consumers</v>
          </cell>
          <cell r="F10841">
            <v>12</v>
          </cell>
        </row>
        <row r="10842">
          <cell r="B10842" t="str">
            <v>WHEELER BASIN NATURAL GAS COAlabama</v>
          </cell>
          <cell r="C10842" t="str">
            <v>Alabama</v>
          </cell>
          <cell r="D10842" t="str">
            <v>WHEELER BASIN NATURAL GAS CO</v>
          </cell>
          <cell r="E10842" t="str">
            <v>Industrial Sales Consumers</v>
          </cell>
          <cell r="F10842">
            <v>6</v>
          </cell>
        </row>
        <row r="10843">
          <cell r="B10843" t="str">
            <v>WHITTEMORE MUN GASIowa</v>
          </cell>
          <cell r="C10843" t="str">
            <v>Iowa</v>
          </cell>
          <cell r="D10843" t="str">
            <v>WHITTEMORE MUN GAS</v>
          </cell>
          <cell r="E10843" t="str">
            <v>Industrial Sales Consumers</v>
          </cell>
          <cell r="F10843">
            <v>2</v>
          </cell>
        </row>
        <row r="10844">
          <cell r="B10844" t="str">
            <v>WILCOX COUNTY GAS DISTRICTAlabama</v>
          </cell>
          <cell r="C10844" t="str">
            <v>Alabama</v>
          </cell>
          <cell r="D10844" t="str">
            <v>WILCOX COUNTY GAS DISTRICT</v>
          </cell>
          <cell r="E10844" t="str">
            <v>Industrial Sales Consumers</v>
          </cell>
          <cell r="F10844">
            <v>1</v>
          </cell>
        </row>
        <row r="10845">
          <cell r="B10845" t="str">
            <v>WILLISTON CITY OFFlorida</v>
          </cell>
          <cell r="C10845" t="str">
            <v>Florida</v>
          </cell>
          <cell r="D10845" t="str">
            <v>WILLISTON CITY OF</v>
          </cell>
          <cell r="E10845" t="str">
            <v>Industrial Sales Consumers</v>
          </cell>
          <cell r="F10845">
            <v>2</v>
          </cell>
        </row>
        <row r="10846">
          <cell r="B10846" t="str">
            <v>WILSON ENERGYNorth Carolina</v>
          </cell>
          <cell r="C10846" t="str">
            <v>North Carolina</v>
          </cell>
          <cell r="D10846" t="str">
            <v>WILSON ENERGY</v>
          </cell>
          <cell r="E10846" t="str">
            <v>Industrial Sales Consumers</v>
          </cell>
          <cell r="F10846">
            <v>22</v>
          </cell>
        </row>
        <row r="10847">
          <cell r="B10847" t="str">
            <v>WINCHESTER CITY OFIllinois</v>
          </cell>
          <cell r="C10847" t="str">
            <v>Illinois</v>
          </cell>
          <cell r="D10847" t="str">
            <v>WINCHESTER CITY OF</v>
          </cell>
          <cell r="E10847" t="str">
            <v>Industrial Sales Consumers</v>
          </cell>
          <cell r="F10847">
            <v>1</v>
          </cell>
        </row>
        <row r="10848">
          <cell r="B10848" t="str">
            <v>WINDER CITY OFGeorgia</v>
          </cell>
          <cell r="C10848" t="str">
            <v>Georgia</v>
          </cell>
          <cell r="D10848" t="str">
            <v>WINDER CITY OF</v>
          </cell>
          <cell r="E10848" t="str">
            <v>Industrial Sales Consumers</v>
          </cell>
          <cell r="F10848">
            <v>11</v>
          </cell>
        </row>
        <row r="10849">
          <cell r="B10849" t="str">
            <v>WINFIELD CITY OFKansas</v>
          </cell>
          <cell r="C10849" t="str">
            <v>Kansas</v>
          </cell>
          <cell r="D10849" t="str">
            <v>WINFIELD CITY OF</v>
          </cell>
          <cell r="E10849" t="str">
            <v>Industrial Sales Consumers</v>
          </cell>
          <cell r="F10849">
            <v>30</v>
          </cell>
        </row>
        <row r="10850">
          <cell r="B10850" t="str">
            <v>WINNSBORO TOWN OFSouth Carolina</v>
          </cell>
          <cell r="C10850" t="str">
            <v>South Carolina</v>
          </cell>
          <cell r="D10850" t="str">
            <v>WINNSBORO TOWN OF</v>
          </cell>
          <cell r="E10850" t="str">
            <v>Industrial Sales Consumers</v>
          </cell>
          <cell r="F10850">
            <v>9</v>
          </cell>
        </row>
        <row r="10851">
          <cell r="B10851" t="str">
            <v>WISCONSIN ELEC PWR COWisconsin</v>
          </cell>
          <cell r="C10851" t="str">
            <v>Wisconsin</v>
          </cell>
          <cell r="D10851" t="str">
            <v>WISCONSIN ELEC PWR CO</v>
          </cell>
          <cell r="E10851" t="str">
            <v>Industrial Sales Consumers</v>
          </cell>
          <cell r="F10851">
            <v>1769</v>
          </cell>
        </row>
        <row r="10852">
          <cell r="B10852" t="str">
            <v>WISCONSIN GAS COMPANYWisconsin</v>
          </cell>
          <cell r="C10852" t="str">
            <v>Wisconsin</v>
          </cell>
          <cell r="D10852" t="str">
            <v>WISCONSIN GAS COMPANY</v>
          </cell>
          <cell r="E10852" t="str">
            <v>Industrial Sales Consumers</v>
          </cell>
          <cell r="F10852">
            <v>1860</v>
          </cell>
        </row>
        <row r="10853">
          <cell r="B10853" t="str">
            <v>WISCONSIN POWER AND LIGHT COMPANYWisconsin</v>
          </cell>
          <cell r="C10853" t="str">
            <v>Wisconsin</v>
          </cell>
          <cell r="D10853" t="str">
            <v>WISCONSIN POWER AND LIGHT COMPANY</v>
          </cell>
          <cell r="E10853" t="str">
            <v>Industrial Sales Consumers</v>
          </cell>
          <cell r="F10853">
            <v>169</v>
          </cell>
        </row>
        <row r="10854">
          <cell r="B10854" t="str">
            <v>WISCONSIN PUB SVC CORPWisconsin</v>
          </cell>
          <cell r="C10854" t="str">
            <v>Wisconsin</v>
          </cell>
          <cell r="D10854" t="str">
            <v>WISCONSIN PUB SVC CORP</v>
          </cell>
          <cell r="E10854" t="str">
            <v>Industrial Sales Consumers</v>
          </cell>
          <cell r="F10854">
            <v>1524</v>
          </cell>
        </row>
        <row r="10855">
          <cell r="B10855" t="str">
            <v>WOODBINE MUNICIPAL NATURAL GASIowa</v>
          </cell>
          <cell r="C10855" t="str">
            <v>Iowa</v>
          </cell>
          <cell r="D10855" t="str">
            <v>WOODBINE MUNICIPAL NATURAL GAS</v>
          </cell>
          <cell r="E10855" t="str">
            <v>Industrial Sales Consumers</v>
          </cell>
          <cell r="F10855">
            <v>1</v>
          </cell>
        </row>
        <row r="10856">
          <cell r="B10856" t="str">
            <v>WOODVILLE CITY OFTexas</v>
          </cell>
          <cell r="C10856" t="str">
            <v>Texas</v>
          </cell>
          <cell r="D10856" t="str">
            <v>WOODVILLE CITY OF</v>
          </cell>
          <cell r="E10856" t="str">
            <v>Industrial Sales Consumers</v>
          </cell>
          <cell r="F10856">
            <v>2</v>
          </cell>
        </row>
        <row r="10857">
          <cell r="B10857" t="str">
            <v>WRENS CITY OFGeorgia</v>
          </cell>
          <cell r="C10857" t="str">
            <v>Georgia</v>
          </cell>
          <cell r="D10857" t="str">
            <v>WRENS CITY OF</v>
          </cell>
          <cell r="E10857" t="str">
            <v>Industrial Sales Consumers</v>
          </cell>
          <cell r="F10857">
            <v>3</v>
          </cell>
        </row>
        <row r="10858">
          <cell r="B10858" t="str">
            <v>WYOMING GAS COWyoming</v>
          </cell>
          <cell r="C10858" t="str">
            <v>Wyoming</v>
          </cell>
          <cell r="D10858" t="str">
            <v>WYOMING GAS CO</v>
          </cell>
          <cell r="E10858" t="str">
            <v>Industrial Sales Consumers</v>
          </cell>
          <cell r="F10858">
            <v>1</v>
          </cell>
        </row>
        <row r="10859">
          <cell r="B10859" t="str">
            <v>YANKEE GAS SVC COConnecticut</v>
          </cell>
          <cell r="C10859" t="str">
            <v>Connecticut</v>
          </cell>
          <cell r="D10859" t="str">
            <v>YANKEE GAS SVC CO</v>
          </cell>
          <cell r="E10859" t="str">
            <v>Industrial Sales Consumers</v>
          </cell>
          <cell r="F10859">
            <v>1438</v>
          </cell>
        </row>
        <row r="10860">
          <cell r="B10860" t="str">
            <v>YORK CTY NATURAL GAS AUTHORITYSouth Carolina</v>
          </cell>
          <cell r="C10860" t="str">
            <v>South Carolina</v>
          </cell>
          <cell r="D10860" t="str">
            <v>YORK CTY NATURAL GAS AUTHORITY</v>
          </cell>
          <cell r="E10860" t="str">
            <v>Industrial Sales Consumers</v>
          </cell>
          <cell r="F10860">
            <v>46</v>
          </cell>
        </row>
        <row r="10861">
          <cell r="B10861" t="str">
            <v>ZIA NATURAL GASNew Mexico</v>
          </cell>
          <cell r="C10861" t="str">
            <v>New Mexico</v>
          </cell>
          <cell r="D10861" t="str">
            <v>ZIA NATURAL GAS</v>
          </cell>
          <cell r="E10861" t="str">
            <v>Industrial Sales Consumers</v>
          </cell>
          <cell r="F10861">
            <v>9</v>
          </cell>
        </row>
        <row r="10862">
          <cell r="B10862" t="str">
            <v>3CM MISSISSIPPI PIPELINEMississippi</v>
          </cell>
          <cell r="C10862" t="str">
            <v>Mississippi</v>
          </cell>
          <cell r="D10862" t="str">
            <v>3CM MISSISSIPPI PIPELINE</v>
          </cell>
          <cell r="E10862" t="str">
            <v>Industrial Transport Volume</v>
          </cell>
          <cell r="F10862">
            <v>7591786</v>
          </cell>
        </row>
        <row r="10863">
          <cell r="B10863" t="str">
            <v>ACADIAN GAS P L SYSLouisiana</v>
          </cell>
          <cell r="C10863" t="str">
            <v>Louisiana</v>
          </cell>
          <cell r="D10863" t="str">
            <v>ACADIAN GAS P L SYS</v>
          </cell>
          <cell r="E10863" t="str">
            <v>Industrial Transport Volume</v>
          </cell>
          <cell r="F10863">
            <v>310013370</v>
          </cell>
        </row>
        <row r="10864">
          <cell r="B10864" t="str">
            <v>AETHON UNITED PIPELINE LPLouisiana</v>
          </cell>
          <cell r="C10864" t="str">
            <v>Louisiana</v>
          </cell>
          <cell r="D10864" t="str">
            <v>AETHON UNITED PIPELINE LP</v>
          </cell>
          <cell r="E10864" t="str">
            <v>Industrial Transport Volume</v>
          </cell>
          <cell r="F10864">
            <v>10745002</v>
          </cell>
        </row>
        <row r="10865">
          <cell r="B10865" t="str">
            <v>AGRINATURAL GAS LLCMinnesota</v>
          </cell>
          <cell r="C10865" t="str">
            <v>Minnesota</v>
          </cell>
          <cell r="D10865" t="str">
            <v>AGRINATURAL GAS LLC</v>
          </cell>
          <cell r="E10865" t="str">
            <v>Industrial Transport Volume</v>
          </cell>
          <cell r="F10865">
            <v>1093268</v>
          </cell>
        </row>
        <row r="10866">
          <cell r="B10866" t="str">
            <v>ALABAMA GAS CORPAlabama</v>
          </cell>
          <cell r="C10866" t="str">
            <v>Alabama</v>
          </cell>
          <cell r="D10866" t="str">
            <v>ALABAMA GAS CORP</v>
          </cell>
          <cell r="E10866" t="str">
            <v>Industrial Transport Volume</v>
          </cell>
          <cell r="F10866">
            <v>46920060</v>
          </cell>
        </row>
        <row r="10867">
          <cell r="B10867" t="str">
            <v>ALBANY WTR GAS LT COMMGeorgia</v>
          </cell>
          <cell r="C10867" t="str">
            <v>Georgia</v>
          </cell>
          <cell r="D10867" t="str">
            <v>ALBANY WTR GAS LT COMM</v>
          </cell>
          <cell r="E10867" t="str">
            <v>Industrial Transport Volume</v>
          </cell>
          <cell r="F10867">
            <v>3958105</v>
          </cell>
        </row>
        <row r="10868">
          <cell r="B10868" t="str">
            <v>ALGONQUIN GAS TRANSMISSION COMPANYConnecticut</v>
          </cell>
          <cell r="C10868" t="str">
            <v>Connecticut</v>
          </cell>
          <cell r="D10868" t="str">
            <v>ALGONQUIN GAS TRANSMISSION COMPANY</v>
          </cell>
          <cell r="E10868" t="str">
            <v>Industrial Transport Volume</v>
          </cell>
          <cell r="F10868">
            <v>187018</v>
          </cell>
        </row>
        <row r="10869">
          <cell r="B10869" t="str">
            <v>ALGONQUIN GAS TRANSMISSION COMPANYMassachusetts</v>
          </cell>
          <cell r="C10869" t="str">
            <v>Massachusetts</v>
          </cell>
          <cell r="D10869" t="str">
            <v>ALGONQUIN GAS TRANSMISSION COMPANY</v>
          </cell>
          <cell r="E10869" t="str">
            <v>Industrial Transport Volume</v>
          </cell>
          <cell r="F10869">
            <v>0</v>
          </cell>
        </row>
        <row r="10870">
          <cell r="B10870" t="str">
            <v>ALLIANCE PIPELINE LPIowa</v>
          </cell>
          <cell r="C10870" t="str">
            <v>Iowa</v>
          </cell>
          <cell r="D10870" t="str">
            <v>ALLIANCE PIPELINE LP</v>
          </cell>
          <cell r="E10870" t="str">
            <v>Industrial Transport Volume</v>
          </cell>
          <cell r="F10870">
            <v>1841819</v>
          </cell>
        </row>
        <row r="10871">
          <cell r="B10871" t="str">
            <v>ALLIANCE PIPELINE LPNorth Dakota</v>
          </cell>
          <cell r="C10871" t="str">
            <v>North Dakota</v>
          </cell>
          <cell r="D10871" t="str">
            <v>ALLIANCE PIPELINE LP</v>
          </cell>
          <cell r="E10871" t="str">
            <v>Industrial Transport Volume</v>
          </cell>
          <cell r="F10871">
            <v>2813515</v>
          </cell>
        </row>
        <row r="10872">
          <cell r="B10872" t="str">
            <v>AMEREN ILLINOISIllinois</v>
          </cell>
          <cell r="C10872" t="str">
            <v>Illinois</v>
          </cell>
          <cell r="D10872" t="str">
            <v>AMEREN ILLINOIS</v>
          </cell>
          <cell r="E10872" t="str">
            <v>Industrial Transport Volume</v>
          </cell>
          <cell r="F10872">
            <v>57724503</v>
          </cell>
        </row>
        <row r="10873">
          <cell r="B10873" t="str">
            <v>AMEREN MISSOURIMissouri</v>
          </cell>
          <cell r="C10873" t="str">
            <v>Missouri</v>
          </cell>
          <cell r="D10873" t="str">
            <v>AMEREN MISSOURI</v>
          </cell>
          <cell r="E10873" t="str">
            <v>Industrial Transport Volume</v>
          </cell>
          <cell r="F10873">
            <v>3214284</v>
          </cell>
        </row>
        <row r="10874">
          <cell r="B10874" t="str">
            <v>AMERICAN MIDSTREAM ALA INTRASTATEAlabama</v>
          </cell>
          <cell r="C10874" t="str">
            <v>Alabama</v>
          </cell>
          <cell r="D10874" t="str">
            <v>AMERICAN MIDSTREAM ALA INTRASTATE</v>
          </cell>
          <cell r="E10874" t="str">
            <v>Industrial Transport Volume</v>
          </cell>
          <cell r="F10874">
            <v>3656167</v>
          </cell>
        </row>
        <row r="10875">
          <cell r="B10875" t="str">
            <v>AMERICAN MIDSTREAM SIGCO INTRASTATELouisiana</v>
          </cell>
          <cell r="C10875" t="str">
            <v>Louisiana</v>
          </cell>
          <cell r="D10875" t="str">
            <v>AMERICAN MIDSTREAM SIGCO INTRASTATE</v>
          </cell>
          <cell r="E10875" t="str">
            <v>Industrial Transport Volume</v>
          </cell>
          <cell r="F10875">
            <v>2069334</v>
          </cell>
        </row>
        <row r="10876">
          <cell r="B10876" t="str">
            <v>AMERICAN MIDSTREAM TENNESSEE RIVERAlabama</v>
          </cell>
          <cell r="C10876" t="str">
            <v>Alabama</v>
          </cell>
          <cell r="D10876" t="str">
            <v>AMERICAN MIDSTREAM TENNESSEE RIVER</v>
          </cell>
          <cell r="E10876" t="str">
            <v>Industrial Transport Volume</v>
          </cell>
          <cell r="F10876">
            <v>5669438</v>
          </cell>
        </row>
        <row r="10877">
          <cell r="B10877" t="str">
            <v>ANDERSONVILLE CITY OFGeorgia</v>
          </cell>
          <cell r="C10877" t="str">
            <v>Georgia</v>
          </cell>
          <cell r="D10877" t="str">
            <v>ANDERSONVILLE CITY OF</v>
          </cell>
          <cell r="E10877" t="str">
            <v>Industrial Transport Volume</v>
          </cell>
          <cell r="F10877">
            <v>1714157</v>
          </cell>
        </row>
        <row r="10878">
          <cell r="B10878" t="str">
            <v>ANR PIPELINE COMPANYIowa</v>
          </cell>
          <cell r="C10878" t="str">
            <v>Iowa</v>
          </cell>
          <cell r="D10878" t="str">
            <v>ANR PIPELINE COMPANY</v>
          </cell>
          <cell r="E10878" t="str">
            <v>Industrial Transport Volume</v>
          </cell>
          <cell r="F10878">
            <v>31368826</v>
          </cell>
        </row>
        <row r="10879">
          <cell r="B10879" t="str">
            <v>ANR PIPELINE COMPANYKentucky</v>
          </cell>
          <cell r="C10879" t="str">
            <v>Kentucky</v>
          </cell>
          <cell r="D10879" t="str">
            <v>ANR PIPELINE COMPANY</v>
          </cell>
          <cell r="E10879" t="str">
            <v>Industrial Transport Volume</v>
          </cell>
          <cell r="F10879">
            <v>2568478</v>
          </cell>
        </row>
        <row r="10880">
          <cell r="B10880" t="str">
            <v>ANR PIPELINE COMPANYLouisiana</v>
          </cell>
          <cell r="C10880" t="str">
            <v>Louisiana</v>
          </cell>
          <cell r="D10880" t="str">
            <v>ANR PIPELINE COMPANY</v>
          </cell>
          <cell r="E10880" t="str">
            <v>Industrial Transport Volume</v>
          </cell>
          <cell r="F10880">
            <v>5935</v>
          </cell>
        </row>
        <row r="10881">
          <cell r="B10881" t="str">
            <v>ANR PIPELINE COMPANYMississippi</v>
          </cell>
          <cell r="C10881" t="str">
            <v>Mississippi</v>
          </cell>
          <cell r="D10881" t="str">
            <v>ANR PIPELINE COMPANY</v>
          </cell>
          <cell r="E10881" t="str">
            <v>Industrial Transport Volume</v>
          </cell>
          <cell r="F10881">
            <v>229172</v>
          </cell>
        </row>
        <row r="10882">
          <cell r="B10882" t="str">
            <v>ANR PIPELINE COMPANYMissouri</v>
          </cell>
          <cell r="C10882" t="str">
            <v>Missouri</v>
          </cell>
          <cell r="D10882" t="str">
            <v>ANR PIPELINE COMPANY</v>
          </cell>
          <cell r="E10882" t="str">
            <v>Industrial Transport Volume</v>
          </cell>
          <cell r="F10882">
            <v>1021124</v>
          </cell>
        </row>
        <row r="10883">
          <cell r="B10883" t="str">
            <v>ANR PIPELINE COMPANYOhio</v>
          </cell>
          <cell r="C10883" t="str">
            <v>Ohio</v>
          </cell>
          <cell r="D10883" t="str">
            <v>ANR PIPELINE COMPANY</v>
          </cell>
          <cell r="E10883" t="str">
            <v>Industrial Transport Volume</v>
          </cell>
          <cell r="F10883">
            <v>15224</v>
          </cell>
        </row>
        <row r="10884">
          <cell r="B10884" t="str">
            <v>ANR PIPELINE COMPANYOklahoma</v>
          </cell>
          <cell r="C10884" t="str">
            <v>Oklahoma</v>
          </cell>
          <cell r="D10884" t="str">
            <v>ANR PIPELINE COMPANY</v>
          </cell>
          <cell r="E10884" t="str">
            <v>Industrial Transport Volume</v>
          </cell>
          <cell r="F10884">
            <v>428912</v>
          </cell>
        </row>
        <row r="10885">
          <cell r="B10885" t="str">
            <v>ANR PIPELINE COMPANYWisconsin</v>
          </cell>
          <cell r="C10885" t="str">
            <v>Wisconsin</v>
          </cell>
          <cell r="D10885" t="str">
            <v>ANR PIPELINE COMPANY</v>
          </cell>
          <cell r="E10885" t="str">
            <v>Industrial Transport Volume</v>
          </cell>
          <cell r="F10885">
            <v>591614</v>
          </cell>
        </row>
        <row r="10886">
          <cell r="B10886" t="str">
            <v>APPALACHIAN NATURAL GASVirginia</v>
          </cell>
          <cell r="C10886" t="str">
            <v>Virginia</v>
          </cell>
          <cell r="D10886" t="str">
            <v>APPALACHIAN NATURAL GAS</v>
          </cell>
          <cell r="E10886" t="str">
            <v>Industrial Transport Volume</v>
          </cell>
          <cell r="F10886">
            <v>618743</v>
          </cell>
        </row>
        <row r="10887">
          <cell r="B10887" t="str">
            <v>ARKANSAS OKLAHOMA GAS CORPORATIONArkansas</v>
          </cell>
          <cell r="C10887" t="str">
            <v>Arkansas</v>
          </cell>
          <cell r="D10887" t="str">
            <v>ARKANSAS OKLAHOMA GAS CORPORATION</v>
          </cell>
          <cell r="E10887" t="str">
            <v>Industrial Transport Volume</v>
          </cell>
          <cell r="F10887">
            <v>3003447</v>
          </cell>
        </row>
        <row r="10888">
          <cell r="B10888" t="str">
            <v>ARKANSAS OKLAHOMA GAS CORPORATIONOklahoma</v>
          </cell>
          <cell r="C10888" t="str">
            <v>Oklahoma</v>
          </cell>
          <cell r="D10888" t="str">
            <v>ARKANSAS OKLAHOMA GAS CORPORATION</v>
          </cell>
          <cell r="E10888" t="str">
            <v>Industrial Transport Volume</v>
          </cell>
          <cell r="F10888">
            <v>846455</v>
          </cell>
        </row>
        <row r="10889">
          <cell r="B10889" t="str">
            <v>ATLANTA GAS LT COGeorgia</v>
          </cell>
          <cell r="C10889" t="str">
            <v>Georgia</v>
          </cell>
          <cell r="D10889" t="str">
            <v>ATLANTA GAS LT CO</v>
          </cell>
          <cell r="E10889" t="str">
            <v>Industrial Transport Volume</v>
          </cell>
          <cell r="F10889">
            <v>62080987</v>
          </cell>
        </row>
        <row r="10890">
          <cell r="B10890" t="str">
            <v>ATMOS ENERGY CORPORATIONColorado</v>
          </cell>
          <cell r="C10890" t="str">
            <v>Colorado</v>
          </cell>
          <cell r="D10890" t="str">
            <v>ATMOS ENERGY CORPORATION</v>
          </cell>
          <cell r="E10890" t="str">
            <v>Industrial Transport Volume</v>
          </cell>
          <cell r="F10890">
            <v>5844009</v>
          </cell>
        </row>
        <row r="10891">
          <cell r="B10891" t="str">
            <v>ATMOS ENERGY CORPORATIONKansas</v>
          </cell>
          <cell r="C10891" t="str">
            <v>Kansas</v>
          </cell>
          <cell r="D10891" t="str">
            <v>ATMOS ENERGY CORPORATION</v>
          </cell>
          <cell r="E10891" t="str">
            <v>Industrial Transport Volume</v>
          </cell>
          <cell r="F10891">
            <v>5222477</v>
          </cell>
        </row>
        <row r="10892">
          <cell r="B10892" t="str">
            <v>ATMOS ENERGY CORPORATIONKentucky</v>
          </cell>
          <cell r="C10892" t="str">
            <v>Kentucky</v>
          </cell>
          <cell r="D10892" t="str">
            <v>ATMOS ENERGY CORPORATION</v>
          </cell>
          <cell r="E10892" t="str">
            <v>Industrial Transport Volume</v>
          </cell>
          <cell r="F10892">
            <v>30194912</v>
          </cell>
        </row>
        <row r="10893">
          <cell r="B10893" t="str">
            <v>ATMOS ENERGY CORPORATIONLouisiana</v>
          </cell>
          <cell r="C10893" t="str">
            <v>Louisiana</v>
          </cell>
          <cell r="D10893" t="str">
            <v>ATMOS ENERGY CORPORATION</v>
          </cell>
          <cell r="E10893" t="str">
            <v>Industrial Transport Volume</v>
          </cell>
          <cell r="F10893">
            <v>12160193</v>
          </cell>
        </row>
        <row r="10894">
          <cell r="B10894" t="str">
            <v>ATMOS ENERGY CORPORATIONMississippi</v>
          </cell>
          <cell r="C10894" t="str">
            <v>Mississippi</v>
          </cell>
          <cell r="D10894" t="str">
            <v>ATMOS ENERGY CORPORATION</v>
          </cell>
          <cell r="E10894" t="str">
            <v>Industrial Transport Volume</v>
          </cell>
          <cell r="F10894">
            <v>10248804</v>
          </cell>
        </row>
        <row r="10895">
          <cell r="B10895" t="str">
            <v>ATMOS ENERGY CORPORATIONTennessee</v>
          </cell>
          <cell r="C10895" t="str">
            <v>Tennessee</v>
          </cell>
          <cell r="D10895" t="str">
            <v>ATMOS ENERGY CORPORATION</v>
          </cell>
          <cell r="E10895" t="str">
            <v>Industrial Transport Volume</v>
          </cell>
          <cell r="F10895">
            <v>11394500</v>
          </cell>
        </row>
        <row r="10896">
          <cell r="B10896" t="str">
            <v>ATMOS ENERGY CORPORATIONTexas</v>
          </cell>
          <cell r="C10896" t="str">
            <v>Texas</v>
          </cell>
          <cell r="D10896" t="str">
            <v>ATMOS ENERGY CORPORATION</v>
          </cell>
          <cell r="E10896" t="str">
            <v>Industrial Transport Volume</v>
          </cell>
          <cell r="F10896">
            <v>125039930</v>
          </cell>
        </row>
        <row r="10897">
          <cell r="B10897" t="str">
            <v>ATMOS ENERGY CORPORATIONVirginia</v>
          </cell>
          <cell r="C10897" t="str">
            <v>Virginia</v>
          </cell>
          <cell r="D10897" t="str">
            <v>ATMOS ENERGY CORPORATION</v>
          </cell>
          <cell r="E10897" t="str">
            <v>Industrial Transport Volume</v>
          </cell>
          <cell r="F10897">
            <v>7337631</v>
          </cell>
        </row>
        <row r="10898">
          <cell r="B10898" t="str">
            <v>AURORA UTIL SYSIndiana</v>
          </cell>
          <cell r="C10898" t="str">
            <v>Indiana</v>
          </cell>
          <cell r="D10898" t="str">
            <v>AURORA UTIL SYS</v>
          </cell>
          <cell r="E10898" t="str">
            <v>Industrial Transport Volume</v>
          </cell>
          <cell r="F10898">
            <v>48266</v>
          </cell>
        </row>
        <row r="10899">
          <cell r="B10899" t="str">
            <v>AVISTA UTILITIESIdaho</v>
          </cell>
          <cell r="C10899" t="str">
            <v>Idaho</v>
          </cell>
          <cell r="D10899" t="str">
            <v>AVISTA UTILITIES</v>
          </cell>
          <cell r="E10899" t="str">
            <v>Industrial Transport Volume</v>
          </cell>
          <cell r="F10899">
            <v>6733756</v>
          </cell>
        </row>
        <row r="10900">
          <cell r="B10900" t="str">
            <v>AVISTA UTILITIESOregon</v>
          </cell>
          <cell r="C10900" t="str">
            <v>Oregon</v>
          </cell>
          <cell r="D10900" t="str">
            <v>AVISTA UTILITIES</v>
          </cell>
          <cell r="E10900" t="str">
            <v>Industrial Transport Volume</v>
          </cell>
          <cell r="F10900">
            <v>3016792</v>
          </cell>
        </row>
        <row r="10901">
          <cell r="B10901" t="str">
            <v>AVISTA UTILITIESWashington</v>
          </cell>
          <cell r="C10901" t="str">
            <v>Washington</v>
          </cell>
          <cell r="D10901" t="str">
            <v>AVISTA UTILITIES</v>
          </cell>
          <cell r="E10901" t="str">
            <v>Industrial Transport Volume</v>
          </cell>
          <cell r="F10901">
            <v>4738010</v>
          </cell>
        </row>
        <row r="10902">
          <cell r="B10902" t="str">
            <v>BANGOR GAS COMPANY LLCMaine</v>
          </cell>
          <cell r="C10902" t="str">
            <v>Maine</v>
          </cell>
          <cell r="D10902" t="str">
            <v>BANGOR GAS COMPANY LLC</v>
          </cell>
          <cell r="E10902" t="str">
            <v>Industrial Transport Volume</v>
          </cell>
          <cell r="F10902">
            <v>1940718</v>
          </cell>
        </row>
        <row r="10903">
          <cell r="B10903" t="str">
            <v>BATESVILLE GAS UTILITYIndiana</v>
          </cell>
          <cell r="C10903" t="str">
            <v>Indiana</v>
          </cell>
          <cell r="D10903" t="str">
            <v>BATESVILLE GAS UTILITY</v>
          </cell>
          <cell r="E10903" t="str">
            <v>Industrial Transport Volume</v>
          </cell>
          <cell r="F10903">
            <v>186571</v>
          </cell>
        </row>
        <row r="10904">
          <cell r="B10904" t="str">
            <v>BATH ELECTRIC GAS AND WATER SYSTEMSNew York</v>
          </cell>
          <cell r="C10904" t="str">
            <v>New York</v>
          </cell>
          <cell r="D10904" t="str">
            <v>BATH ELECTRIC GAS AND WATER SYSTEMS</v>
          </cell>
          <cell r="E10904" t="str">
            <v>Industrial Transport Volume</v>
          </cell>
          <cell r="F10904">
            <v>11332</v>
          </cell>
        </row>
        <row r="10905">
          <cell r="B10905" t="str">
            <v>BAY CITY GAS COTexas</v>
          </cell>
          <cell r="C10905" t="str">
            <v>Texas</v>
          </cell>
          <cell r="D10905" t="str">
            <v>BAY CITY GAS CO</v>
          </cell>
          <cell r="E10905" t="str">
            <v>Industrial Transport Volume</v>
          </cell>
          <cell r="F10905">
            <v>722282</v>
          </cell>
        </row>
        <row r="10906">
          <cell r="B10906" t="str">
            <v>BAY GAS STORAGEAlabama</v>
          </cell>
          <cell r="C10906" t="str">
            <v>Alabama</v>
          </cell>
          <cell r="D10906" t="str">
            <v>BAY GAS STORAGE</v>
          </cell>
          <cell r="E10906" t="str">
            <v>Industrial Transport Volume</v>
          </cell>
          <cell r="F10906">
            <v>12531324</v>
          </cell>
        </row>
        <row r="10907">
          <cell r="B10907" t="str">
            <v>BBT ALABAMA INTRASTATEAlabama</v>
          </cell>
          <cell r="C10907" t="str">
            <v>Alabama</v>
          </cell>
          <cell r="D10907" t="str">
            <v>BBT ALABAMA INTRASTATE</v>
          </cell>
          <cell r="E10907" t="str">
            <v>Industrial Transport Volume</v>
          </cell>
          <cell r="F10907">
            <v>2657306</v>
          </cell>
        </row>
        <row r="10908">
          <cell r="B10908" t="str">
            <v>BBT ALATENN LLCAlabama</v>
          </cell>
          <cell r="C10908" t="str">
            <v>Alabama</v>
          </cell>
          <cell r="D10908" t="str">
            <v>BBT ALATENN LLC</v>
          </cell>
          <cell r="E10908" t="str">
            <v>Industrial Transport Volume</v>
          </cell>
          <cell r="F10908">
            <v>11901705</v>
          </cell>
        </row>
        <row r="10909">
          <cell r="B10909" t="str">
            <v>BBT ALATENN LLCTennessee</v>
          </cell>
          <cell r="C10909" t="str">
            <v>Tennessee</v>
          </cell>
          <cell r="D10909" t="str">
            <v>BBT ALATENN LLC</v>
          </cell>
          <cell r="E10909" t="str">
            <v>Industrial Transport Volume</v>
          </cell>
          <cell r="F10909">
            <v>4526546</v>
          </cell>
        </row>
        <row r="10910">
          <cell r="B10910" t="str">
            <v>BBT LOUISIANA INTRASTATELouisiana</v>
          </cell>
          <cell r="C10910" t="str">
            <v>Louisiana</v>
          </cell>
          <cell r="D10910" t="str">
            <v>BBT LOUISIANA INTRASTATE</v>
          </cell>
          <cell r="E10910" t="str">
            <v>Industrial Transport Volume</v>
          </cell>
          <cell r="F10910">
            <v>0</v>
          </cell>
        </row>
        <row r="10911">
          <cell r="B10911" t="str">
            <v>BBT MIDLA LLCLouisiana</v>
          </cell>
          <cell r="C10911" t="str">
            <v>Louisiana</v>
          </cell>
          <cell r="D10911" t="str">
            <v>BBT MIDLA LLC</v>
          </cell>
          <cell r="E10911" t="str">
            <v>Industrial Transport Volume</v>
          </cell>
          <cell r="F10911">
            <v>257915</v>
          </cell>
        </row>
        <row r="10912">
          <cell r="B10912" t="str">
            <v>BBT MIDLA LLCMississippi</v>
          </cell>
          <cell r="C10912" t="str">
            <v>Mississippi</v>
          </cell>
          <cell r="D10912" t="str">
            <v>BBT MIDLA LLC</v>
          </cell>
          <cell r="E10912" t="str">
            <v>Industrial Transport Volume</v>
          </cell>
          <cell r="F10912">
            <v>257915</v>
          </cell>
        </row>
        <row r="10913">
          <cell r="B10913" t="str">
            <v>BBT MISSISSIPPI PIPELINEMississippi</v>
          </cell>
          <cell r="C10913" t="str">
            <v>Mississippi</v>
          </cell>
          <cell r="D10913" t="str">
            <v>BBT MISSISSIPPI PIPELINE</v>
          </cell>
          <cell r="E10913" t="str">
            <v>Industrial Transport Volume</v>
          </cell>
          <cell r="F10913">
            <v>3744362</v>
          </cell>
        </row>
        <row r="10914">
          <cell r="B10914" t="str">
            <v>BBT OZARK GAS TRANSMISSIONArkansas</v>
          </cell>
          <cell r="C10914" t="str">
            <v>Arkansas</v>
          </cell>
          <cell r="D10914" t="str">
            <v>BBT OZARK GAS TRANSMISSION</v>
          </cell>
          <cell r="E10914" t="str">
            <v>Industrial Transport Volume</v>
          </cell>
          <cell r="F10914">
            <v>20731</v>
          </cell>
        </row>
        <row r="10915">
          <cell r="B10915" t="str">
            <v>BBT SIGCO INTRASTATELouisiana</v>
          </cell>
          <cell r="C10915" t="str">
            <v>Louisiana</v>
          </cell>
          <cell r="D10915" t="str">
            <v>BBT SIGCO INTRASTATE</v>
          </cell>
          <cell r="E10915" t="str">
            <v>Industrial Transport Volume</v>
          </cell>
          <cell r="F10915">
            <v>1195239</v>
          </cell>
        </row>
        <row r="10916">
          <cell r="B10916" t="str">
            <v>BBT TRANS-UNION INTERSTATE PL LPArkansas</v>
          </cell>
          <cell r="C10916" t="str">
            <v>Arkansas</v>
          </cell>
          <cell r="D10916" t="str">
            <v>BBT TRANS-UNION INTERSTATE PL LP</v>
          </cell>
          <cell r="E10916" t="str">
            <v>Industrial Transport Volume</v>
          </cell>
          <cell r="F10916">
            <v>16379233</v>
          </cell>
        </row>
        <row r="10917">
          <cell r="B10917" t="str">
            <v>BEAUMONT TOWN OFMississippi</v>
          </cell>
          <cell r="C10917" t="str">
            <v>Mississippi</v>
          </cell>
          <cell r="D10917" t="str">
            <v>BEAUMONT TOWN OF</v>
          </cell>
          <cell r="E10917" t="str">
            <v>Industrial Transport Volume</v>
          </cell>
          <cell r="F10917">
            <v>8271</v>
          </cell>
        </row>
        <row r="10918">
          <cell r="B10918" t="str">
            <v>BERKSHIRE GAS COMPANY THEMassachusetts</v>
          </cell>
          <cell r="C10918" t="str">
            <v>Massachusetts</v>
          </cell>
          <cell r="D10918" t="str">
            <v>BERKSHIRE GAS COMPANY THE</v>
          </cell>
          <cell r="E10918" t="str">
            <v>Industrial Transport Volume</v>
          </cell>
          <cell r="F10918">
            <v>4233136</v>
          </cell>
        </row>
        <row r="10919">
          <cell r="B10919" t="str">
            <v>BGEMaryland</v>
          </cell>
          <cell r="C10919" t="str">
            <v>Maryland</v>
          </cell>
          <cell r="D10919" t="str">
            <v>BGE</v>
          </cell>
          <cell r="E10919" t="str">
            <v>Industrial Transport Volume</v>
          </cell>
          <cell r="F10919">
            <v>9574567</v>
          </cell>
        </row>
        <row r="10920">
          <cell r="B10920" t="str">
            <v>BLACK HILLS ENERGYColorado</v>
          </cell>
          <cell r="C10920" t="str">
            <v>Colorado</v>
          </cell>
          <cell r="D10920" t="str">
            <v>BLACK HILLS ENERGY</v>
          </cell>
          <cell r="E10920" t="str">
            <v>Industrial Transport Volume</v>
          </cell>
          <cell r="F10920">
            <v>1754659</v>
          </cell>
        </row>
        <row r="10921">
          <cell r="B10921" t="str">
            <v>BLACK HILLS ENERGYIowa</v>
          </cell>
          <cell r="C10921" t="str">
            <v>Iowa</v>
          </cell>
          <cell r="D10921" t="str">
            <v>BLACK HILLS ENERGY</v>
          </cell>
          <cell r="E10921" t="str">
            <v>Industrial Transport Volume</v>
          </cell>
          <cell r="F10921">
            <v>14993200</v>
          </cell>
        </row>
        <row r="10922">
          <cell r="B10922" t="str">
            <v>BLACK HILLS ENERGYKansas</v>
          </cell>
          <cell r="C10922" t="str">
            <v>Kansas</v>
          </cell>
          <cell r="D10922" t="str">
            <v>BLACK HILLS ENERGY</v>
          </cell>
          <cell r="E10922" t="str">
            <v>Industrial Transport Volume</v>
          </cell>
          <cell r="F10922">
            <v>12111879</v>
          </cell>
        </row>
        <row r="10923">
          <cell r="B10923" t="str">
            <v>BLACK HILLS ENERGYNebraska</v>
          </cell>
          <cell r="C10923" t="str">
            <v>Nebraska</v>
          </cell>
          <cell r="D10923" t="str">
            <v>BLACK HILLS ENERGY</v>
          </cell>
          <cell r="E10923" t="str">
            <v>Industrial Transport Volume</v>
          </cell>
          <cell r="F10923">
            <v>38582944</v>
          </cell>
        </row>
        <row r="10924">
          <cell r="B10924" t="str">
            <v>BLACK HILLS ENERGYWyoming</v>
          </cell>
          <cell r="C10924" t="str">
            <v>Wyoming</v>
          </cell>
          <cell r="D10924" t="str">
            <v>BLACK HILLS ENERGY</v>
          </cell>
          <cell r="E10924" t="str">
            <v>Industrial Transport Volume</v>
          </cell>
          <cell r="F10924">
            <v>14560143</v>
          </cell>
        </row>
        <row r="10925">
          <cell r="B10925" t="str">
            <v>BLACK HILLS GAS DISTRIBUTION LLCArkansas</v>
          </cell>
          <cell r="C10925" t="str">
            <v>Arkansas</v>
          </cell>
          <cell r="D10925" t="str">
            <v>BLACK HILLS GAS DISTRIBUTION LLC</v>
          </cell>
          <cell r="E10925" t="str">
            <v>Industrial Transport Volume</v>
          </cell>
          <cell r="F10925">
            <v>9020624</v>
          </cell>
        </row>
        <row r="10926">
          <cell r="B10926" t="str">
            <v>BOONVILLE NAT GAS CORPIndiana</v>
          </cell>
          <cell r="C10926" t="str">
            <v>Indiana</v>
          </cell>
          <cell r="D10926" t="str">
            <v>BOONVILLE NAT GAS CORP</v>
          </cell>
          <cell r="E10926" t="str">
            <v>Industrial Transport Volume</v>
          </cell>
          <cell r="F10926">
            <v>16118</v>
          </cell>
        </row>
        <row r="10927">
          <cell r="B10927" t="str">
            <v>BOSTON GAS CO DBA NATIONAL GRIDMassachusetts</v>
          </cell>
          <cell r="C10927" t="str">
            <v>Massachusetts</v>
          </cell>
          <cell r="D10927" t="str">
            <v>BOSTON GAS CO DBA NATIONAL GRID</v>
          </cell>
          <cell r="E10927" t="str">
            <v>Industrial Transport Volume</v>
          </cell>
          <cell r="F10927">
            <v>10798273</v>
          </cell>
        </row>
        <row r="10928">
          <cell r="B10928" t="str">
            <v>BRIDGELINE HOLDINGS LPLouisiana</v>
          </cell>
          <cell r="C10928" t="str">
            <v>Louisiana</v>
          </cell>
          <cell r="D10928" t="str">
            <v>BRIDGELINE HOLDINGS LP</v>
          </cell>
          <cell r="E10928" t="str">
            <v>Industrial Transport Volume</v>
          </cell>
          <cell r="F10928">
            <v>253697730</v>
          </cell>
        </row>
        <row r="10929">
          <cell r="B10929" t="str">
            <v>C T ENTERPRISES - VALLEY ENTERPRISESPennsylvania</v>
          </cell>
          <cell r="C10929" t="str">
            <v>Pennsylvania</v>
          </cell>
          <cell r="D10929" t="str">
            <v>C T ENTERPRISES - VALLEY ENTERPRISES</v>
          </cell>
          <cell r="E10929" t="str">
            <v>Industrial Transport Volume</v>
          </cell>
          <cell r="F10929">
            <v>2407951</v>
          </cell>
        </row>
        <row r="10930">
          <cell r="B10930" t="str">
            <v>CANTON MUNICIPAL UTILITIES CMUMississippi</v>
          </cell>
          <cell r="C10930" t="str">
            <v>Mississippi</v>
          </cell>
          <cell r="D10930" t="str">
            <v>CANTON MUNICIPAL UTILITIES CMU</v>
          </cell>
          <cell r="E10930" t="str">
            <v>Industrial Transport Volume</v>
          </cell>
          <cell r="F10930">
            <v>632270</v>
          </cell>
        </row>
        <row r="10931">
          <cell r="B10931" t="str">
            <v>CARDINAL BLUEFIELD GAS COWest Virginia</v>
          </cell>
          <cell r="C10931" t="str">
            <v>West Virginia</v>
          </cell>
          <cell r="D10931" t="str">
            <v>CARDINAL BLUEFIELD GAS CO</v>
          </cell>
          <cell r="E10931" t="str">
            <v>Industrial Transport Volume</v>
          </cell>
          <cell r="F10931">
            <v>17598</v>
          </cell>
        </row>
        <row r="10932">
          <cell r="B10932" t="str">
            <v>CASCADE NAT GAS CORPOregon</v>
          </cell>
          <cell r="C10932" t="str">
            <v>Oregon</v>
          </cell>
          <cell r="D10932" t="str">
            <v>CASCADE NAT GAS CORP</v>
          </cell>
          <cell r="E10932" t="str">
            <v>Industrial Transport Volume</v>
          </cell>
          <cell r="F10932">
            <v>5543639</v>
          </cell>
        </row>
        <row r="10933">
          <cell r="B10933" t="str">
            <v>CASCADE NAT GAS CORPWashington</v>
          </cell>
          <cell r="C10933" t="str">
            <v>Washington</v>
          </cell>
          <cell r="D10933" t="str">
            <v>CASCADE NAT GAS CORP</v>
          </cell>
          <cell r="E10933" t="str">
            <v>Industrial Transport Volume</v>
          </cell>
          <cell r="F10933">
            <v>43259347</v>
          </cell>
        </row>
        <row r="10934">
          <cell r="B10934" t="str">
            <v>CENTERPOINT ENERGYMinnesota</v>
          </cell>
          <cell r="C10934" t="str">
            <v>Minnesota</v>
          </cell>
          <cell r="D10934" t="str">
            <v>CENTERPOINT ENERGY</v>
          </cell>
          <cell r="E10934" t="str">
            <v>Industrial Transport Volume</v>
          </cell>
          <cell r="F10934">
            <v>20053871</v>
          </cell>
        </row>
        <row r="10935">
          <cell r="B10935" t="str">
            <v>CENTERPOINT ENERGY ARKLAArkansas</v>
          </cell>
          <cell r="C10935" t="str">
            <v>Arkansas</v>
          </cell>
          <cell r="D10935" t="str">
            <v>CENTERPOINT ENERGY ARKLA</v>
          </cell>
          <cell r="E10935" t="str">
            <v>Industrial Transport Volume</v>
          </cell>
          <cell r="F10935">
            <v>3488367</v>
          </cell>
        </row>
        <row r="10936">
          <cell r="B10936" t="str">
            <v>CENTERPOINT ENERGY ARKLALouisiana</v>
          </cell>
          <cell r="C10936" t="str">
            <v>Louisiana</v>
          </cell>
          <cell r="D10936" t="str">
            <v>CENTERPOINT ENERGY ARKLA</v>
          </cell>
          <cell r="E10936" t="str">
            <v>Industrial Transport Volume</v>
          </cell>
          <cell r="F10936">
            <v>2097281</v>
          </cell>
        </row>
        <row r="10937">
          <cell r="B10937" t="str">
            <v>CENTERPOINT ENERGY ARKLAOklahoma</v>
          </cell>
          <cell r="C10937" t="str">
            <v>Oklahoma</v>
          </cell>
          <cell r="D10937" t="str">
            <v>CENTERPOINT ENERGY ARKLA</v>
          </cell>
          <cell r="E10937" t="str">
            <v>Industrial Transport Volume</v>
          </cell>
          <cell r="F10937">
            <v>1340299</v>
          </cell>
        </row>
        <row r="10938">
          <cell r="B10938" t="str">
            <v>CENTERPOINT ENERGY ENTEXLouisiana</v>
          </cell>
          <cell r="C10938" t="str">
            <v>Louisiana</v>
          </cell>
          <cell r="D10938" t="str">
            <v>CENTERPOINT ENERGY ENTEX</v>
          </cell>
          <cell r="E10938" t="str">
            <v>Industrial Transport Volume</v>
          </cell>
          <cell r="F10938">
            <v>1980446</v>
          </cell>
        </row>
        <row r="10939">
          <cell r="B10939" t="str">
            <v>CENTERPOINT ENERGY ENTEXMississippi</v>
          </cell>
          <cell r="C10939" t="str">
            <v>Mississippi</v>
          </cell>
          <cell r="D10939" t="str">
            <v>CENTERPOINT ENERGY ENTEX</v>
          </cell>
          <cell r="E10939" t="str">
            <v>Industrial Transport Volume</v>
          </cell>
          <cell r="F10939">
            <v>12552753</v>
          </cell>
        </row>
        <row r="10940">
          <cell r="B10940" t="str">
            <v>CENTERPOINT ENERGY ENTEXTexas</v>
          </cell>
          <cell r="C10940" t="str">
            <v>Texas</v>
          </cell>
          <cell r="D10940" t="str">
            <v>CENTERPOINT ENERGY ENTEX</v>
          </cell>
          <cell r="E10940" t="str">
            <v>Industrial Transport Volume</v>
          </cell>
          <cell r="F10940">
            <v>17332890</v>
          </cell>
        </row>
        <row r="10941">
          <cell r="B10941" t="str">
            <v>CENTERPOINT ENERGY INTRASTATE P LLCLouisiana</v>
          </cell>
          <cell r="C10941" t="str">
            <v>Louisiana</v>
          </cell>
          <cell r="D10941" t="str">
            <v>CENTERPOINT ENERGY INTRASTATE P LLC</v>
          </cell>
          <cell r="E10941" t="str">
            <v>Industrial Transport Volume</v>
          </cell>
          <cell r="F10941">
            <v>3913292</v>
          </cell>
        </row>
        <row r="10942">
          <cell r="B10942" t="str">
            <v>CENTRA PIPELINES MINNESOTA INCMinnesota</v>
          </cell>
          <cell r="C10942" t="str">
            <v>Minnesota</v>
          </cell>
          <cell r="D10942" t="str">
            <v>CENTRA PIPELINES MINNESOTA INC</v>
          </cell>
          <cell r="E10942" t="str">
            <v>Industrial Transport Volume</v>
          </cell>
          <cell r="F10942">
            <v>2651597</v>
          </cell>
        </row>
        <row r="10943">
          <cell r="B10943" t="str">
            <v>CENTRAL CITY GAS DEPTNebraska</v>
          </cell>
          <cell r="C10943" t="str">
            <v>Nebraska</v>
          </cell>
          <cell r="D10943" t="str">
            <v>CENTRAL CITY GAS DEPT</v>
          </cell>
          <cell r="E10943" t="str">
            <v>Industrial Transport Volume</v>
          </cell>
          <cell r="F10943">
            <v>2225443</v>
          </cell>
        </row>
        <row r="10944">
          <cell r="B10944" t="str">
            <v>CENTRAL FLORIDA GASFlorida</v>
          </cell>
          <cell r="C10944" t="str">
            <v>Florida</v>
          </cell>
          <cell r="D10944" t="str">
            <v>CENTRAL FLORIDA GAS</v>
          </cell>
          <cell r="E10944" t="str">
            <v>Industrial Transport Volume</v>
          </cell>
          <cell r="F10944">
            <v>23189916</v>
          </cell>
        </row>
        <row r="10945">
          <cell r="B10945" t="str">
            <v>CENTRAL HUDSON GAS &amp; ELECTRICNew York</v>
          </cell>
          <cell r="C10945" t="str">
            <v>New York</v>
          </cell>
          <cell r="D10945" t="str">
            <v>CENTRAL HUDSON GAS &amp; ELECTRIC</v>
          </cell>
          <cell r="E10945" t="str">
            <v>Industrial Transport Volume</v>
          </cell>
          <cell r="F10945">
            <v>4580996</v>
          </cell>
        </row>
        <row r="10946">
          <cell r="B10946" t="str">
            <v>CENTURY ALUMINUM SEBREEKentucky</v>
          </cell>
          <cell r="C10946" t="str">
            <v>Kentucky</v>
          </cell>
          <cell r="D10946" t="str">
            <v>CENTURY ALUMINUM SEBREE</v>
          </cell>
          <cell r="E10946" t="str">
            <v>Industrial Transport Volume</v>
          </cell>
          <cell r="F10946">
            <v>1126283</v>
          </cell>
        </row>
        <row r="10947">
          <cell r="B10947" t="str">
            <v>CHANDELEUR PIPE LINE COMPANYMississippi</v>
          </cell>
          <cell r="C10947" t="str">
            <v>Mississippi</v>
          </cell>
          <cell r="D10947" t="str">
            <v>CHANDELEUR PIPE LINE COMPANY</v>
          </cell>
          <cell r="E10947" t="str">
            <v>Industrial Transport Volume</v>
          </cell>
          <cell r="F10947">
            <v>6011140</v>
          </cell>
        </row>
        <row r="10948">
          <cell r="B10948" t="str">
            <v>CHANUTE CITY OFKansas</v>
          </cell>
          <cell r="C10948" t="str">
            <v>Kansas</v>
          </cell>
          <cell r="D10948" t="str">
            <v>CHANUTE CITY OF</v>
          </cell>
          <cell r="E10948" t="str">
            <v>Industrial Transport Volume</v>
          </cell>
          <cell r="F10948">
            <v>692186</v>
          </cell>
        </row>
        <row r="10949">
          <cell r="B10949" t="str">
            <v>CHARLOTTESVILLE CITY OFVirginia</v>
          </cell>
          <cell r="C10949" t="str">
            <v>Virginia</v>
          </cell>
          <cell r="D10949" t="str">
            <v>CHARLOTTESVILLE CITY OF</v>
          </cell>
          <cell r="E10949" t="str">
            <v>Industrial Transport Volume</v>
          </cell>
          <cell r="F10949">
            <v>19400</v>
          </cell>
        </row>
        <row r="10950">
          <cell r="B10950" t="str">
            <v>CHATTANOOGA GAS COTennessee</v>
          </cell>
          <cell r="C10950" t="str">
            <v>Tennessee</v>
          </cell>
          <cell r="D10950" t="str">
            <v>CHATTANOOGA GAS CO</v>
          </cell>
          <cell r="E10950" t="str">
            <v>Industrial Transport Volume</v>
          </cell>
          <cell r="F10950">
            <v>7150339</v>
          </cell>
        </row>
        <row r="10951">
          <cell r="B10951" t="str">
            <v>CHESAPEAKE UTILITIES CORPORATIONDelaware</v>
          </cell>
          <cell r="C10951" t="str">
            <v>Delaware</v>
          </cell>
          <cell r="D10951" t="str">
            <v>CHESAPEAKE UTILITIES CORPORATION</v>
          </cell>
          <cell r="E10951" t="str">
            <v>Industrial Transport Volume</v>
          </cell>
          <cell r="F10951">
            <v>3126665</v>
          </cell>
        </row>
        <row r="10952">
          <cell r="B10952" t="str">
            <v>CHESAPEAKE UTILITIES CORPORATIONMaryland</v>
          </cell>
          <cell r="C10952" t="str">
            <v>Maryland</v>
          </cell>
          <cell r="D10952" t="str">
            <v>CHESAPEAKE UTILITIES CORPORATION</v>
          </cell>
          <cell r="E10952" t="str">
            <v>Industrial Transport Volume</v>
          </cell>
          <cell r="F10952">
            <v>1786013</v>
          </cell>
        </row>
        <row r="10953">
          <cell r="B10953" t="str">
            <v>CHILDERSBURG WTR SWR   GAS BDAlabama</v>
          </cell>
          <cell r="C10953" t="str">
            <v>Alabama</v>
          </cell>
          <cell r="D10953" t="str">
            <v>CHILDERSBURG WTR SWR   GAS BD</v>
          </cell>
          <cell r="E10953" t="str">
            <v>Industrial Transport Volume</v>
          </cell>
          <cell r="F10953">
            <v>3292258</v>
          </cell>
        </row>
        <row r="10954">
          <cell r="B10954" t="str">
            <v>CITIZENS ENERGY GROUPIndiana</v>
          </cell>
          <cell r="C10954" t="str">
            <v>Indiana</v>
          </cell>
          <cell r="D10954" t="str">
            <v>CITIZENS ENERGY GROUP</v>
          </cell>
          <cell r="E10954" t="str">
            <v>Industrial Transport Volume</v>
          </cell>
          <cell r="F10954">
            <v>13478100</v>
          </cell>
        </row>
        <row r="10955">
          <cell r="B10955" t="str">
            <v>CITIZENS GAS OF WESTFIELDIndiana</v>
          </cell>
          <cell r="C10955" t="str">
            <v>Indiana</v>
          </cell>
          <cell r="D10955" t="str">
            <v>CITIZENS GAS OF WESTFIELD</v>
          </cell>
          <cell r="E10955" t="str">
            <v>Industrial Transport Volume</v>
          </cell>
          <cell r="F10955">
            <v>1596</v>
          </cell>
        </row>
        <row r="10956">
          <cell r="B10956" t="str">
            <v>CITY GAS COWisconsin</v>
          </cell>
          <cell r="C10956" t="str">
            <v>Wisconsin</v>
          </cell>
          <cell r="D10956" t="str">
            <v>CITY GAS CO</v>
          </cell>
          <cell r="E10956" t="str">
            <v>Industrial Transport Volume</v>
          </cell>
          <cell r="F10956">
            <v>274645</v>
          </cell>
        </row>
        <row r="10957">
          <cell r="B10957" t="str">
            <v>CITY OF BRADYTexas</v>
          </cell>
          <cell r="C10957" t="str">
            <v>Texas</v>
          </cell>
          <cell r="D10957" t="str">
            <v>CITY OF BRADY</v>
          </cell>
          <cell r="E10957" t="str">
            <v>Industrial Transport Volume</v>
          </cell>
          <cell r="F10957">
            <v>1681</v>
          </cell>
        </row>
        <row r="10958">
          <cell r="B10958" t="str">
            <v>CLARKE MOBILE COUNTIES GAS DISTRICTAlabama</v>
          </cell>
          <cell r="C10958" t="str">
            <v>Alabama</v>
          </cell>
          <cell r="D10958" t="str">
            <v>CLARKE MOBILE COUNTIES GAS DISTRICT</v>
          </cell>
          <cell r="E10958" t="str">
            <v>Industrial Transport Volume</v>
          </cell>
          <cell r="F10958">
            <v>1967644</v>
          </cell>
        </row>
        <row r="10959">
          <cell r="B10959" t="str">
            <v>CLARKSVILLE GAS DEPTTennessee</v>
          </cell>
          <cell r="C10959" t="str">
            <v>Tennessee</v>
          </cell>
          <cell r="D10959" t="str">
            <v>CLARKSVILLE GAS DEPT</v>
          </cell>
          <cell r="E10959" t="str">
            <v>Industrial Transport Volume</v>
          </cell>
          <cell r="F10959">
            <v>1261178</v>
          </cell>
        </row>
        <row r="10960">
          <cell r="B10960" t="str">
            <v>COLONIAL GAS CO CO KEYSPANMassachusetts</v>
          </cell>
          <cell r="C10960" t="str">
            <v>Massachusetts</v>
          </cell>
          <cell r="D10960" t="str">
            <v>COLONIAL GAS CO CO KEYSPAN</v>
          </cell>
          <cell r="E10960" t="str">
            <v>Industrial Transport Volume</v>
          </cell>
          <cell r="F10960">
            <v>2040625</v>
          </cell>
        </row>
        <row r="10961">
          <cell r="B10961" t="str">
            <v>COLORADO INTERSTATE GAS COMPANY LLCColorado</v>
          </cell>
          <cell r="C10961" t="str">
            <v>Colorado</v>
          </cell>
          <cell r="D10961" t="str">
            <v>COLORADO INTERSTATE GAS COMPANY LLC</v>
          </cell>
          <cell r="E10961" t="str">
            <v>Industrial Transport Volume</v>
          </cell>
          <cell r="F10961">
            <v>14582841</v>
          </cell>
        </row>
        <row r="10962">
          <cell r="B10962" t="str">
            <v>COLORADO INTERSTATE GAS COMPANY LLCKansas</v>
          </cell>
          <cell r="C10962" t="str">
            <v>Kansas</v>
          </cell>
          <cell r="D10962" t="str">
            <v>COLORADO INTERSTATE GAS COMPANY LLC</v>
          </cell>
          <cell r="E10962" t="str">
            <v>Industrial Transport Volume</v>
          </cell>
          <cell r="F10962">
            <v>949912</v>
          </cell>
        </row>
        <row r="10963">
          <cell r="B10963" t="str">
            <v>COLORADO INTERSTATE GAS COMPANY LLCOklahoma</v>
          </cell>
          <cell r="C10963" t="str">
            <v>Oklahoma</v>
          </cell>
          <cell r="D10963" t="str">
            <v>COLORADO INTERSTATE GAS COMPANY LLC</v>
          </cell>
          <cell r="E10963" t="str">
            <v>Industrial Transport Volume</v>
          </cell>
          <cell r="F10963">
            <v>77316</v>
          </cell>
        </row>
        <row r="10964">
          <cell r="B10964" t="str">
            <v>COLORADO INTERSTATE GAS COMPANY LLCTexas</v>
          </cell>
          <cell r="C10964" t="str">
            <v>Texas</v>
          </cell>
          <cell r="D10964" t="str">
            <v>COLORADO INTERSTATE GAS COMPANY LLC</v>
          </cell>
          <cell r="E10964" t="str">
            <v>Industrial Transport Volume</v>
          </cell>
          <cell r="F10964">
            <v>0</v>
          </cell>
        </row>
        <row r="10965">
          <cell r="B10965" t="str">
            <v>COLORADO INTERSTATE GAS COMPANY LLCWyoming</v>
          </cell>
          <cell r="C10965" t="str">
            <v>Wyoming</v>
          </cell>
          <cell r="D10965" t="str">
            <v>COLORADO INTERSTATE GAS COMPANY LLC</v>
          </cell>
          <cell r="E10965" t="str">
            <v>Industrial Transport Volume</v>
          </cell>
          <cell r="F10965">
            <v>14861292</v>
          </cell>
        </row>
        <row r="10966">
          <cell r="B10966" t="str">
            <v>COLORADO NATURAL GAS INCColorado</v>
          </cell>
          <cell r="C10966" t="str">
            <v>Colorado</v>
          </cell>
          <cell r="D10966" t="str">
            <v>COLORADO NATURAL GAS INC</v>
          </cell>
          <cell r="E10966" t="str">
            <v>Industrial Transport Volume</v>
          </cell>
          <cell r="F10966">
            <v>154876</v>
          </cell>
        </row>
        <row r="10967">
          <cell r="B10967" t="str">
            <v>COLT PIPELINES NORTH TEXAS LPTexas</v>
          </cell>
          <cell r="C10967" t="str">
            <v>Texas</v>
          </cell>
          <cell r="D10967" t="str">
            <v>COLT PIPELINES NORTH TEXAS LP</v>
          </cell>
          <cell r="E10967" t="str">
            <v>Industrial Transport Volume</v>
          </cell>
          <cell r="F10967">
            <v>267496</v>
          </cell>
        </row>
        <row r="10968">
          <cell r="B10968" t="str">
            <v>COLUMBIA GAS DIST COKentucky</v>
          </cell>
          <cell r="C10968" t="str">
            <v>Kentucky</v>
          </cell>
          <cell r="D10968" t="str">
            <v>COLUMBIA GAS DIST CO</v>
          </cell>
          <cell r="E10968" t="str">
            <v>Industrial Transport Volume</v>
          </cell>
          <cell r="F10968">
            <v>13085041</v>
          </cell>
        </row>
        <row r="10969">
          <cell r="B10969" t="str">
            <v>COLUMBIA GAS DIST COMaryland</v>
          </cell>
          <cell r="C10969" t="str">
            <v>Maryland</v>
          </cell>
          <cell r="D10969" t="str">
            <v>COLUMBIA GAS DIST CO</v>
          </cell>
          <cell r="E10969" t="str">
            <v>Industrial Transport Volume</v>
          </cell>
          <cell r="F10969">
            <v>1127349</v>
          </cell>
        </row>
        <row r="10970">
          <cell r="B10970" t="str">
            <v>COLUMBIA GAS OF MASSACHUSETTSMassachusetts</v>
          </cell>
          <cell r="C10970" t="str">
            <v>Massachusetts</v>
          </cell>
          <cell r="D10970" t="str">
            <v>COLUMBIA GAS OF MASSACHUSETTS</v>
          </cell>
          <cell r="E10970" t="str">
            <v>Industrial Transport Volume</v>
          </cell>
          <cell r="F10970">
            <v>8855331</v>
          </cell>
        </row>
        <row r="10971">
          <cell r="B10971" t="str">
            <v>COLUMBIA GAS OF OHIOOhio</v>
          </cell>
          <cell r="C10971" t="str">
            <v>Ohio</v>
          </cell>
          <cell r="D10971" t="str">
            <v>COLUMBIA GAS OF OHIO</v>
          </cell>
          <cell r="E10971" t="str">
            <v>Industrial Transport Volume</v>
          </cell>
          <cell r="F10971">
            <v>80275388</v>
          </cell>
        </row>
        <row r="10972">
          <cell r="B10972" t="str">
            <v>COLUMBIA GAS OF PENNSYLVANIAPennsylvania</v>
          </cell>
          <cell r="C10972" t="str">
            <v>Pennsylvania</v>
          </cell>
          <cell r="D10972" t="str">
            <v>COLUMBIA GAS OF PENNSYLVANIA</v>
          </cell>
          <cell r="E10972" t="str">
            <v>Industrial Transport Volume</v>
          </cell>
          <cell r="F10972">
            <v>20051978</v>
          </cell>
        </row>
        <row r="10973">
          <cell r="B10973" t="str">
            <v>COLUMBIA GAS OF VIRGINIAVirginia</v>
          </cell>
          <cell r="C10973" t="str">
            <v>Virginia</v>
          </cell>
          <cell r="D10973" t="str">
            <v>COLUMBIA GAS OF VIRGINIA</v>
          </cell>
          <cell r="E10973" t="str">
            <v>Industrial Transport Volume</v>
          </cell>
          <cell r="F10973">
            <v>41021503</v>
          </cell>
        </row>
        <row r="10974">
          <cell r="B10974" t="str">
            <v>COLUMBIA GAS TRANSMISSION CORPOhio</v>
          </cell>
          <cell r="C10974" t="str">
            <v>Ohio</v>
          </cell>
          <cell r="D10974" t="str">
            <v>COLUMBIA GAS TRANSMISSION CORP</v>
          </cell>
          <cell r="E10974" t="str">
            <v>Industrial Transport Volume</v>
          </cell>
          <cell r="F10974">
            <v>3300058</v>
          </cell>
        </row>
        <row r="10975">
          <cell r="B10975" t="str">
            <v>COLUMBIA GAS TRANSMISSION CORPPennsylvania</v>
          </cell>
          <cell r="C10975" t="str">
            <v>Pennsylvania</v>
          </cell>
          <cell r="D10975" t="str">
            <v>COLUMBIA GAS TRANSMISSION CORP</v>
          </cell>
          <cell r="E10975" t="str">
            <v>Industrial Transport Volume</v>
          </cell>
          <cell r="F10975">
            <v>1571224</v>
          </cell>
        </row>
        <row r="10976">
          <cell r="B10976" t="str">
            <v>COLUMBIA GAS TRANSMISSION CORPVirginia</v>
          </cell>
          <cell r="C10976" t="str">
            <v>Virginia</v>
          </cell>
          <cell r="D10976" t="str">
            <v>COLUMBIA GAS TRANSMISSION CORP</v>
          </cell>
          <cell r="E10976" t="str">
            <v>Industrial Transport Volume</v>
          </cell>
          <cell r="F10976">
            <v>25103120</v>
          </cell>
        </row>
        <row r="10977">
          <cell r="B10977" t="str">
            <v>COLUMBIA GULF TRANSMISSIONLouisiana</v>
          </cell>
          <cell r="C10977" t="str">
            <v>Louisiana</v>
          </cell>
          <cell r="D10977" t="str">
            <v>COLUMBIA GULF TRANSMISSION</v>
          </cell>
          <cell r="E10977" t="str">
            <v>Industrial Transport Volume</v>
          </cell>
          <cell r="F10977">
            <v>1175512</v>
          </cell>
        </row>
        <row r="10978">
          <cell r="B10978" t="str">
            <v>COMMUNITY COOPS OF LAKE PARKMinnesota</v>
          </cell>
          <cell r="C10978" t="str">
            <v>Minnesota</v>
          </cell>
          <cell r="D10978" t="str">
            <v>COMMUNITY COOPS OF LAKE PARK</v>
          </cell>
          <cell r="E10978" t="str">
            <v>Industrial Transport Volume</v>
          </cell>
          <cell r="F10978">
            <v>51114</v>
          </cell>
        </row>
        <row r="10979">
          <cell r="B10979" t="str">
            <v>CONNECTICUT NAT GAS CORPConnecticut</v>
          </cell>
          <cell r="C10979" t="str">
            <v>Connecticut</v>
          </cell>
          <cell r="D10979" t="str">
            <v>CONNECTICUT NAT GAS CORP</v>
          </cell>
          <cell r="E10979" t="str">
            <v>Industrial Transport Volume</v>
          </cell>
          <cell r="F10979">
            <v>577137</v>
          </cell>
        </row>
        <row r="10980">
          <cell r="B10980" t="str">
            <v>CONOCOPHILLIPS ALASKA  INCAlaska</v>
          </cell>
          <cell r="C10980" t="str">
            <v>Alaska</v>
          </cell>
          <cell r="D10980" t="str">
            <v>CONOCOPHILLIPS ALASKA  INC</v>
          </cell>
          <cell r="E10980" t="str">
            <v>Industrial Transport Volume</v>
          </cell>
          <cell r="F10980">
            <v>0</v>
          </cell>
        </row>
        <row r="10981">
          <cell r="B10981" t="str">
            <v>CONSOLIDATED EDISON NEW YORK INCNew York</v>
          </cell>
          <cell r="C10981" t="str">
            <v>New York</v>
          </cell>
          <cell r="D10981" t="str">
            <v>CONSOLIDATED EDISON NEW YORK INC</v>
          </cell>
          <cell r="E10981" t="str">
            <v>Industrial Transport Volume</v>
          </cell>
          <cell r="F10981">
            <v>564927</v>
          </cell>
        </row>
        <row r="10982">
          <cell r="B10982" t="str">
            <v>CONSUMERS ENERGY COMPANYMichigan</v>
          </cell>
          <cell r="C10982" t="str">
            <v>Michigan</v>
          </cell>
          <cell r="D10982" t="str">
            <v>CONSUMERS ENERGY COMPANY</v>
          </cell>
          <cell r="E10982" t="str">
            <v>Industrial Transport Volume</v>
          </cell>
          <cell r="F10982">
            <v>45900769</v>
          </cell>
        </row>
        <row r="10983">
          <cell r="B10983" t="str">
            <v>CONSUMERS GAS UTIL COWest Virginia</v>
          </cell>
          <cell r="C10983" t="str">
            <v>West Virginia</v>
          </cell>
          <cell r="D10983" t="str">
            <v>CONSUMERS GAS UTIL CO</v>
          </cell>
          <cell r="E10983" t="str">
            <v>Industrial Transport Volume</v>
          </cell>
          <cell r="F10983">
            <v>8281</v>
          </cell>
        </row>
        <row r="10984">
          <cell r="B10984" t="str">
            <v>CORDELE NATURAL GAS SYSTEM CITY OFGeorgia</v>
          </cell>
          <cell r="C10984" t="str">
            <v>Georgia</v>
          </cell>
          <cell r="D10984" t="str">
            <v>CORDELE NATURAL GAS SYSTEM CITY OF</v>
          </cell>
          <cell r="E10984" t="str">
            <v>Industrial Transport Volume</v>
          </cell>
          <cell r="F10984">
            <v>166115</v>
          </cell>
        </row>
        <row r="10985">
          <cell r="B10985" t="str">
            <v>CORNING MUNICIPAL UTILITIESIowa</v>
          </cell>
          <cell r="C10985" t="str">
            <v>Iowa</v>
          </cell>
          <cell r="D10985" t="str">
            <v>CORNING MUNICIPAL UTILITIES</v>
          </cell>
          <cell r="E10985" t="str">
            <v>Industrial Transport Volume</v>
          </cell>
          <cell r="F10985">
            <v>1885379</v>
          </cell>
        </row>
        <row r="10986">
          <cell r="B10986" t="str">
            <v>CORNING NAT GAS CORPNew York</v>
          </cell>
          <cell r="C10986" t="str">
            <v>New York</v>
          </cell>
          <cell r="D10986" t="str">
            <v>CORNING NAT GAS CORP</v>
          </cell>
          <cell r="E10986" t="str">
            <v>Industrial Transport Volume</v>
          </cell>
          <cell r="F10986">
            <v>3733345</v>
          </cell>
        </row>
        <row r="10987">
          <cell r="B10987" t="str">
            <v>COVINGTON CITY OFTennessee</v>
          </cell>
          <cell r="C10987" t="str">
            <v>Tennessee</v>
          </cell>
          <cell r="D10987" t="str">
            <v>COVINGTON CITY OF</v>
          </cell>
          <cell r="E10987" t="str">
            <v>Industrial Transport Volume</v>
          </cell>
          <cell r="F10987">
            <v>112239</v>
          </cell>
        </row>
        <row r="10988">
          <cell r="B10988" t="str">
            <v>CRANBERRY PL CORPWest Virginia</v>
          </cell>
          <cell r="C10988" t="str">
            <v>West Virginia</v>
          </cell>
          <cell r="D10988" t="str">
            <v>CRANBERRY PL CORP</v>
          </cell>
          <cell r="E10988" t="str">
            <v>Industrial Transport Volume</v>
          </cell>
          <cell r="F10988">
            <v>4034874</v>
          </cell>
        </row>
        <row r="10989">
          <cell r="B10989" t="str">
            <v>CUTHBERT NATURAL GAS SYSTEM CITY OFGeorgia</v>
          </cell>
          <cell r="C10989" t="str">
            <v>Georgia</v>
          </cell>
          <cell r="D10989" t="str">
            <v>CUTHBERT NATURAL GAS SYSTEM CITY OF</v>
          </cell>
          <cell r="E10989" t="str">
            <v>Industrial Transport Volume</v>
          </cell>
          <cell r="F10989">
            <v>1453045</v>
          </cell>
        </row>
        <row r="10990">
          <cell r="B10990" t="str">
            <v>DALTON UTILITIESGeorgia</v>
          </cell>
          <cell r="C10990" t="str">
            <v>Georgia</v>
          </cell>
          <cell r="D10990" t="str">
            <v>DALTON UTILITIES</v>
          </cell>
          <cell r="E10990" t="str">
            <v>Industrial Transport Volume</v>
          </cell>
          <cell r="F10990">
            <v>1805320</v>
          </cell>
        </row>
        <row r="10991">
          <cell r="B10991" t="str">
            <v>DANVILLE CITY OFVirginia</v>
          </cell>
          <cell r="C10991" t="str">
            <v>Virginia</v>
          </cell>
          <cell r="D10991" t="str">
            <v>DANVILLE CITY OF</v>
          </cell>
          <cell r="E10991" t="str">
            <v>Industrial Transport Volume</v>
          </cell>
          <cell r="F10991">
            <v>208084</v>
          </cell>
        </row>
        <row r="10992">
          <cell r="B10992" t="str">
            <v>DECATUR UTIL GAS DEPTAlabama</v>
          </cell>
          <cell r="C10992" t="str">
            <v>Alabama</v>
          </cell>
          <cell r="D10992" t="str">
            <v>DECATUR UTIL GAS DEPT</v>
          </cell>
          <cell r="E10992" t="str">
            <v>Industrial Transport Volume</v>
          </cell>
          <cell r="F10992">
            <v>3279632</v>
          </cell>
        </row>
        <row r="10993">
          <cell r="B10993" t="str">
            <v>DELMARVA POWER AND LIGHT CODelaware</v>
          </cell>
          <cell r="C10993" t="str">
            <v>Delaware</v>
          </cell>
          <cell r="D10993" t="str">
            <v>DELMARVA POWER AND LIGHT CO</v>
          </cell>
          <cell r="E10993" t="str">
            <v>Industrial Transport Volume</v>
          </cell>
          <cell r="F10993">
            <v>2618708</v>
          </cell>
        </row>
        <row r="10994">
          <cell r="B10994" t="str">
            <v>DELTA NATURAL GAS COMPANYKentucky</v>
          </cell>
          <cell r="C10994" t="str">
            <v>Kentucky</v>
          </cell>
          <cell r="D10994" t="str">
            <v>DELTA NATURAL GAS COMPANY</v>
          </cell>
          <cell r="E10994" t="str">
            <v>Industrial Transport Volume</v>
          </cell>
          <cell r="F10994">
            <v>4810401</v>
          </cell>
        </row>
        <row r="10995">
          <cell r="B10995" t="str">
            <v>DESTIN PIPELINE COMPANY L L CMississippi</v>
          </cell>
          <cell r="C10995" t="str">
            <v>Mississippi</v>
          </cell>
          <cell r="D10995" t="str">
            <v>DESTIN PIPELINE COMPANY L L C</v>
          </cell>
          <cell r="E10995" t="str">
            <v>Industrial Transport Volume</v>
          </cell>
          <cell r="F10995">
            <v>18811085</v>
          </cell>
        </row>
        <row r="10996">
          <cell r="B10996" t="str">
            <v>DOMINION CAROLINA GAS TRANSMISSIONSouth Carolina</v>
          </cell>
          <cell r="C10996" t="str">
            <v>South Carolina</v>
          </cell>
          <cell r="D10996" t="str">
            <v>DOMINION CAROLINA GAS TRANSMISSION</v>
          </cell>
          <cell r="E10996" t="str">
            <v>Industrial Transport Volume</v>
          </cell>
          <cell r="F10996">
            <v>36617042</v>
          </cell>
        </row>
        <row r="10997">
          <cell r="B10997" t="str">
            <v>DOMINION ENERGY SOUTH CAROLINA INCSouth Carolina</v>
          </cell>
          <cell r="C10997" t="str">
            <v>South Carolina</v>
          </cell>
          <cell r="D10997" t="str">
            <v>DOMINION ENERGY SOUTH CAROLINA INC</v>
          </cell>
          <cell r="E10997" t="str">
            <v>Industrial Transport Volume</v>
          </cell>
          <cell r="F10997">
            <v>4733186</v>
          </cell>
        </row>
        <row r="10998">
          <cell r="B10998" t="str">
            <v>DOW INTERSTATE GAS COLouisiana</v>
          </cell>
          <cell r="C10998" t="str">
            <v>Louisiana</v>
          </cell>
          <cell r="D10998" t="str">
            <v>DOW INTERSTATE GAS CO</v>
          </cell>
          <cell r="E10998" t="str">
            <v>Industrial Transport Volume</v>
          </cell>
          <cell r="F10998">
            <v>28721847</v>
          </cell>
        </row>
        <row r="10999">
          <cell r="B10999" t="str">
            <v>DOW PIPELINE COMPANYTexas</v>
          </cell>
          <cell r="C10999" t="str">
            <v>Texas</v>
          </cell>
          <cell r="D10999" t="str">
            <v>DOW PIPELINE COMPANY</v>
          </cell>
          <cell r="E10999" t="str">
            <v>Industrial Transport Volume</v>
          </cell>
          <cell r="F10999">
            <v>106406116</v>
          </cell>
        </row>
        <row r="11000">
          <cell r="B11000" t="str">
            <v>DTE GAS COMPANYMichigan</v>
          </cell>
          <cell r="C11000" t="str">
            <v>Michigan</v>
          </cell>
          <cell r="D11000" t="str">
            <v>DTE GAS COMPANY</v>
          </cell>
          <cell r="E11000" t="str">
            <v>Industrial Transport Volume</v>
          </cell>
          <cell r="F11000">
            <v>56451548</v>
          </cell>
        </row>
        <row r="11001">
          <cell r="B11001" t="str">
            <v>DUKE ENERGY KENTUCKYKentucky</v>
          </cell>
          <cell r="C11001" t="str">
            <v>Kentucky</v>
          </cell>
          <cell r="D11001" t="str">
            <v>DUKE ENERGY KENTUCKY</v>
          </cell>
          <cell r="E11001" t="str">
            <v>Industrial Transport Volume</v>
          </cell>
          <cell r="F11001">
            <v>2709786</v>
          </cell>
        </row>
        <row r="11002">
          <cell r="B11002" t="str">
            <v>DUKE ENERGY OHIOOhio</v>
          </cell>
          <cell r="C11002" t="str">
            <v>Ohio</v>
          </cell>
          <cell r="D11002" t="str">
            <v>DUKE ENERGY OHIO</v>
          </cell>
          <cell r="E11002" t="str">
            <v>Industrial Transport Volume</v>
          </cell>
          <cell r="F11002">
            <v>18478427</v>
          </cell>
        </row>
        <row r="11003">
          <cell r="B11003" t="str">
            <v>DULUTH CITY OFMinnesota</v>
          </cell>
          <cell r="C11003" t="str">
            <v>Minnesota</v>
          </cell>
          <cell r="D11003" t="str">
            <v>DULUTH CITY OF</v>
          </cell>
          <cell r="E11003" t="str">
            <v>Industrial Transport Volume</v>
          </cell>
          <cell r="F11003">
            <v>246299</v>
          </cell>
        </row>
        <row r="11004">
          <cell r="B11004" t="str">
            <v>DYERSBURG GAS SYSTEMTennessee</v>
          </cell>
          <cell r="C11004" t="str">
            <v>Tennessee</v>
          </cell>
          <cell r="D11004" t="str">
            <v>DYERSBURG GAS SYSTEM</v>
          </cell>
          <cell r="E11004" t="str">
            <v>Industrial Transport Volume</v>
          </cell>
          <cell r="F11004">
            <v>122565</v>
          </cell>
        </row>
        <row r="11005">
          <cell r="B11005" t="str">
            <v>EAST OHIO GAS COMP DOMINION EAST OHOhio</v>
          </cell>
          <cell r="C11005" t="str">
            <v>Ohio</v>
          </cell>
          <cell r="D11005" t="str">
            <v>EAST OHIO GAS COMP DOMINION EAST OH</v>
          </cell>
          <cell r="E11005" t="str">
            <v>Industrial Transport Volume</v>
          </cell>
          <cell r="F11005">
            <v>90347176</v>
          </cell>
        </row>
        <row r="11006">
          <cell r="B11006" t="str">
            <v>EAST TENNESSEE NATURAL GAS LLCTennessee</v>
          </cell>
          <cell r="C11006" t="str">
            <v>Tennessee</v>
          </cell>
          <cell r="D11006" t="str">
            <v>EAST TENNESSEE NATURAL GAS LLC</v>
          </cell>
          <cell r="E11006" t="str">
            <v>Industrial Transport Volume</v>
          </cell>
          <cell r="F11006">
            <v>48257970</v>
          </cell>
        </row>
        <row r="11007">
          <cell r="B11007" t="str">
            <v>EAST TENNESSEE NATURAL GAS LLCVirginia</v>
          </cell>
          <cell r="C11007" t="str">
            <v>Virginia</v>
          </cell>
          <cell r="D11007" t="str">
            <v>EAST TENNESSEE NATURAL GAS LLC</v>
          </cell>
          <cell r="E11007" t="str">
            <v>Industrial Transport Volume</v>
          </cell>
          <cell r="F11007">
            <v>208059</v>
          </cell>
        </row>
        <row r="11008">
          <cell r="B11008" t="str">
            <v>EASTERN SHORE NATURAL GAS CODelaware</v>
          </cell>
          <cell r="C11008" t="str">
            <v>Delaware</v>
          </cell>
          <cell r="D11008" t="str">
            <v>EASTERN SHORE NATURAL GAS CO</v>
          </cell>
          <cell r="E11008" t="str">
            <v>Industrial Transport Volume</v>
          </cell>
          <cell r="F11008">
            <v>29043624</v>
          </cell>
        </row>
        <row r="11009">
          <cell r="B11009" t="str">
            <v>EASTERN SHORE NATURAL GAS COMaryland</v>
          </cell>
          <cell r="C11009" t="str">
            <v>Maryland</v>
          </cell>
          <cell r="D11009" t="str">
            <v>EASTERN SHORE NATURAL GAS CO</v>
          </cell>
          <cell r="E11009" t="str">
            <v>Industrial Transport Volume</v>
          </cell>
          <cell r="F11009">
            <v>2913532</v>
          </cell>
        </row>
        <row r="11010">
          <cell r="B11010" t="str">
            <v>EL PASO NATURAL GAS COMPANY LLCArizona</v>
          </cell>
          <cell r="C11010" t="str">
            <v>Arizona</v>
          </cell>
          <cell r="D11010" t="str">
            <v>EL PASO NATURAL GAS COMPANY LLC</v>
          </cell>
          <cell r="E11010" t="str">
            <v>Industrial Transport Volume</v>
          </cell>
          <cell r="F11010">
            <v>5870368</v>
          </cell>
        </row>
        <row r="11011">
          <cell r="B11011" t="str">
            <v>EL PASO NATURAL GAS COMPANY LLCNew Mexico</v>
          </cell>
          <cell r="C11011" t="str">
            <v>New Mexico</v>
          </cell>
          <cell r="D11011" t="str">
            <v>EL PASO NATURAL GAS COMPANY LLC</v>
          </cell>
          <cell r="E11011" t="str">
            <v>Industrial Transport Volume</v>
          </cell>
          <cell r="F11011">
            <v>1053179</v>
          </cell>
        </row>
        <row r="11012">
          <cell r="B11012" t="str">
            <v>EL PASO NATURAL GAS COMPANY LLCTexas</v>
          </cell>
          <cell r="C11012" t="str">
            <v>Texas</v>
          </cell>
          <cell r="D11012" t="str">
            <v>EL PASO NATURAL GAS COMPANY LLC</v>
          </cell>
          <cell r="E11012" t="str">
            <v>Industrial Transport Volume</v>
          </cell>
          <cell r="F11012">
            <v>4413287</v>
          </cell>
        </row>
        <row r="11013">
          <cell r="B11013" t="str">
            <v>ELKTON GAS COMPANYMaryland</v>
          </cell>
          <cell r="C11013" t="str">
            <v>Maryland</v>
          </cell>
          <cell r="D11013" t="str">
            <v>ELKTON GAS COMPANY</v>
          </cell>
          <cell r="E11013" t="str">
            <v>Industrial Transport Volume</v>
          </cell>
          <cell r="F11013">
            <v>310026</v>
          </cell>
        </row>
        <row r="11014">
          <cell r="B11014" t="str">
            <v>EMPIRE DISTRICT GASMissouri</v>
          </cell>
          <cell r="C11014" t="str">
            <v>Missouri</v>
          </cell>
          <cell r="D11014" t="str">
            <v>EMPIRE DISTRICT GAS</v>
          </cell>
          <cell r="E11014" t="str">
            <v>Industrial Transport Volume</v>
          </cell>
          <cell r="F11014">
            <v>2956233</v>
          </cell>
        </row>
        <row r="11015">
          <cell r="B11015" t="str">
            <v>EMPIRE PIPELINE INCNew York</v>
          </cell>
          <cell r="C11015" t="str">
            <v>New York</v>
          </cell>
          <cell r="D11015" t="str">
            <v>EMPIRE PIPELINE INC</v>
          </cell>
          <cell r="E11015" t="str">
            <v>Industrial Transport Volume</v>
          </cell>
          <cell r="F11015">
            <v>253190</v>
          </cell>
        </row>
        <row r="11016">
          <cell r="B11016" t="str">
            <v>ENABLE GAS TRANSMISSION LLCArkansas</v>
          </cell>
          <cell r="C11016" t="str">
            <v>Arkansas</v>
          </cell>
          <cell r="D11016" t="str">
            <v>ENABLE GAS TRANSMISSION LLC</v>
          </cell>
          <cell r="E11016" t="str">
            <v>Industrial Transport Volume</v>
          </cell>
          <cell r="F11016">
            <v>62326369</v>
          </cell>
        </row>
        <row r="11017">
          <cell r="B11017" t="str">
            <v>ENABLE GAS TRANSMISSION LLCLouisiana</v>
          </cell>
          <cell r="C11017" t="str">
            <v>Louisiana</v>
          </cell>
          <cell r="D11017" t="str">
            <v>ENABLE GAS TRANSMISSION LLC</v>
          </cell>
          <cell r="E11017" t="str">
            <v>Industrial Transport Volume</v>
          </cell>
          <cell r="F11017">
            <v>9250859</v>
          </cell>
        </row>
        <row r="11018">
          <cell r="B11018" t="str">
            <v>ENABLE GAS TRANSMISSION LLCOklahoma</v>
          </cell>
          <cell r="C11018" t="str">
            <v>Oklahoma</v>
          </cell>
          <cell r="D11018" t="str">
            <v>ENABLE GAS TRANSMISSION LLC</v>
          </cell>
          <cell r="E11018" t="str">
            <v>Industrial Transport Volume</v>
          </cell>
          <cell r="F11018">
            <v>4579948</v>
          </cell>
        </row>
        <row r="11019">
          <cell r="B11019" t="str">
            <v>ENABLE GAS TRANSMISSION LLCTexas</v>
          </cell>
          <cell r="C11019" t="str">
            <v>Texas</v>
          </cell>
          <cell r="D11019" t="str">
            <v>ENABLE GAS TRANSMISSION LLC</v>
          </cell>
          <cell r="E11019" t="str">
            <v>Industrial Transport Volume</v>
          </cell>
          <cell r="F11019">
            <v>8920936</v>
          </cell>
        </row>
        <row r="11020">
          <cell r="B11020" t="str">
            <v>ENABLE MS RIVER TRANSMISSIONArkansas</v>
          </cell>
          <cell r="C11020" t="str">
            <v>Arkansas</v>
          </cell>
          <cell r="D11020" t="str">
            <v>ENABLE MS RIVER TRANSMISSION</v>
          </cell>
          <cell r="E11020" t="str">
            <v>Industrial Transport Volume</v>
          </cell>
          <cell r="F11020">
            <v>4573551</v>
          </cell>
        </row>
        <row r="11021">
          <cell r="B11021" t="str">
            <v>ENABLE MS RIVER TRANSMISSIONMissouri</v>
          </cell>
          <cell r="C11021" t="str">
            <v>Missouri</v>
          </cell>
          <cell r="D11021" t="str">
            <v>ENABLE MS RIVER TRANSMISSION</v>
          </cell>
          <cell r="E11021" t="str">
            <v>Industrial Transport Volume</v>
          </cell>
          <cell r="F11021">
            <v>3832181</v>
          </cell>
        </row>
        <row r="11022">
          <cell r="B11022" t="str">
            <v>ENABLE OKLAHOMA INTRASTATE TRANS LLCOklahoma</v>
          </cell>
          <cell r="C11022" t="str">
            <v>Oklahoma</v>
          </cell>
          <cell r="D11022" t="str">
            <v>ENABLE OKLAHOMA INTRASTATE TRANS LLC</v>
          </cell>
          <cell r="E11022" t="str">
            <v>Industrial Transport Volume</v>
          </cell>
          <cell r="F11022">
            <v>4624188</v>
          </cell>
        </row>
        <row r="11023">
          <cell r="B11023" t="str">
            <v>ENERGY WEST MONTANA INCMontana</v>
          </cell>
          <cell r="C11023" t="str">
            <v>Montana</v>
          </cell>
          <cell r="D11023" t="str">
            <v>ENERGY WEST MONTANA INC</v>
          </cell>
          <cell r="E11023" t="str">
            <v>Industrial Transport Volume</v>
          </cell>
          <cell r="F11023">
            <v>2752069</v>
          </cell>
        </row>
        <row r="11024">
          <cell r="B11024" t="str">
            <v>ENLINK LIG LLCLouisiana</v>
          </cell>
          <cell r="C11024" t="str">
            <v>Louisiana</v>
          </cell>
          <cell r="D11024" t="str">
            <v>ENLINK LIG LLC</v>
          </cell>
          <cell r="E11024" t="str">
            <v>Industrial Transport Volume</v>
          </cell>
          <cell r="F11024">
            <v>132341290</v>
          </cell>
        </row>
        <row r="11025">
          <cell r="B11025" t="str">
            <v>ENLINK TUSCALOOSA LLCLouisiana</v>
          </cell>
          <cell r="C11025" t="str">
            <v>Louisiana</v>
          </cell>
          <cell r="D11025" t="str">
            <v>ENLINK TUSCALOOSA LLC</v>
          </cell>
          <cell r="E11025" t="str">
            <v>Industrial Transport Volume</v>
          </cell>
          <cell r="F11025">
            <v>468249</v>
          </cell>
        </row>
        <row r="11026">
          <cell r="B11026" t="str">
            <v>ENTERPRISE INTRASTATE LLCTexas</v>
          </cell>
          <cell r="C11026" t="str">
            <v>Texas</v>
          </cell>
          <cell r="D11026" t="str">
            <v>ENTERPRISE INTRASTATE LLC</v>
          </cell>
          <cell r="E11026" t="str">
            <v>Industrial Transport Volume</v>
          </cell>
          <cell r="F11026">
            <v>141667611</v>
          </cell>
        </row>
        <row r="11027">
          <cell r="B11027" t="str">
            <v>ENTERPRISE TEXAS PIPELINETexas</v>
          </cell>
          <cell r="C11027" t="str">
            <v>Texas</v>
          </cell>
          <cell r="D11027" t="str">
            <v>ENTERPRISE TEXAS PIPELINE</v>
          </cell>
          <cell r="E11027" t="str">
            <v>Industrial Transport Volume</v>
          </cell>
          <cell r="F11027">
            <v>201363169</v>
          </cell>
        </row>
        <row r="11028">
          <cell r="B11028" t="str">
            <v>ETC KATY PIPELINE LTDTexas</v>
          </cell>
          <cell r="C11028" t="str">
            <v>Texas</v>
          </cell>
          <cell r="D11028" t="str">
            <v>ETC KATY PIPELINE LTD</v>
          </cell>
          <cell r="E11028" t="str">
            <v>Industrial Transport Volume</v>
          </cell>
          <cell r="F11028">
            <v>0</v>
          </cell>
        </row>
        <row r="11029">
          <cell r="B11029" t="str">
            <v>ETC TIGER PIPELINE LLCLouisiana</v>
          </cell>
          <cell r="C11029" t="str">
            <v>Louisiana</v>
          </cell>
          <cell r="D11029" t="str">
            <v>ETC TIGER PIPELINE LLC</v>
          </cell>
          <cell r="E11029" t="str">
            <v>Industrial Transport Volume</v>
          </cell>
          <cell r="F11029">
            <v>8164421</v>
          </cell>
        </row>
        <row r="11030">
          <cell r="B11030" t="str">
            <v>ETOWAH UTILITIESTennessee</v>
          </cell>
          <cell r="C11030" t="str">
            <v>Tennessee</v>
          </cell>
          <cell r="D11030" t="str">
            <v>ETOWAH UTILITIES</v>
          </cell>
          <cell r="E11030" t="str">
            <v>Industrial Transport Volume</v>
          </cell>
          <cell r="F11030">
            <v>1318249</v>
          </cell>
        </row>
        <row r="11031">
          <cell r="B11031" t="str">
            <v>EVERSOURCE GAS CO OF MAMassachusetts</v>
          </cell>
          <cell r="C11031" t="str">
            <v>Massachusetts</v>
          </cell>
          <cell r="D11031" t="str">
            <v>EVERSOURCE GAS CO OF MA</v>
          </cell>
          <cell r="E11031" t="str">
            <v>Industrial Transport Volume</v>
          </cell>
          <cell r="F11031">
            <v>3164367</v>
          </cell>
        </row>
        <row r="11032">
          <cell r="B11032" t="str">
            <v>EXCO RESOURCESWest Virginia</v>
          </cell>
          <cell r="C11032" t="str">
            <v>West Virginia</v>
          </cell>
          <cell r="D11032" t="str">
            <v>EXCO RESOURCES</v>
          </cell>
          <cell r="E11032" t="str">
            <v>Industrial Transport Volume</v>
          </cell>
          <cell r="F11032">
            <v>1569270</v>
          </cell>
        </row>
        <row r="11033">
          <cell r="B11033" t="str">
            <v>FAIRFAX CITY OFMinnesota</v>
          </cell>
          <cell r="C11033" t="str">
            <v>Minnesota</v>
          </cell>
          <cell r="D11033" t="str">
            <v>FAIRFAX CITY OF</v>
          </cell>
          <cell r="E11033" t="str">
            <v>Industrial Transport Volume</v>
          </cell>
          <cell r="F11033">
            <v>3222571</v>
          </cell>
        </row>
        <row r="11034">
          <cell r="B11034" t="str">
            <v>FAIRLAND GAS AUTHOklahoma</v>
          </cell>
          <cell r="C11034" t="str">
            <v>Oklahoma</v>
          </cell>
          <cell r="D11034" t="str">
            <v>FAIRLAND GAS AUTH</v>
          </cell>
          <cell r="E11034" t="str">
            <v>Industrial Transport Volume</v>
          </cell>
          <cell r="F11034">
            <v>82715</v>
          </cell>
        </row>
        <row r="11035">
          <cell r="B11035" t="str">
            <v>FALLS CITY CITY OFNebraska</v>
          </cell>
          <cell r="C11035" t="str">
            <v>Nebraska</v>
          </cell>
          <cell r="D11035" t="str">
            <v>FALLS CITY CITY OF</v>
          </cell>
          <cell r="E11035" t="str">
            <v>Industrial Transport Volume</v>
          </cell>
          <cell r="F11035">
            <v>11561</v>
          </cell>
        </row>
        <row r="11036">
          <cell r="B11036" t="str">
            <v>FILLMORE GAS CONew York</v>
          </cell>
          <cell r="C11036" t="str">
            <v>New York</v>
          </cell>
          <cell r="D11036" t="str">
            <v>FILLMORE GAS CO</v>
          </cell>
          <cell r="E11036" t="str">
            <v>Industrial Transport Volume</v>
          </cell>
          <cell r="F11036">
            <v>83358</v>
          </cell>
        </row>
        <row r="11037">
          <cell r="B11037" t="str">
            <v>FITCHBURG GAS AND ELECTRIC COMPANYMassachusetts</v>
          </cell>
          <cell r="C11037" t="str">
            <v>Massachusetts</v>
          </cell>
          <cell r="D11037" t="str">
            <v>FITCHBURG GAS AND ELECTRIC COMPANY</v>
          </cell>
          <cell r="E11037" t="str">
            <v>Industrial Transport Volume</v>
          </cell>
          <cell r="F11037">
            <v>986337</v>
          </cell>
        </row>
        <row r="11038">
          <cell r="B11038" t="str">
            <v>FLORIDA CITY GASFlorida</v>
          </cell>
          <cell r="C11038" t="str">
            <v>Florida</v>
          </cell>
          <cell r="D11038" t="str">
            <v>FLORIDA CITY GAS</v>
          </cell>
          <cell r="E11038" t="str">
            <v>Industrial Transport Volume</v>
          </cell>
          <cell r="F11038">
            <v>3963298</v>
          </cell>
        </row>
        <row r="11039">
          <cell r="B11039" t="str">
            <v>FLORIDA GAS TRANSMISSION COMPANYAlabama</v>
          </cell>
          <cell r="C11039" t="str">
            <v>Alabama</v>
          </cell>
          <cell r="D11039" t="str">
            <v>FLORIDA GAS TRANSMISSION COMPANY</v>
          </cell>
          <cell r="E11039" t="str">
            <v>Industrial Transport Volume</v>
          </cell>
          <cell r="F11039">
            <v>17959</v>
          </cell>
        </row>
        <row r="11040">
          <cell r="B11040" t="str">
            <v>FLORIDA GAS TRANSMISSION COMPANYFlorida</v>
          </cell>
          <cell r="C11040" t="str">
            <v>Florida</v>
          </cell>
          <cell r="D11040" t="str">
            <v>FLORIDA GAS TRANSMISSION COMPANY</v>
          </cell>
          <cell r="E11040" t="str">
            <v>Industrial Transport Volume</v>
          </cell>
          <cell r="F11040">
            <v>19418791</v>
          </cell>
        </row>
        <row r="11041">
          <cell r="B11041" t="str">
            <v>FLORIDA GAS TRANSMISSION COMPANYTexas</v>
          </cell>
          <cell r="C11041" t="str">
            <v>Texas</v>
          </cell>
          <cell r="D11041" t="str">
            <v>FLORIDA GAS TRANSMISSION COMPANY</v>
          </cell>
          <cell r="E11041" t="str">
            <v>Industrial Transport Volume</v>
          </cell>
          <cell r="F11041">
            <v>49593864</v>
          </cell>
        </row>
        <row r="11042">
          <cell r="B11042" t="str">
            <v>FLORIDA PUBLIC UTILITIESFlorida</v>
          </cell>
          <cell r="C11042" t="str">
            <v>Florida</v>
          </cell>
          <cell r="D11042" t="str">
            <v>FLORIDA PUBLIC UTILITIES</v>
          </cell>
          <cell r="E11042" t="str">
            <v>Industrial Transport Volume</v>
          </cell>
          <cell r="F11042">
            <v>3481397</v>
          </cell>
        </row>
        <row r="11043">
          <cell r="B11043" t="str">
            <v>FORT COBB FUEL AUTHORITYOklahoma</v>
          </cell>
          <cell r="C11043" t="str">
            <v>Oklahoma</v>
          </cell>
          <cell r="D11043" t="str">
            <v>FORT COBB FUEL AUTHORITY</v>
          </cell>
          <cell r="E11043" t="str">
            <v>Industrial Transport Volume</v>
          </cell>
          <cell r="F11043">
            <v>33998</v>
          </cell>
        </row>
        <row r="11044">
          <cell r="B11044" t="str">
            <v>FORT HILL NAT GAS AUTHSouth Carolina</v>
          </cell>
          <cell r="C11044" t="str">
            <v>South Carolina</v>
          </cell>
          <cell r="D11044" t="str">
            <v>FORT HILL NAT GAS AUTH</v>
          </cell>
          <cell r="E11044" t="str">
            <v>Industrial Transport Volume</v>
          </cell>
          <cell r="F11044">
            <v>133707</v>
          </cell>
        </row>
        <row r="11045">
          <cell r="B11045" t="str">
            <v>FOUNTAINTOWN GAS COIndiana</v>
          </cell>
          <cell r="C11045" t="str">
            <v>Indiana</v>
          </cell>
          <cell r="D11045" t="str">
            <v>FOUNTAINTOWN GAS CO</v>
          </cell>
          <cell r="E11045" t="str">
            <v>Industrial Transport Volume</v>
          </cell>
          <cell r="F11045">
            <v>1478988</v>
          </cell>
        </row>
        <row r="11046">
          <cell r="B11046" t="str">
            <v>FRONTIER NATURAL GAS CONorth Carolina</v>
          </cell>
          <cell r="C11046" t="str">
            <v>North Carolina</v>
          </cell>
          <cell r="D11046" t="str">
            <v>FRONTIER NATURAL GAS CO</v>
          </cell>
          <cell r="E11046" t="str">
            <v>Industrial Transport Volume</v>
          </cell>
          <cell r="F11046">
            <v>2792827</v>
          </cell>
        </row>
        <row r="11047">
          <cell r="B11047" t="str">
            <v>FULTON CITY OFMissouri</v>
          </cell>
          <cell r="C11047" t="str">
            <v>Missouri</v>
          </cell>
          <cell r="D11047" t="str">
            <v>FULTON CITY OF</v>
          </cell>
          <cell r="E11047" t="str">
            <v>Industrial Transport Volume</v>
          </cell>
          <cell r="F11047">
            <v>152418</v>
          </cell>
        </row>
        <row r="11048">
          <cell r="B11048" t="str">
            <v>GATEWAY PIPELINE COTexas</v>
          </cell>
          <cell r="C11048" t="str">
            <v>Texas</v>
          </cell>
          <cell r="D11048" t="str">
            <v>GATEWAY PIPELINE CO</v>
          </cell>
          <cell r="E11048" t="str">
            <v>Industrial Transport Volume</v>
          </cell>
          <cell r="F11048">
            <v>2429538</v>
          </cell>
        </row>
        <row r="11049">
          <cell r="B11049" t="str">
            <v>GENERATION PIPELINE LLCOhio</v>
          </cell>
          <cell r="C11049" t="str">
            <v>Ohio</v>
          </cell>
          <cell r="D11049" t="str">
            <v>GENERATION PIPELINE LLC</v>
          </cell>
          <cell r="E11049" t="str">
            <v>Industrial Transport Volume</v>
          </cell>
          <cell r="F11049">
            <v>95884</v>
          </cell>
        </row>
        <row r="11050">
          <cell r="B11050" t="str">
            <v>GIBSON COUNTY UTILITY DISTRICTTennessee</v>
          </cell>
          <cell r="C11050" t="str">
            <v>Tennessee</v>
          </cell>
          <cell r="D11050" t="str">
            <v>GIBSON COUNTY UTILITY DISTRICT</v>
          </cell>
          <cell r="E11050" t="str">
            <v>Industrial Transport Volume</v>
          </cell>
          <cell r="F11050">
            <v>33489</v>
          </cell>
        </row>
        <row r="11051">
          <cell r="B11051" t="str">
            <v>GLENWOOD ENERGY OF OXFORD INCOhio</v>
          </cell>
          <cell r="C11051" t="str">
            <v>Ohio</v>
          </cell>
          <cell r="D11051" t="str">
            <v>GLENWOOD ENERGY OF OXFORD INC</v>
          </cell>
          <cell r="E11051" t="str">
            <v>Industrial Transport Volume</v>
          </cell>
          <cell r="F11051">
            <v>31484</v>
          </cell>
        </row>
        <row r="11052">
          <cell r="B11052" t="str">
            <v>GREAT LAKES GAS TRANSMISSION LPMichigan</v>
          </cell>
          <cell r="C11052" t="str">
            <v>Michigan</v>
          </cell>
          <cell r="D11052" t="str">
            <v>GREAT LAKES GAS TRANSMISSION LP</v>
          </cell>
          <cell r="E11052" t="str">
            <v>Industrial Transport Volume</v>
          </cell>
          <cell r="F11052">
            <v>660844</v>
          </cell>
        </row>
        <row r="11053">
          <cell r="B11053" t="str">
            <v>GREAT PLAINS NATURAL GAS COMinnesota</v>
          </cell>
          <cell r="C11053" t="str">
            <v>Minnesota</v>
          </cell>
          <cell r="D11053" t="str">
            <v>GREAT PLAINS NATURAL GAS CO</v>
          </cell>
          <cell r="E11053" t="str">
            <v>Industrial Transport Volume</v>
          </cell>
          <cell r="F11053">
            <v>3862112</v>
          </cell>
        </row>
        <row r="11054">
          <cell r="B11054" t="str">
            <v>GREAT PLAINS NATURAL GAS CONorth Dakota</v>
          </cell>
          <cell r="C11054" t="str">
            <v>North Dakota</v>
          </cell>
          <cell r="D11054" t="str">
            <v>GREAT PLAINS NATURAL GAS CO</v>
          </cell>
          <cell r="E11054" t="str">
            <v>Industrial Transport Volume</v>
          </cell>
          <cell r="F11054">
            <v>985865</v>
          </cell>
        </row>
        <row r="11055">
          <cell r="B11055" t="str">
            <v>GREATER DICKSON GAS AUTHORITYTennessee</v>
          </cell>
          <cell r="C11055" t="str">
            <v>Tennessee</v>
          </cell>
          <cell r="D11055" t="str">
            <v>GREATER DICKSON GAS AUTHORITY</v>
          </cell>
          <cell r="E11055" t="str">
            <v>Industrial Transport Volume</v>
          </cell>
          <cell r="F11055">
            <v>1345126</v>
          </cell>
        </row>
        <row r="11056">
          <cell r="B11056" t="str">
            <v>GREATER MINNESOTA GAS INCMinnesota</v>
          </cell>
          <cell r="C11056" t="str">
            <v>Minnesota</v>
          </cell>
          <cell r="D11056" t="str">
            <v>GREATER MINNESOTA GAS INC</v>
          </cell>
          <cell r="E11056" t="str">
            <v>Industrial Transport Volume</v>
          </cell>
          <cell r="F11056">
            <v>328114</v>
          </cell>
        </row>
        <row r="11057">
          <cell r="B11057" t="str">
            <v>GREENWOOD COMM OF PUB WKSSouth Carolina</v>
          </cell>
          <cell r="C11057" t="str">
            <v>South Carolina</v>
          </cell>
          <cell r="D11057" t="str">
            <v>GREENWOOD COMM OF PUB WKS</v>
          </cell>
          <cell r="E11057" t="str">
            <v>Industrial Transport Volume</v>
          </cell>
          <cell r="F11057">
            <v>21931</v>
          </cell>
        </row>
        <row r="11058">
          <cell r="B11058" t="str">
            <v>GREER COMMISSION OF PUBLIC WORKSSouth Carolina</v>
          </cell>
          <cell r="C11058" t="str">
            <v>South Carolina</v>
          </cell>
          <cell r="D11058" t="str">
            <v>GREER COMMISSION OF PUBLIC WORKS</v>
          </cell>
          <cell r="E11058" t="str">
            <v>Industrial Transport Volume</v>
          </cell>
          <cell r="F11058">
            <v>664866</v>
          </cell>
        </row>
        <row r="11059">
          <cell r="B11059" t="str">
            <v>GROVE MUN SERVICES AUTHORITYOklahoma</v>
          </cell>
          <cell r="C11059" t="str">
            <v>Oklahoma</v>
          </cell>
          <cell r="D11059" t="str">
            <v>GROVE MUN SERVICES AUTHORITY</v>
          </cell>
          <cell r="E11059" t="str">
            <v>Industrial Transport Volume</v>
          </cell>
          <cell r="F11059">
            <v>88452</v>
          </cell>
        </row>
        <row r="11060">
          <cell r="B11060" t="str">
            <v>GUARDIAN PIPELINEWisconsin</v>
          </cell>
          <cell r="C11060" t="str">
            <v>Wisconsin</v>
          </cell>
          <cell r="D11060" t="str">
            <v>GUARDIAN PIPELINE</v>
          </cell>
          <cell r="E11060" t="str">
            <v>Industrial Transport Volume</v>
          </cell>
          <cell r="F11060">
            <v>534581</v>
          </cell>
        </row>
        <row r="11061">
          <cell r="B11061" t="str">
            <v>GULF SOUTH PIPELINE COMPANY LPAlabama</v>
          </cell>
          <cell r="C11061" t="str">
            <v>Alabama</v>
          </cell>
          <cell r="D11061" t="str">
            <v>GULF SOUTH PIPELINE COMPANY LP</v>
          </cell>
          <cell r="E11061" t="str">
            <v>Industrial Transport Volume</v>
          </cell>
          <cell r="F11061">
            <v>6953148</v>
          </cell>
        </row>
        <row r="11062">
          <cell r="B11062" t="str">
            <v>GULF SOUTH PIPELINE COMPANY LPFlorida</v>
          </cell>
          <cell r="C11062" t="str">
            <v>Florida</v>
          </cell>
          <cell r="D11062" t="str">
            <v>GULF SOUTH PIPELINE COMPANY LP</v>
          </cell>
          <cell r="E11062" t="str">
            <v>Industrial Transport Volume</v>
          </cell>
          <cell r="F11062">
            <v>11405134</v>
          </cell>
        </row>
        <row r="11063">
          <cell r="B11063" t="str">
            <v>GULF SOUTH PIPELINE COMPANY LPLouisiana</v>
          </cell>
          <cell r="C11063" t="str">
            <v>Louisiana</v>
          </cell>
          <cell r="D11063" t="str">
            <v>GULF SOUTH PIPELINE COMPANY LP</v>
          </cell>
          <cell r="E11063" t="str">
            <v>Industrial Transport Volume</v>
          </cell>
          <cell r="F11063">
            <v>190166079</v>
          </cell>
        </row>
        <row r="11064">
          <cell r="B11064" t="str">
            <v>GULF SOUTH PIPELINE COMPANY LPMississippi</v>
          </cell>
          <cell r="C11064" t="str">
            <v>Mississippi</v>
          </cell>
          <cell r="D11064" t="str">
            <v>GULF SOUTH PIPELINE COMPANY LP</v>
          </cell>
          <cell r="E11064" t="str">
            <v>Industrial Transport Volume</v>
          </cell>
          <cell r="F11064">
            <v>36770935</v>
          </cell>
        </row>
        <row r="11065">
          <cell r="B11065" t="str">
            <v>GULF SOUTH PIPELINE COMPANY LPTexas</v>
          </cell>
          <cell r="C11065" t="str">
            <v>Texas</v>
          </cell>
          <cell r="D11065" t="str">
            <v>GULF SOUTH PIPELINE COMPANY LP</v>
          </cell>
          <cell r="E11065" t="str">
            <v>Industrial Transport Volume</v>
          </cell>
          <cell r="F11065">
            <v>10998250</v>
          </cell>
        </row>
        <row r="11066">
          <cell r="B11066" t="str">
            <v>HOPE GAS INCWest Virginia</v>
          </cell>
          <cell r="C11066" t="str">
            <v>West Virginia</v>
          </cell>
          <cell r="D11066" t="str">
            <v>HOPE GAS INC</v>
          </cell>
          <cell r="E11066" t="str">
            <v>Industrial Transport Volume</v>
          </cell>
          <cell r="F11066">
            <v>18029536</v>
          </cell>
        </row>
        <row r="11067">
          <cell r="B11067" t="str">
            <v>HOUSTON PL CO LPTexas</v>
          </cell>
          <cell r="C11067" t="str">
            <v>Texas</v>
          </cell>
          <cell r="D11067" t="str">
            <v>HOUSTON PL CO LP</v>
          </cell>
          <cell r="E11067" t="str">
            <v>Industrial Transport Volume</v>
          </cell>
          <cell r="F11067">
            <v>155970498</v>
          </cell>
        </row>
        <row r="11068">
          <cell r="B11068" t="str">
            <v>HUMPHREYS COUNTY UTILITIES DISTTennessee</v>
          </cell>
          <cell r="C11068" t="str">
            <v>Tennessee</v>
          </cell>
          <cell r="D11068" t="str">
            <v>HUMPHREYS COUNTY UTILITIES DIST</v>
          </cell>
          <cell r="E11068" t="str">
            <v>Industrial Transport Volume</v>
          </cell>
          <cell r="F11068">
            <v>2012788</v>
          </cell>
        </row>
        <row r="11069">
          <cell r="B11069" t="str">
            <v>HUNTSVILLE UTILITIES NAT GAS DEPTAlabama</v>
          </cell>
          <cell r="C11069" t="str">
            <v>Alabama</v>
          </cell>
          <cell r="D11069" t="str">
            <v>HUNTSVILLE UTILITIES NAT GAS DEPT</v>
          </cell>
          <cell r="E11069" t="str">
            <v>Industrial Transport Volume</v>
          </cell>
          <cell r="F11069">
            <v>1613596</v>
          </cell>
        </row>
        <row r="11070">
          <cell r="B11070" t="str">
            <v>INDIANA GAS COMPANY INCIndiana</v>
          </cell>
          <cell r="C11070" t="str">
            <v>Indiana</v>
          </cell>
          <cell r="D11070" t="str">
            <v>INDIANA GAS COMPANY INC</v>
          </cell>
          <cell r="E11070" t="str">
            <v>Industrial Transport Volume</v>
          </cell>
          <cell r="F11070">
            <v>67643433</v>
          </cell>
        </row>
        <row r="11071">
          <cell r="B11071" t="str">
            <v>INDIANA NATURAL GAS CORPIndiana</v>
          </cell>
          <cell r="C11071" t="str">
            <v>Indiana</v>
          </cell>
          <cell r="D11071" t="str">
            <v>INDIANA NATURAL GAS CORP</v>
          </cell>
          <cell r="E11071" t="str">
            <v>Industrial Transport Volume</v>
          </cell>
          <cell r="F11071">
            <v>139318</v>
          </cell>
        </row>
        <row r="11072">
          <cell r="B11072" t="str">
            <v>INDIANA UTILITIES CORPORATIONIndiana</v>
          </cell>
          <cell r="C11072" t="str">
            <v>Indiana</v>
          </cell>
          <cell r="D11072" t="str">
            <v>INDIANA UTILITIES CORPORATION</v>
          </cell>
          <cell r="E11072" t="str">
            <v>Industrial Transport Volume</v>
          </cell>
          <cell r="F11072">
            <v>190402</v>
          </cell>
        </row>
        <row r="11073">
          <cell r="B11073" t="str">
            <v>INTERMOUNTAIN GAS COMPANYIdaho</v>
          </cell>
          <cell r="C11073" t="str">
            <v>Idaho</v>
          </cell>
          <cell r="D11073" t="str">
            <v>INTERMOUNTAIN GAS COMPANY</v>
          </cell>
          <cell r="E11073" t="str">
            <v>Industrial Transport Volume</v>
          </cell>
          <cell r="F11073">
            <v>30390539</v>
          </cell>
        </row>
        <row r="11074">
          <cell r="B11074" t="str">
            <v>INTERSTATE POWER AND LIGHT COMPANYIowa</v>
          </cell>
          <cell r="C11074" t="str">
            <v>Iowa</v>
          </cell>
          <cell r="D11074" t="str">
            <v>INTERSTATE POWER AND LIGHT COMPANY</v>
          </cell>
          <cell r="E11074" t="str">
            <v>Industrial Transport Volume</v>
          </cell>
          <cell r="F11074">
            <v>35191039</v>
          </cell>
        </row>
        <row r="11075">
          <cell r="B11075" t="str">
            <v>JACKSON ENERGY AUTHORITYTennessee</v>
          </cell>
          <cell r="C11075" t="str">
            <v>Tennessee</v>
          </cell>
          <cell r="D11075" t="str">
            <v>JACKSON ENERGY AUTHORITY</v>
          </cell>
          <cell r="E11075" t="str">
            <v>Industrial Transport Volume</v>
          </cell>
          <cell r="F11075">
            <v>3725246</v>
          </cell>
        </row>
        <row r="11076">
          <cell r="B11076" t="str">
            <v>JO-CARROLL ENERGYIllinois</v>
          </cell>
          <cell r="C11076" t="str">
            <v>Illinois</v>
          </cell>
          <cell r="D11076" t="str">
            <v>JO-CARROLL ENERGY</v>
          </cell>
          <cell r="E11076" t="str">
            <v>Industrial Transport Volume</v>
          </cell>
          <cell r="F11076">
            <v>318150</v>
          </cell>
        </row>
        <row r="11077">
          <cell r="B11077" t="str">
            <v>KANSAS GAS SERVICE COMPANYKansas</v>
          </cell>
          <cell r="C11077" t="str">
            <v>Kansas</v>
          </cell>
          <cell r="D11077" t="str">
            <v>KANSAS GAS SERVICE COMPANY</v>
          </cell>
          <cell r="E11077" t="str">
            <v>Industrial Transport Volume</v>
          </cell>
          <cell r="F11077">
            <v>47409996</v>
          </cell>
        </row>
        <row r="11078">
          <cell r="B11078" t="str">
            <v>KERN RIVER GAS TRANSMISSION COCalifornia</v>
          </cell>
          <cell r="C11078" t="str">
            <v>California</v>
          </cell>
          <cell r="D11078" t="str">
            <v>KERN RIVER GAS TRANSMISSION CO</v>
          </cell>
          <cell r="E11078" t="str">
            <v>Industrial Transport Volume</v>
          </cell>
          <cell r="F11078">
            <v>153386348</v>
          </cell>
        </row>
        <row r="11079">
          <cell r="B11079" t="str">
            <v>KERN RIVER GAS TRANSMISSION COUtah</v>
          </cell>
          <cell r="C11079" t="str">
            <v>Utah</v>
          </cell>
          <cell r="D11079" t="str">
            <v>KERN RIVER GAS TRANSMISSION CO</v>
          </cell>
          <cell r="E11079" t="str">
            <v>Industrial Transport Volume</v>
          </cell>
          <cell r="F11079">
            <v>4100722</v>
          </cell>
        </row>
        <row r="11080">
          <cell r="B11080" t="str">
            <v>KINDER MORGAN TEJAS PIPELINE LLCTexas</v>
          </cell>
          <cell r="C11080" t="str">
            <v>Texas</v>
          </cell>
          <cell r="D11080" t="str">
            <v>KINDER MORGAN TEJAS PIPELINE LLC</v>
          </cell>
          <cell r="E11080" t="str">
            <v>Industrial Transport Volume</v>
          </cell>
          <cell r="F11080">
            <v>182268654</v>
          </cell>
        </row>
        <row r="11081">
          <cell r="B11081" t="str">
            <v>KINDER MORGAN TEXAS PIPELINE LLCTexas</v>
          </cell>
          <cell r="C11081" t="str">
            <v>Texas</v>
          </cell>
          <cell r="D11081" t="str">
            <v>KINDER MORGAN TEXAS PIPELINE LLC</v>
          </cell>
          <cell r="E11081" t="str">
            <v>Industrial Transport Volume</v>
          </cell>
          <cell r="F11081">
            <v>116624694</v>
          </cell>
        </row>
        <row r="11082">
          <cell r="B11082" t="str">
            <v>KNG ENERGY INCOhio</v>
          </cell>
          <cell r="C11082" t="str">
            <v>Ohio</v>
          </cell>
          <cell r="D11082" t="str">
            <v>KNG ENERGY INC</v>
          </cell>
          <cell r="E11082" t="str">
            <v>Industrial Transport Volume</v>
          </cell>
          <cell r="F11082">
            <v>2342763</v>
          </cell>
        </row>
        <row r="11083">
          <cell r="B11083" t="str">
            <v>KNOXVILLE UTILITIES BOARDTennessee</v>
          </cell>
          <cell r="C11083" t="str">
            <v>Tennessee</v>
          </cell>
          <cell r="D11083" t="str">
            <v>KNOXVILLE UTILITIES BOARD</v>
          </cell>
          <cell r="E11083" t="str">
            <v>Industrial Transport Volume</v>
          </cell>
          <cell r="F11083">
            <v>1310652</v>
          </cell>
        </row>
        <row r="11084">
          <cell r="B11084" t="str">
            <v>KO TRANSMISSIONKentucky</v>
          </cell>
          <cell r="C11084" t="str">
            <v>Kentucky</v>
          </cell>
          <cell r="D11084" t="str">
            <v>KO TRANSMISSION</v>
          </cell>
          <cell r="E11084" t="str">
            <v>Industrial Transport Volume</v>
          </cell>
          <cell r="F11084">
            <v>2830921</v>
          </cell>
        </row>
        <row r="11085">
          <cell r="B11085" t="str">
            <v>KPC PIPELINE LLCKansas</v>
          </cell>
          <cell r="C11085" t="str">
            <v>Kansas</v>
          </cell>
          <cell r="D11085" t="str">
            <v>KPC PIPELINE LLC</v>
          </cell>
          <cell r="E11085" t="str">
            <v>Industrial Transport Volume</v>
          </cell>
          <cell r="F11085">
            <v>115205</v>
          </cell>
        </row>
        <row r="11086">
          <cell r="B11086" t="str">
            <v>KPC PIPELINE LLCOklahoma</v>
          </cell>
          <cell r="C11086" t="str">
            <v>Oklahoma</v>
          </cell>
          <cell r="D11086" t="str">
            <v>KPC PIPELINE LLC</v>
          </cell>
          <cell r="E11086" t="str">
            <v>Industrial Transport Volume</v>
          </cell>
          <cell r="F11086">
            <v>122688</v>
          </cell>
        </row>
        <row r="11087">
          <cell r="B11087" t="str">
            <v>LAKE CITY CITY OFFlorida</v>
          </cell>
          <cell r="C11087" t="str">
            <v>Florida</v>
          </cell>
          <cell r="D11087" t="str">
            <v>LAKE CITY CITY OF</v>
          </cell>
          <cell r="E11087" t="str">
            <v>Industrial Transport Volume</v>
          </cell>
          <cell r="F11087">
            <v>126097</v>
          </cell>
        </row>
        <row r="11088">
          <cell r="B11088" t="str">
            <v>LAURENS COMMISSION OF PUBLIC WORKSSouth Carolina</v>
          </cell>
          <cell r="C11088" t="str">
            <v>South Carolina</v>
          </cell>
          <cell r="D11088" t="str">
            <v>LAURENS COMMISSION OF PUBLIC WORKS</v>
          </cell>
          <cell r="E11088" t="str">
            <v>Industrial Transport Volume</v>
          </cell>
          <cell r="F11088">
            <v>262059</v>
          </cell>
        </row>
        <row r="11089">
          <cell r="B11089" t="str">
            <v>LAVACA PIPELINE COMPANYTexas</v>
          </cell>
          <cell r="C11089" t="str">
            <v>Texas</v>
          </cell>
          <cell r="D11089" t="str">
            <v>LAVACA PIPELINE COMPANY</v>
          </cell>
          <cell r="E11089" t="str">
            <v>Industrial Transport Volume</v>
          </cell>
          <cell r="F11089">
            <v>1039328</v>
          </cell>
        </row>
        <row r="11090">
          <cell r="B11090" t="str">
            <v>LEATHERSTOCKING GAS COMPANY LLCPennsylvania</v>
          </cell>
          <cell r="C11090" t="str">
            <v>Pennsylvania</v>
          </cell>
          <cell r="D11090" t="str">
            <v>LEATHERSTOCKING GAS COMPANY LLC</v>
          </cell>
          <cell r="E11090" t="str">
            <v>Industrial Transport Volume</v>
          </cell>
          <cell r="F11090">
            <v>260609</v>
          </cell>
        </row>
        <row r="11091">
          <cell r="B11091" t="str">
            <v>LEBANON CITY OFTennessee</v>
          </cell>
          <cell r="C11091" t="str">
            <v>Tennessee</v>
          </cell>
          <cell r="D11091" t="str">
            <v>LEBANON CITY OF</v>
          </cell>
          <cell r="E11091" t="str">
            <v>Industrial Transport Volume</v>
          </cell>
          <cell r="F11091">
            <v>633779</v>
          </cell>
        </row>
        <row r="11092">
          <cell r="B11092" t="str">
            <v>LEESBURG CITY OFFlorida</v>
          </cell>
          <cell r="C11092" t="str">
            <v>Florida</v>
          </cell>
          <cell r="D11092" t="str">
            <v>LEESBURG CITY OF</v>
          </cell>
          <cell r="E11092" t="str">
            <v>Industrial Transport Volume</v>
          </cell>
          <cell r="F11092">
            <v>367744</v>
          </cell>
        </row>
        <row r="11093">
          <cell r="B11093" t="str">
            <v>LEX GAS SYSTEMTennessee</v>
          </cell>
          <cell r="C11093" t="str">
            <v>Tennessee</v>
          </cell>
          <cell r="D11093" t="str">
            <v>LEX GAS SYSTEM</v>
          </cell>
          <cell r="E11093" t="str">
            <v>Industrial Transport Volume</v>
          </cell>
          <cell r="F11093">
            <v>172755</v>
          </cell>
        </row>
        <row r="11094">
          <cell r="B11094" t="str">
            <v>LEXINGTON CITY OFNorth Carolina</v>
          </cell>
          <cell r="C11094" t="str">
            <v>North Carolina</v>
          </cell>
          <cell r="D11094" t="str">
            <v>LEXINGTON CITY OF</v>
          </cell>
          <cell r="E11094" t="str">
            <v>Industrial Transport Volume</v>
          </cell>
          <cell r="F11094">
            <v>700537</v>
          </cell>
        </row>
        <row r="11095">
          <cell r="B11095" t="str">
            <v>LIBERTY ENERGY DBA LIBERTY UTILITESGeorgia</v>
          </cell>
          <cell r="C11095" t="str">
            <v>Georgia</v>
          </cell>
          <cell r="D11095" t="str">
            <v>LIBERTY ENERGY DBA LIBERTY UTILITES</v>
          </cell>
          <cell r="E11095" t="str">
            <v>Industrial Transport Volume</v>
          </cell>
          <cell r="F11095">
            <v>2719957</v>
          </cell>
        </row>
        <row r="11096">
          <cell r="B11096" t="str">
            <v>LIBERTY ENERGY DBA LIBERTY UTILITIESIllinois</v>
          </cell>
          <cell r="C11096" t="str">
            <v>Illinois</v>
          </cell>
          <cell r="D11096" t="str">
            <v>LIBERTY ENERGY DBA LIBERTY UTILITIES</v>
          </cell>
          <cell r="E11096" t="str">
            <v>Industrial Transport Volume</v>
          </cell>
          <cell r="F11096">
            <v>179356</v>
          </cell>
        </row>
        <row r="11097">
          <cell r="B11097" t="str">
            <v>LIBERTY ENERGY DBA LIBERTY UTILITIESIowa</v>
          </cell>
          <cell r="C11097" t="str">
            <v>Iowa</v>
          </cell>
          <cell r="D11097" t="str">
            <v>LIBERTY ENERGY DBA LIBERTY UTILITIES</v>
          </cell>
          <cell r="E11097" t="str">
            <v>Industrial Transport Volume</v>
          </cell>
          <cell r="F11097">
            <v>2352278</v>
          </cell>
        </row>
        <row r="11098">
          <cell r="B11098" t="str">
            <v>LIBERTY ENERGY DBA LIBERTY UTILITIESMissouri</v>
          </cell>
          <cell r="C11098" t="str">
            <v>Missouri</v>
          </cell>
          <cell r="D11098" t="str">
            <v>LIBERTY ENERGY DBA LIBERTY UTILITIES</v>
          </cell>
          <cell r="E11098" t="str">
            <v>Industrial Transport Volume</v>
          </cell>
          <cell r="F11098">
            <v>3107335</v>
          </cell>
        </row>
        <row r="11099">
          <cell r="B11099" t="str">
            <v>LIBERTY UTILITIES DBA ENERGY NORTH NNew Hampshire</v>
          </cell>
          <cell r="C11099" t="str">
            <v>New Hampshire</v>
          </cell>
          <cell r="D11099" t="str">
            <v>LIBERTY UTILITIES DBA ENERGY NORTH N</v>
          </cell>
          <cell r="E11099" t="str">
            <v>Industrial Transport Volume</v>
          </cell>
          <cell r="F11099">
            <v>3323338</v>
          </cell>
        </row>
        <row r="11100">
          <cell r="B11100" t="str">
            <v>LIBERTY UTILITIES NENGC CORPMassachusetts</v>
          </cell>
          <cell r="C11100" t="str">
            <v>Massachusetts</v>
          </cell>
          <cell r="D11100" t="str">
            <v>LIBERTY UTILITIES NENGC CORP</v>
          </cell>
          <cell r="E11100" t="str">
            <v>Industrial Transport Volume</v>
          </cell>
          <cell r="F11100">
            <v>508754</v>
          </cell>
        </row>
        <row r="11101">
          <cell r="B11101" t="str">
            <v>LIBERTY UTILITIES-ST LAWRENCE GASNew York</v>
          </cell>
          <cell r="C11101" t="str">
            <v>New York</v>
          </cell>
          <cell r="D11101" t="str">
            <v>LIBERTY UTILITIES-ST LAWRENCE GAS</v>
          </cell>
          <cell r="E11101" t="str">
            <v>Industrial Transport Volume</v>
          </cell>
          <cell r="F11101">
            <v>3144570</v>
          </cell>
        </row>
        <row r="11102">
          <cell r="B11102" t="str">
            <v>LOBELVILLE CITY OFTennessee</v>
          </cell>
          <cell r="C11102" t="str">
            <v>Tennessee</v>
          </cell>
          <cell r="D11102" t="str">
            <v>LOBELVILLE CITY OF</v>
          </cell>
          <cell r="E11102" t="str">
            <v>Industrial Transport Volume</v>
          </cell>
          <cell r="F11102">
            <v>15897</v>
          </cell>
        </row>
        <row r="11103">
          <cell r="B11103" t="str">
            <v>LONG BEACH CITY OFCalifornia</v>
          </cell>
          <cell r="C11103" t="str">
            <v>California</v>
          </cell>
          <cell r="D11103" t="str">
            <v>LONG BEACH CITY OF</v>
          </cell>
          <cell r="E11103" t="str">
            <v>Industrial Transport Volume</v>
          </cell>
          <cell r="F11103">
            <v>1019001</v>
          </cell>
        </row>
        <row r="11104">
          <cell r="B11104" t="str">
            <v>LOUDON UTIL GAS DEPTTennessee</v>
          </cell>
          <cell r="C11104" t="str">
            <v>Tennessee</v>
          </cell>
          <cell r="D11104" t="str">
            <v>LOUDON UTIL GAS DEPT</v>
          </cell>
          <cell r="E11104" t="str">
            <v>Industrial Transport Volume</v>
          </cell>
          <cell r="F11104">
            <v>1942825</v>
          </cell>
        </row>
        <row r="11105">
          <cell r="B11105" t="str">
            <v>LOUISVILLE GAS AND ELECTRIC COKentucky</v>
          </cell>
          <cell r="C11105" t="str">
            <v>Kentucky</v>
          </cell>
          <cell r="D11105" t="str">
            <v>LOUISVILLE GAS AND ELECTRIC CO</v>
          </cell>
          <cell r="E11105" t="str">
            <v>Industrial Transport Volume</v>
          </cell>
          <cell r="F11105">
            <v>12031783</v>
          </cell>
        </row>
        <row r="11106">
          <cell r="B11106" t="str">
            <v>MACON MUNICIPAL UTILITIESMissouri</v>
          </cell>
          <cell r="C11106" t="str">
            <v>Missouri</v>
          </cell>
          <cell r="D11106" t="str">
            <v>MACON MUNICIPAL UTILITIES</v>
          </cell>
          <cell r="E11106" t="str">
            <v>Industrial Transport Volume</v>
          </cell>
          <cell r="F11106">
            <v>997498</v>
          </cell>
        </row>
        <row r="11107">
          <cell r="B11107" t="str">
            <v>MADISON GAS ELEC COWisconsin</v>
          </cell>
          <cell r="C11107" t="str">
            <v>Wisconsin</v>
          </cell>
          <cell r="D11107" t="str">
            <v>MADISON GAS ELEC CO</v>
          </cell>
          <cell r="E11107" t="str">
            <v>Industrial Transport Volume</v>
          </cell>
          <cell r="F11107">
            <v>1322671</v>
          </cell>
        </row>
        <row r="11108">
          <cell r="B11108" t="str">
            <v>MAJOR PIPELINE LLCKentucky</v>
          </cell>
          <cell r="C11108" t="str">
            <v>Kentucky</v>
          </cell>
          <cell r="D11108" t="str">
            <v>MAJOR PIPELINE LLC</v>
          </cell>
          <cell r="E11108" t="str">
            <v>Industrial Transport Volume</v>
          </cell>
          <cell r="F11108">
            <v>555412</v>
          </cell>
        </row>
        <row r="11109">
          <cell r="B11109" t="str">
            <v>MANNING MUN NAT GASIowa</v>
          </cell>
          <cell r="C11109" t="str">
            <v>Iowa</v>
          </cell>
          <cell r="D11109" t="str">
            <v>MANNING MUN NAT GAS</v>
          </cell>
          <cell r="E11109" t="str">
            <v>Industrial Transport Volume</v>
          </cell>
          <cell r="F11109">
            <v>368592</v>
          </cell>
        </row>
        <row r="11110">
          <cell r="B11110" t="str">
            <v>MARITIMES NORTHEAST PIPELINE LLCMaine</v>
          </cell>
          <cell r="C11110" t="str">
            <v>Maine</v>
          </cell>
          <cell r="D11110" t="str">
            <v>MARITIMES NORTHEAST PIPELINE LLC</v>
          </cell>
          <cell r="E11110" t="str">
            <v>Industrial Transport Volume</v>
          </cell>
          <cell r="F11110">
            <v>5407757</v>
          </cell>
        </row>
        <row r="11111">
          <cell r="B11111" t="str">
            <v>MARITIMES NORTHEAST PIPELINE LLCMassachusetts</v>
          </cell>
          <cell r="C11111" t="str">
            <v>Massachusetts</v>
          </cell>
          <cell r="D11111" t="str">
            <v>MARITIMES NORTHEAST PIPELINE LLC</v>
          </cell>
          <cell r="E11111" t="str">
            <v>Industrial Transport Volume</v>
          </cell>
          <cell r="F11111">
            <v>848</v>
          </cell>
        </row>
        <row r="11112">
          <cell r="B11112" t="str">
            <v>MARITIMES NORTHEAST PIPELINE LLCNew Hampshire</v>
          </cell>
          <cell r="C11112" t="str">
            <v>New Hampshire</v>
          </cell>
          <cell r="D11112" t="str">
            <v>MARITIMES NORTHEAST PIPELINE LLC</v>
          </cell>
          <cell r="E11112" t="str">
            <v>Industrial Transport Volume</v>
          </cell>
          <cell r="F11112">
            <v>878333</v>
          </cell>
        </row>
        <row r="11113">
          <cell r="B11113" t="str">
            <v>MARSHALL MUNICIPAL UTILITIESMissouri</v>
          </cell>
          <cell r="C11113" t="str">
            <v>Missouri</v>
          </cell>
          <cell r="D11113" t="str">
            <v>MARSHALL MUNICIPAL UTILITIES</v>
          </cell>
          <cell r="E11113" t="str">
            <v>Industrial Transport Volume</v>
          </cell>
          <cell r="F11113">
            <v>1379671</v>
          </cell>
        </row>
        <row r="11114">
          <cell r="B11114" t="str">
            <v>MEMPHIS LIGHT GAS AND WATERTennessee</v>
          </cell>
          <cell r="C11114" t="str">
            <v>Tennessee</v>
          </cell>
          <cell r="D11114" t="str">
            <v>MEMPHIS LIGHT GAS AND WATER</v>
          </cell>
          <cell r="E11114" t="str">
            <v>Industrial Transport Volume</v>
          </cell>
          <cell r="F11114">
            <v>21712151</v>
          </cell>
        </row>
        <row r="11115">
          <cell r="B11115" t="str">
            <v>METROPOLITAN UTILITIES DIST OF OMAHANebraska</v>
          </cell>
          <cell r="C11115" t="str">
            <v>Nebraska</v>
          </cell>
          <cell r="D11115" t="str">
            <v>METROPOLITAN UTILITIES DIST OF OMAHA</v>
          </cell>
          <cell r="E11115" t="str">
            <v>Industrial Transport Volume</v>
          </cell>
          <cell r="F11115">
            <v>1088723</v>
          </cell>
        </row>
        <row r="11116">
          <cell r="B11116" t="str">
            <v>MICHIGAN GAS UTILITIES COMichigan</v>
          </cell>
          <cell r="C11116" t="str">
            <v>Michigan</v>
          </cell>
          <cell r="D11116" t="str">
            <v>MICHIGAN GAS UTILITIES CO</v>
          </cell>
          <cell r="E11116" t="str">
            <v>Industrial Transport Volume</v>
          </cell>
          <cell r="F11116">
            <v>11524029</v>
          </cell>
        </row>
        <row r="11117">
          <cell r="B11117" t="str">
            <v>MID CONTINENT MRKT CENTERKansas</v>
          </cell>
          <cell r="C11117" t="str">
            <v>Kansas</v>
          </cell>
          <cell r="D11117" t="str">
            <v>MID CONTINENT MRKT CENTER</v>
          </cell>
          <cell r="E11117" t="str">
            <v>Industrial Transport Volume</v>
          </cell>
          <cell r="F11117">
            <v>12685619</v>
          </cell>
        </row>
        <row r="11118">
          <cell r="B11118" t="str">
            <v>MID LOUISIANA GAS TRANSMISSION LLCLouisiana</v>
          </cell>
          <cell r="C11118" t="str">
            <v>Louisiana</v>
          </cell>
          <cell r="D11118" t="str">
            <v>MID LOUISIANA GAS TRANSMISSION LLC</v>
          </cell>
          <cell r="E11118" t="str">
            <v>Industrial Transport Volume</v>
          </cell>
          <cell r="F11118">
            <v>23849326</v>
          </cell>
        </row>
        <row r="11119">
          <cell r="B11119" t="str">
            <v>MIDAMERICAN ENERGY COMPANYIllinois</v>
          </cell>
          <cell r="C11119" t="str">
            <v>Illinois</v>
          </cell>
          <cell r="D11119" t="str">
            <v>MIDAMERICAN ENERGY COMPANY</v>
          </cell>
          <cell r="E11119" t="str">
            <v>Industrial Transport Volume</v>
          </cell>
          <cell r="F11119">
            <v>1783209</v>
          </cell>
        </row>
        <row r="11120">
          <cell r="B11120" t="str">
            <v>MIDAMERICAN ENERGY COMPANYIowa</v>
          </cell>
          <cell r="C11120" t="str">
            <v>Iowa</v>
          </cell>
          <cell r="D11120" t="str">
            <v>MIDAMERICAN ENERGY COMPANY</v>
          </cell>
          <cell r="E11120" t="str">
            <v>Industrial Transport Volume</v>
          </cell>
          <cell r="F11120">
            <v>67240720</v>
          </cell>
        </row>
        <row r="11121">
          <cell r="B11121" t="str">
            <v>MIDAMERICAN ENERGY COMPANYNebraska</v>
          </cell>
          <cell r="C11121" t="str">
            <v>Nebraska</v>
          </cell>
          <cell r="D11121" t="str">
            <v>MIDAMERICAN ENERGY COMPANY</v>
          </cell>
          <cell r="E11121" t="str">
            <v>Industrial Transport Volume</v>
          </cell>
          <cell r="F11121">
            <v>1503583</v>
          </cell>
        </row>
        <row r="11122">
          <cell r="B11122" t="str">
            <v>MIDAMERICAN ENERGY COMPANYSouth Dakota</v>
          </cell>
          <cell r="C11122" t="str">
            <v>South Dakota</v>
          </cell>
          <cell r="D11122" t="str">
            <v>MIDAMERICAN ENERGY COMPANY</v>
          </cell>
          <cell r="E11122" t="str">
            <v>Industrial Transport Volume</v>
          </cell>
          <cell r="F11122">
            <v>2342465</v>
          </cell>
        </row>
        <row r="11123">
          <cell r="B11123" t="str">
            <v>MIDDLE TENNESSEE UTIL DISTTennessee</v>
          </cell>
          <cell r="C11123" t="str">
            <v>Tennessee</v>
          </cell>
          <cell r="D11123" t="str">
            <v>MIDDLE TENNESSEE UTIL DIST</v>
          </cell>
          <cell r="E11123" t="str">
            <v>Industrial Transport Volume</v>
          </cell>
          <cell r="F11123">
            <v>344376</v>
          </cell>
        </row>
        <row r="11124">
          <cell r="B11124" t="str">
            <v>MIDWEST ENERGY INCKansas</v>
          </cell>
          <cell r="C11124" t="str">
            <v>Kansas</v>
          </cell>
          <cell r="D11124" t="str">
            <v>MIDWEST ENERGY INC</v>
          </cell>
          <cell r="E11124" t="str">
            <v>Industrial Transport Volume</v>
          </cell>
          <cell r="F11124">
            <v>6936405</v>
          </cell>
        </row>
        <row r="11125">
          <cell r="B11125" t="str">
            <v>MIDWEST NATURAL GASIndiana</v>
          </cell>
          <cell r="C11125" t="str">
            <v>Indiana</v>
          </cell>
          <cell r="D11125" t="str">
            <v>MIDWEST NATURAL GAS</v>
          </cell>
          <cell r="E11125" t="str">
            <v>Industrial Transport Volume</v>
          </cell>
          <cell r="F11125">
            <v>1511444</v>
          </cell>
        </row>
        <row r="11126">
          <cell r="B11126" t="str">
            <v>MIDWEST NATURAL GAS INCWisconsin</v>
          </cell>
          <cell r="C11126" t="str">
            <v>Wisconsin</v>
          </cell>
          <cell r="D11126" t="str">
            <v>MIDWEST NATURAL GAS INC</v>
          </cell>
          <cell r="E11126" t="str">
            <v>Industrial Transport Volume</v>
          </cell>
          <cell r="F11126">
            <v>228344</v>
          </cell>
        </row>
        <row r="11127">
          <cell r="B11127" t="str">
            <v>MIDWESTERN GAS TRANSMISSION COMPANYIndiana</v>
          </cell>
          <cell r="C11127" t="str">
            <v>Indiana</v>
          </cell>
          <cell r="D11127" t="str">
            <v>MIDWESTERN GAS TRANSMISSION COMPANY</v>
          </cell>
          <cell r="E11127" t="str">
            <v>Industrial Transport Volume</v>
          </cell>
          <cell r="F11127">
            <v>4439026</v>
          </cell>
        </row>
        <row r="11128">
          <cell r="B11128" t="str">
            <v>MIGC INCWyoming</v>
          </cell>
          <cell r="C11128" t="str">
            <v>Wyoming</v>
          </cell>
          <cell r="D11128" t="str">
            <v>MIGC INC</v>
          </cell>
          <cell r="E11128" t="str">
            <v>Industrial Transport Volume</v>
          </cell>
          <cell r="F11128">
            <v>222509</v>
          </cell>
        </row>
        <row r="11129">
          <cell r="B11129" t="str">
            <v>MILAN MUNICIPAL NATURAL GAS SYSTEMMissouri</v>
          </cell>
          <cell r="C11129" t="str">
            <v>Missouri</v>
          </cell>
          <cell r="D11129" t="str">
            <v>MILAN MUNICIPAL NATURAL GAS SYSTEM</v>
          </cell>
          <cell r="E11129" t="str">
            <v>Industrial Transport Volume</v>
          </cell>
          <cell r="F11129">
            <v>534607</v>
          </cell>
        </row>
        <row r="11130">
          <cell r="B11130" t="str">
            <v>MINNESOTA ENERGY RESOURCESMinnesota</v>
          </cell>
          <cell r="C11130" t="str">
            <v>Minnesota</v>
          </cell>
          <cell r="D11130" t="str">
            <v>MINNESOTA ENERGY RESOURCES</v>
          </cell>
          <cell r="E11130" t="str">
            <v>Industrial Transport Volume</v>
          </cell>
          <cell r="F11130">
            <v>51309761</v>
          </cell>
        </row>
        <row r="11131">
          <cell r="B11131" t="str">
            <v>MISSISSIPPI RIVER TRANSMISSION CORPIllinois</v>
          </cell>
          <cell r="C11131" t="str">
            <v>Illinois</v>
          </cell>
          <cell r="D11131" t="str">
            <v>MISSISSIPPI RIVER TRANSMISSION CORP</v>
          </cell>
          <cell r="E11131" t="str">
            <v>Industrial Transport Volume</v>
          </cell>
          <cell r="F11131">
            <v>44747423</v>
          </cell>
        </row>
        <row r="11132">
          <cell r="B11132" t="str">
            <v>MOGAS PIPELINE LLCMissouri</v>
          </cell>
          <cell r="C11132" t="str">
            <v>Missouri</v>
          </cell>
          <cell r="D11132" t="str">
            <v>MOGAS PIPELINE LLC</v>
          </cell>
          <cell r="E11132" t="str">
            <v>Industrial Transport Volume</v>
          </cell>
          <cell r="F11132">
            <v>51090</v>
          </cell>
        </row>
        <row r="11133">
          <cell r="B11133" t="str">
            <v>MOJAVE PIPELINE CO LLCCalifornia</v>
          </cell>
          <cell r="C11133" t="str">
            <v>California</v>
          </cell>
          <cell r="D11133" t="str">
            <v>MOJAVE PIPELINE CO LLC</v>
          </cell>
          <cell r="E11133" t="str">
            <v>Industrial Transport Volume</v>
          </cell>
          <cell r="F11133">
            <v>20718890</v>
          </cell>
        </row>
        <row r="11134">
          <cell r="B11134" t="str">
            <v>MONROE CITY OFNorth Carolina</v>
          </cell>
          <cell r="C11134" t="str">
            <v>North Carolina</v>
          </cell>
          <cell r="D11134" t="str">
            <v>MONROE CITY OF</v>
          </cell>
          <cell r="E11134" t="str">
            <v>Industrial Transport Volume</v>
          </cell>
          <cell r="F11134">
            <v>1499066</v>
          </cell>
        </row>
        <row r="11135">
          <cell r="B11135" t="str">
            <v>MONTANA DAKOTA UTILITIES COMontana</v>
          </cell>
          <cell r="C11135" t="str">
            <v>Montana</v>
          </cell>
          <cell r="D11135" t="str">
            <v>MONTANA DAKOTA UTILITIES CO</v>
          </cell>
          <cell r="E11135" t="str">
            <v>Industrial Transport Volume</v>
          </cell>
          <cell r="F11135">
            <v>2957405</v>
          </cell>
        </row>
        <row r="11136">
          <cell r="B11136" t="str">
            <v>MONTANA DAKOTA UTILITIES CONorth Dakota</v>
          </cell>
          <cell r="C11136" t="str">
            <v>North Dakota</v>
          </cell>
          <cell r="D11136" t="str">
            <v>MONTANA DAKOTA UTILITIES CO</v>
          </cell>
          <cell r="E11136" t="str">
            <v>Industrial Transport Volume</v>
          </cell>
          <cell r="F11136">
            <v>3719719</v>
          </cell>
        </row>
        <row r="11137">
          <cell r="B11137" t="str">
            <v>MONTANA DAKOTA UTILITIES COSouth Dakota</v>
          </cell>
          <cell r="C11137" t="str">
            <v>South Dakota</v>
          </cell>
          <cell r="D11137" t="str">
            <v>MONTANA DAKOTA UTILITIES CO</v>
          </cell>
          <cell r="E11137" t="str">
            <v>Industrial Transport Volume</v>
          </cell>
          <cell r="F11137">
            <v>1051940</v>
          </cell>
        </row>
        <row r="11138">
          <cell r="B11138" t="str">
            <v>MONTANA DAKOTA UTILITIES COWyoming</v>
          </cell>
          <cell r="C11138" t="str">
            <v>Wyoming</v>
          </cell>
          <cell r="D11138" t="str">
            <v>MONTANA DAKOTA UTILITIES CO</v>
          </cell>
          <cell r="E11138" t="str">
            <v>Industrial Transport Volume</v>
          </cell>
          <cell r="F11138">
            <v>2570345</v>
          </cell>
        </row>
        <row r="11139">
          <cell r="B11139" t="str">
            <v>MORGANTOWN CITY OFKentucky</v>
          </cell>
          <cell r="C11139" t="str">
            <v>Kentucky</v>
          </cell>
          <cell r="D11139" t="str">
            <v>MORGANTOWN CITY OF</v>
          </cell>
          <cell r="E11139" t="str">
            <v>Industrial Transport Volume</v>
          </cell>
          <cell r="F11139">
            <v>425977</v>
          </cell>
        </row>
        <row r="11140">
          <cell r="B11140" t="str">
            <v>MOUNTAIN GAS TRANSPORTATION LLCWyoming</v>
          </cell>
          <cell r="C11140" t="str">
            <v>Wyoming</v>
          </cell>
          <cell r="D11140" t="str">
            <v>MOUNTAIN GAS TRANSPORTATION LLC</v>
          </cell>
          <cell r="E11140" t="str">
            <v>Industrial Transport Volume</v>
          </cell>
          <cell r="F11140">
            <v>6004796</v>
          </cell>
        </row>
        <row r="11141">
          <cell r="B11141" t="str">
            <v>MOUNTAINEER GAS COWest Virginia</v>
          </cell>
          <cell r="C11141" t="str">
            <v>West Virginia</v>
          </cell>
          <cell r="D11141" t="str">
            <v>MOUNTAINEER GAS CO</v>
          </cell>
          <cell r="E11141" t="str">
            <v>Industrial Transport Volume</v>
          </cell>
          <cell r="F11141">
            <v>9245770</v>
          </cell>
        </row>
        <row r="11142">
          <cell r="B11142" t="str">
            <v>MT PLEASANT GAS SYSTennessee</v>
          </cell>
          <cell r="C11142" t="str">
            <v>Tennessee</v>
          </cell>
          <cell r="D11142" t="str">
            <v>MT PLEASANT GAS SYS</v>
          </cell>
          <cell r="E11142" t="str">
            <v>Industrial Transport Volume</v>
          </cell>
          <cell r="F11142">
            <v>125866</v>
          </cell>
        </row>
        <row r="11143">
          <cell r="B11143" t="str">
            <v>N1 PIPELINE LLCOklahoma</v>
          </cell>
          <cell r="C11143" t="str">
            <v>Oklahoma</v>
          </cell>
          <cell r="D11143" t="str">
            <v>N1 PIPELINE LLC</v>
          </cell>
          <cell r="E11143" t="str">
            <v>Industrial Transport Volume</v>
          </cell>
          <cell r="F11143">
            <v>146177</v>
          </cell>
        </row>
        <row r="11144">
          <cell r="B11144" t="str">
            <v>NARRAGANSETT ELECTRIC CO GAS DIV RIRhode Island</v>
          </cell>
          <cell r="C11144" t="str">
            <v>Rhode Island</v>
          </cell>
          <cell r="D11144" t="str">
            <v>NARRAGANSETT ELECTRIC CO GAS DIV RI</v>
          </cell>
          <cell r="E11144" t="str">
            <v>Industrial Transport Volume</v>
          </cell>
          <cell r="F11144">
            <v>8057448</v>
          </cell>
        </row>
        <row r="11145">
          <cell r="B11145" t="str">
            <v>NATIONAL FUEL GAS DIST NYNew York</v>
          </cell>
          <cell r="C11145" t="str">
            <v>New York</v>
          </cell>
          <cell r="D11145" t="str">
            <v>NATIONAL FUEL GAS DIST NY</v>
          </cell>
          <cell r="E11145" t="str">
            <v>Industrial Transport Volume</v>
          </cell>
          <cell r="F11145">
            <v>16603386</v>
          </cell>
        </row>
        <row r="11146">
          <cell r="B11146" t="str">
            <v>NATIONAL FUEL GAS DIST PAPennsylvania</v>
          </cell>
          <cell r="C11146" t="str">
            <v>Pennsylvania</v>
          </cell>
          <cell r="D11146" t="str">
            <v>NATIONAL FUEL GAS DIST PA</v>
          </cell>
          <cell r="E11146" t="str">
            <v>Industrial Transport Volume</v>
          </cell>
          <cell r="F11146">
            <v>15965975</v>
          </cell>
        </row>
        <row r="11147">
          <cell r="B11147" t="str">
            <v>NATIONAL FUEL GAS SUPPLY CORPORATIONNew York</v>
          </cell>
          <cell r="C11147" t="str">
            <v>New York</v>
          </cell>
          <cell r="D11147" t="str">
            <v>NATIONAL FUEL GAS SUPPLY CORPORATION</v>
          </cell>
          <cell r="E11147" t="str">
            <v>Industrial Transport Volume</v>
          </cell>
          <cell r="F11147">
            <v>124248</v>
          </cell>
        </row>
        <row r="11148">
          <cell r="B11148" t="str">
            <v>NATIONAL FUEL GAS SUPPLY CORPORATIONPennsylvania</v>
          </cell>
          <cell r="C11148" t="str">
            <v>Pennsylvania</v>
          </cell>
          <cell r="D11148" t="str">
            <v>NATIONAL FUEL GAS SUPPLY CORPORATION</v>
          </cell>
          <cell r="E11148" t="str">
            <v>Industrial Transport Volume</v>
          </cell>
          <cell r="F11148">
            <v>5447779</v>
          </cell>
        </row>
        <row r="11149">
          <cell r="B11149" t="str">
            <v>NATIONAL GAS AND OIL COOPERATIVEOhio</v>
          </cell>
          <cell r="C11149" t="str">
            <v>Ohio</v>
          </cell>
          <cell r="D11149" t="str">
            <v>NATIONAL GAS AND OIL COOPERATIVE</v>
          </cell>
          <cell r="E11149" t="str">
            <v>Industrial Transport Volume</v>
          </cell>
          <cell r="F11149">
            <v>2908483</v>
          </cell>
        </row>
        <row r="11150">
          <cell r="B11150" t="str">
            <v>NATURAL ENERGY UTIL CORPKentucky</v>
          </cell>
          <cell r="C11150" t="str">
            <v>Kentucky</v>
          </cell>
          <cell r="D11150" t="str">
            <v>NATURAL ENERGY UTIL CORP</v>
          </cell>
          <cell r="E11150" t="str">
            <v>Industrial Transport Volume</v>
          </cell>
          <cell r="F11150">
            <v>9982519</v>
          </cell>
        </row>
        <row r="11151">
          <cell r="B11151" t="str">
            <v>NATURAL GAS PL CO OF AMERICAArkansas</v>
          </cell>
          <cell r="C11151" t="str">
            <v>Arkansas</v>
          </cell>
          <cell r="D11151" t="str">
            <v>NATURAL GAS PL CO OF AMERICA</v>
          </cell>
          <cell r="E11151" t="str">
            <v>Industrial Transport Volume</v>
          </cell>
          <cell r="F11151">
            <v>1200699</v>
          </cell>
        </row>
        <row r="11152">
          <cell r="B11152" t="str">
            <v>NATURAL GAS PL CO OF AMERICAIllinois</v>
          </cell>
          <cell r="C11152" t="str">
            <v>Illinois</v>
          </cell>
          <cell r="D11152" t="str">
            <v>NATURAL GAS PL CO OF AMERICA</v>
          </cell>
          <cell r="E11152" t="str">
            <v>Industrial Transport Volume</v>
          </cell>
          <cell r="F11152">
            <v>4409528</v>
          </cell>
        </row>
        <row r="11153">
          <cell r="B11153" t="str">
            <v>NATURAL GAS PL CO OF AMERICAIowa</v>
          </cell>
          <cell r="C11153" t="str">
            <v>Iowa</v>
          </cell>
          <cell r="D11153" t="str">
            <v>NATURAL GAS PL CO OF AMERICA</v>
          </cell>
          <cell r="E11153" t="str">
            <v>Industrial Transport Volume</v>
          </cell>
          <cell r="F11153">
            <v>7072192</v>
          </cell>
        </row>
        <row r="11154">
          <cell r="B11154" t="str">
            <v>NATURAL GAS PL CO OF AMERICAKansas</v>
          </cell>
          <cell r="C11154" t="str">
            <v>Kansas</v>
          </cell>
          <cell r="D11154" t="str">
            <v>NATURAL GAS PL CO OF AMERICA</v>
          </cell>
          <cell r="E11154" t="str">
            <v>Industrial Transport Volume</v>
          </cell>
          <cell r="F11154">
            <v>34831</v>
          </cell>
        </row>
        <row r="11155">
          <cell r="B11155" t="str">
            <v>NATURAL GAS PL CO OF AMERICALouisiana</v>
          </cell>
          <cell r="C11155" t="str">
            <v>Louisiana</v>
          </cell>
          <cell r="D11155" t="str">
            <v>NATURAL GAS PL CO OF AMERICA</v>
          </cell>
          <cell r="E11155" t="str">
            <v>Industrial Transport Volume</v>
          </cell>
          <cell r="F11155">
            <v>55</v>
          </cell>
        </row>
        <row r="11156">
          <cell r="B11156" t="str">
            <v>NATURAL GAS PL CO OF AMERICAMissouri</v>
          </cell>
          <cell r="C11156" t="str">
            <v>Missouri</v>
          </cell>
          <cell r="D11156" t="str">
            <v>NATURAL GAS PL CO OF AMERICA</v>
          </cell>
          <cell r="E11156" t="str">
            <v>Industrial Transport Volume</v>
          </cell>
          <cell r="F11156">
            <v>3051728</v>
          </cell>
        </row>
        <row r="11157">
          <cell r="B11157" t="str">
            <v>NATURAL GAS PL CO OF AMERICANebraska</v>
          </cell>
          <cell r="C11157" t="str">
            <v>Nebraska</v>
          </cell>
          <cell r="D11157" t="str">
            <v>NATURAL GAS PL CO OF AMERICA</v>
          </cell>
          <cell r="E11157" t="str">
            <v>Industrial Transport Volume</v>
          </cell>
          <cell r="F11157">
            <v>1842475</v>
          </cell>
        </row>
        <row r="11158">
          <cell r="B11158" t="str">
            <v>NATURAL GAS PL CO OF AMERICANew Mexico</v>
          </cell>
          <cell r="C11158" t="str">
            <v>New Mexico</v>
          </cell>
          <cell r="D11158" t="str">
            <v>NATURAL GAS PL CO OF AMERICA</v>
          </cell>
          <cell r="E11158" t="str">
            <v>Industrial Transport Volume</v>
          </cell>
          <cell r="F11158">
            <v>3170</v>
          </cell>
        </row>
        <row r="11159">
          <cell r="B11159" t="str">
            <v>NATURAL GAS PL CO OF AMERICAOklahoma</v>
          </cell>
          <cell r="C11159" t="str">
            <v>Oklahoma</v>
          </cell>
          <cell r="D11159" t="str">
            <v>NATURAL GAS PL CO OF AMERICA</v>
          </cell>
          <cell r="E11159" t="str">
            <v>Industrial Transport Volume</v>
          </cell>
          <cell r="F11159">
            <v>3025689</v>
          </cell>
        </row>
        <row r="11160">
          <cell r="B11160" t="str">
            <v>NATURAL GAS PL CO OF AMERICA LLCTexas</v>
          </cell>
          <cell r="C11160" t="str">
            <v>Texas</v>
          </cell>
          <cell r="D11160" t="str">
            <v>NATURAL GAS PL CO OF AMERICA LLC</v>
          </cell>
          <cell r="E11160" t="str">
            <v>Industrial Transport Volume</v>
          </cell>
          <cell r="F11160">
            <v>5138681</v>
          </cell>
        </row>
        <row r="11161">
          <cell r="B11161" t="str">
            <v>NEW JERSEY NATURAL GASNew Jersey</v>
          </cell>
          <cell r="C11161" t="str">
            <v>New Jersey</v>
          </cell>
          <cell r="D11161" t="str">
            <v>NEW JERSEY NATURAL GAS</v>
          </cell>
          <cell r="E11161" t="str">
            <v>Industrial Transport Volume</v>
          </cell>
          <cell r="F11161">
            <v>1398974</v>
          </cell>
        </row>
        <row r="11162">
          <cell r="B11162" t="str">
            <v>NEW MEXICO GAS COMPANYNew Mexico</v>
          </cell>
          <cell r="C11162" t="str">
            <v>New Mexico</v>
          </cell>
          <cell r="D11162" t="str">
            <v>NEW MEXICO GAS COMPANY</v>
          </cell>
          <cell r="E11162" t="str">
            <v>Industrial Transport Volume</v>
          </cell>
          <cell r="F11162">
            <v>11743111</v>
          </cell>
        </row>
        <row r="11163">
          <cell r="B11163" t="str">
            <v>NEW YORK STATE ELEC AND GAS CORPNew York</v>
          </cell>
          <cell r="C11163" t="str">
            <v>New York</v>
          </cell>
          <cell r="D11163" t="str">
            <v>NEW YORK STATE ELEC AND GAS CORP</v>
          </cell>
          <cell r="E11163" t="str">
            <v>Industrial Transport Volume</v>
          </cell>
          <cell r="F11163">
            <v>11126652</v>
          </cell>
        </row>
        <row r="11164">
          <cell r="B11164" t="str">
            <v>NIAGARA MOHAWK DBA NATIONAL GRIDNew York</v>
          </cell>
          <cell r="C11164" t="str">
            <v>New York</v>
          </cell>
          <cell r="D11164" t="str">
            <v>NIAGARA MOHAWK DBA NATIONAL GRID</v>
          </cell>
          <cell r="E11164" t="str">
            <v>Industrial Transport Volume</v>
          </cell>
          <cell r="F11164">
            <v>23123801</v>
          </cell>
        </row>
        <row r="11165">
          <cell r="B11165" t="str">
            <v>NICOR GASIllinois</v>
          </cell>
          <cell r="C11165" t="str">
            <v>Illinois</v>
          </cell>
          <cell r="D11165" t="str">
            <v>NICOR GAS</v>
          </cell>
          <cell r="E11165" t="str">
            <v>Industrial Transport Volume</v>
          </cell>
          <cell r="F11165">
            <v>106037648</v>
          </cell>
        </row>
        <row r="11166">
          <cell r="B11166" t="str">
            <v>NORTH ALABAMA GAS DISTRICTAlabama</v>
          </cell>
          <cell r="C11166" t="str">
            <v>Alabama</v>
          </cell>
          <cell r="D11166" t="str">
            <v>NORTH ALABAMA GAS DISTRICT</v>
          </cell>
          <cell r="E11166" t="str">
            <v>Industrial Transport Volume</v>
          </cell>
          <cell r="F11166">
            <v>12413721</v>
          </cell>
        </row>
        <row r="11167">
          <cell r="B11167" t="str">
            <v>NORTH BAJA PIPELINE COMPANYArizona</v>
          </cell>
          <cell r="C11167" t="str">
            <v>Arizona</v>
          </cell>
          <cell r="D11167" t="str">
            <v>NORTH BAJA PIPELINE COMPANY</v>
          </cell>
          <cell r="E11167" t="str">
            <v>Industrial Transport Volume</v>
          </cell>
          <cell r="F11167">
            <v>793337</v>
          </cell>
        </row>
        <row r="11168">
          <cell r="B11168" t="str">
            <v>NORTH COAST GAS TRANSMISSIONOhio</v>
          </cell>
          <cell r="C11168" t="str">
            <v>Ohio</v>
          </cell>
          <cell r="D11168" t="str">
            <v>NORTH COAST GAS TRANSMISSION</v>
          </cell>
          <cell r="E11168" t="str">
            <v>Industrial Transport Volume</v>
          </cell>
          <cell r="F11168">
            <v>3954913</v>
          </cell>
        </row>
        <row r="11169">
          <cell r="B11169" t="str">
            <v>NORTH COUNTRY PIPELINENew York</v>
          </cell>
          <cell r="C11169" t="str">
            <v>New York</v>
          </cell>
          <cell r="D11169" t="str">
            <v>NORTH COUNTRY PIPELINE</v>
          </cell>
          <cell r="E11169" t="str">
            <v>Industrial Transport Volume</v>
          </cell>
          <cell r="F11169">
            <v>741294</v>
          </cell>
        </row>
        <row r="11170">
          <cell r="B11170" t="str">
            <v>NORTH EAST HEAT LTPennsylvania</v>
          </cell>
          <cell r="C11170" t="str">
            <v>Pennsylvania</v>
          </cell>
          <cell r="D11170" t="str">
            <v>NORTH EAST HEAT LT</v>
          </cell>
          <cell r="E11170" t="str">
            <v>Industrial Transport Volume</v>
          </cell>
          <cell r="F11170">
            <v>177205</v>
          </cell>
        </row>
        <row r="11171">
          <cell r="B11171" t="str">
            <v>NORTH SHORE GAS COMPANYIllinois</v>
          </cell>
          <cell r="C11171" t="str">
            <v>Illinois</v>
          </cell>
          <cell r="D11171" t="str">
            <v>NORTH SHORE GAS COMPANY</v>
          </cell>
          <cell r="E11171" t="str">
            <v>Industrial Transport Volume</v>
          </cell>
          <cell r="F11171">
            <v>4728529</v>
          </cell>
        </row>
        <row r="11172">
          <cell r="B11172" t="str">
            <v>NORTHEAST OHIO NATURAL GASOhio</v>
          </cell>
          <cell r="C11172" t="str">
            <v>Ohio</v>
          </cell>
          <cell r="D11172" t="str">
            <v>NORTHEAST OHIO NATURAL GAS</v>
          </cell>
          <cell r="E11172" t="str">
            <v>Industrial Transport Volume</v>
          </cell>
          <cell r="F11172">
            <v>2234889</v>
          </cell>
        </row>
        <row r="11173">
          <cell r="B11173" t="str">
            <v>NORTHERN BORDER P L COIowa</v>
          </cell>
          <cell r="C11173" t="str">
            <v>Iowa</v>
          </cell>
          <cell r="D11173" t="str">
            <v>NORTHERN BORDER P L CO</v>
          </cell>
          <cell r="E11173" t="str">
            <v>Industrial Transport Volume</v>
          </cell>
          <cell r="F11173">
            <v>706855</v>
          </cell>
        </row>
        <row r="11174">
          <cell r="B11174" t="str">
            <v>NORTHERN BORDER P L COMinnesota</v>
          </cell>
          <cell r="C11174" t="str">
            <v>Minnesota</v>
          </cell>
          <cell r="D11174" t="str">
            <v>NORTHERN BORDER P L CO</v>
          </cell>
          <cell r="E11174" t="str">
            <v>Industrial Transport Volume</v>
          </cell>
          <cell r="F11174">
            <v>11234066</v>
          </cell>
        </row>
        <row r="11175">
          <cell r="B11175" t="str">
            <v>NORTHERN BORDER P L CONorth Dakota</v>
          </cell>
          <cell r="C11175" t="str">
            <v>North Dakota</v>
          </cell>
          <cell r="D11175" t="str">
            <v>NORTHERN BORDER P L CO</v>
          </cell>
          <cell r="E11175" t="str">
            <v>Industrial Transport Volume</v>
          </cell>
          <cell r="F11175">
            <v>121002</v>
          </cell>
        </row>
        <row r="11176">
          <cell r="B11176" t="str">
            <v>NORTHERN BORDER P L COSouth Dakota</v>
          </cell>
          <cell r="C11176" t="str">
            <v>South Dakota</v>
          </cell>
          <cell r="D11176" t="str">
            <v>NORTHERN BORDER P L CO</v>
          </cell>
          <cell r="E11176" t="str">
            <v>Industrial Transport Volume</v>
          </cell>
          <cell r="F11176">
            <v>4552275</v>
          </cell>
        </row>
        <row r="11177">
          <cell r="B11177" t="str">
            <v>NORTHERN IND ENERGY DEVOhio</v>
          </cell>
          <cell r="C11177" t="str">
            <v>Ohio</v>
          </cell>
          <cell r="D11177" t="str">
            <v>NORTHERN IND ENERGY DEV</v>
          </cell>
          <cell r="E11177" t="str">
            <v>Industrial Transport Volume</v>
          </cell>
          <cell r="F11177">
            <v>1375374</v>
          </cell>
        </row>
        <row r="11178">
          <cell r="B11178" t="str">
            <v>NORTHERN INDIANA PUBLIC SERVICE COIndiana</v>
          </cell>
          <cell r="C11178" t="str">
            <v>Indiana</v>
          </cell>
          <cell r="D11178" t="str">
            <v>NORTHERN INDIANA PUBLIC SERVICE CO</v>
          </cell>
          <cell r="E11178" t="str">
            <v>Industrial Transport Volume</v>
          </cell>
          <cell r="F11178">
            <v>233679356</v>
          </cell>
        </row>
        <row r="11179">
          <cell r="B11179" t="str">
            <v>NORTHERN NATURAL GASIowa</v>
          </cell>
          <cell r="C11179" t="str">
            <v>Iowa</v>
          </cell>
          <cell r="D11179" t="str">
            <v>NORTHERN NATURAL GAS</v>
          </cell>
          <cell r="E11179" t="str">
            <v>Industrial Transport Volume</v>
          </cell>
          <cell r="F11179">
            <v>64340152</v>
          </cell>
        </row>
        <row r="11180">
          <cell r="B11180" t="str">
            <v>NORTHERN NATURAL GASKansas</v>
          </cell>
          <cell r="C11180" t="str">
            <v>Kansas</v>
          </cell>
          <cell r="D11180" t="str">
            <v>NORTHERN NATURAL GAS</v>
          </cell>
          <cell r="E11180" t="str">
            <v>Industrial Transport Volume</v>
          </cell>
          <cell r="F11180">
            <v>371398</v>
          </cell>
        </row>
        <row r="11181">
          <cell r="B11181" t="str">
            <v>NORTHERN NATURAL GASMinnesota</v>
          </cell>
          <cell r="C11181" t="str">
            <v>Minnesota</v>
          </cell>
          <cell r="D11181" t="str">
            <v>NORTHERN NATURAL GAS</v>
          </cell>
          <cell r="E11181" t="str">
            <v>Industrial Transport Volume</v>
          </cell>
          <cell r="F11181">
            <v>5732256</v>
          </cell>
        </row>
        <row r="11182">
          <cell r="B11182" t="str">
            <v>NORTHERN NATURAL GASNebraska</v>
          </cell>
          <cell r="C11182" t="str">
            <v>Nebraska</v>
          </cell>
          <cell r="D11182" t="str">
            <v>NORTHERN NATURAL GAS</v>
          </cell>
          <cell r="E11182" t="str">
            <v>Industrial Transport Volume</v>
          </cell>
          <cell r="F11182">
            <v>4974325</v>
          </cell>
        </row>
        <row r="11183">
          <cell r="B11183" t="str">
            <v>NORTHERN NATURAL GASSouth Dakota</v>
          </cell>
          <cell r="C11183" t="str">
            <v>South Dakota</v>
          </cell>
          <cell r="D11183" t="str">
            <v>NORTHERN NATURAL GAS</v>
          </cell>
          <cell r="E11183" t="str">
            <v>Industrial Transport Volume</v>
          </cell>
          <cell r="F11183">
            <v>5075384</v>
          </cell>
        </row>
        <row r="11184">
          <cell r="B11184" t="str">
            <v>NORTHERN NATURAL GASWisconsin</v>
          </cell>
          <cell r="C11184" t="str">
            <v>Wisconsin</v>
          </cell>
          <cell r="D11184" t="str">
            <v>NORTHERN NATURAL GAS</v>
          </cell>
          <cell r="E11184" t="str">
            <v>Industrial Transport Volume</v>
          </cell>
          <cell r="F11184">
            <v>1686483</v>
          </cell>
        </row>
        <row r="11185">
          <cell r="B11185" t="str">
            <v>NORTHERN STATES PWR COMinnesota</v>
          </cell>
          <cell r="C11185" t="str">
            <v>Minnesota</v>
          </cell>
          <cell r="D11185" t="str">
            <v>NORTHERN STATES PWR CO</v>
          </cell>
          <cell r="E11185" t="str">
            <v>Industrial Transport Volume</v>
          </cell>
          <cell r="F11185">
            <v>12714980</v>
          </cell>
        </row>
        <row r="11186">
          <cell r="B11186" t="str">
            <v>NORTHERN STATES PWR CONorth Dakota</v>
          </cell>
          <cell r="C11186" t="str">
            <v>North Dakota</v>
          </cell>
          <cell r="D11186" t="str">
            <v>NORTHERN STATES PWR CO</v>
          </cell>
          <cell r="E11186" t="str">
            <v>Industrial Transport Volume</v>
          </cell>
          <cell r="F11186">
            <v>1110113</v>
          </cell>
        </row>
        <row r="11187">
          <cell r="B11187" t="str">
            <v>NORTHERN STATES PWR COWisconsin</v>
          </cell>
          <cell r="C11187" t="str">
            <v>Wisconsin</v>
          </cell>
          <cell r="D11187" t="str">
            <v>NORTHERN STATES PWR CO</v>
          </cell>
          <cell r="E11187" t="str">
            <v>Industrial Transport Volume</v>
          </cell>
          <cell r="F11187">
            <v>4505829</v>
          </cell>
        </row>
        <row r="11188">
          <cell r="B11188" t="str">
            <v>NORTHERN UTILITIES DBA UNITIL CORPMaine</v>
          </cell>
          <cell r="C11188" t="str">
            <v>Maine</v>
          </cell>
          <cell r="D11188" t="str">
            <v>NORTHERN UTILITIES DBA UNITIL CORP</v>
          </cell>
          <cell r="E11188" t="str">
            <v>Industrial Transport Volume</v>
          </cell>
          <cell r="F11188">
            <v>2557030</v>
          </cell>
        </row>
        <row r="11189">
          <cell r="B11189" t="str">
            <v>NORTHERN UTILITIES INCNew Hampshire</v>
          </cell>
          <cell r="C11189" t="str">
            <v>New Hampshire</v>
          </cell>
          <cell r="D11189" t="str">
            <v>NORTHERN UTILITIES INC</v>
          </cell>
          <cell r="E11189" t="str">
            <v>Industrial Transport Volume</v>
          </cell>
          <cell r="F11189">
            <v>3016041</v>
          </cell>
        </row>
        <row r="11190">
          <cell r="B11190" t="str">
            <v>NORTHWEST NATURAL GAS COOregon</v>
          </cell>
          <cell r="C11190" t="str">
            <v>Oregon</v>
          </cell>
          <cell r="D11190" t="str">
            <v>NORTHWEST NATURAL GAS CO</v>
          </cell>
          <cell r="E11190" t="str">
            <v>Industrial Transport Volume</v>
          </cell>
          <cell r="F11190">
            <v>33400188</v>
          </cell>
        </row>
        <row r="11191">
          <cell r="B11191" t="str">
            <v>NORTHWEST NATURAL GAS COWashington</v>
          </cell>
          <cell r="C11191" t="str">
            <v>Washington</v>
          </cell>
          <cell r="D11191" t="str">
            <v>NORTHWEST NATURAL GAS CO</v>
          </cell>
          <cell r="E11191" t="str">
            <v>Industrial Transport Volume</v>
          </cell>
          <cell r="F11191">
            <v>1588725</v>
          </cell>
        </row>
        <row r="11192">
          <cell r="B11192" t="str">
            <v>NORTHWEST PIPELINE GPOregon</v>
          </cell>
          <cell r="C11192" t="str">
            <v>Oregon</v>
          </cell>
          <cell r="D11192" t="str">
            <v>NORTHWEST PIPELINE GP</v>
          </cell>
          <cell r="E11192" t="str">
            <v>Industrial Transport Volume</v>
          </cell>
          <cell r="F11192">
            <v>4261073</v>
          </cell>
        </row>
        <row r="11193">
          <cell r="B11193" t="str">
            <v>NORTHWEST PIPELINE GPWashington</v>
          </cell>
          <cell r="C11193" t="str">
            <v>Washington</v>
          </cell>
          <cell r="D11193" t="str">
            <v>NORTHWEST PIPELINE GP</v>
          </cell>
          <cell r="E11193" t="str">
            <v>Industrial Transport Volume</v>
          </cell>
          <cell r="F11193">
            <v>7433489</v>
          </cell>
        </row>
        <row r="11194">
          <cell r="B11194" t="str">
            <v>NORTHWESTERN ENERGYMontana</v>
          </cell>
          <cell r="C11194" t="str">
            <v>Montana</v>
          </cell>
          <cell r="D11194" t="str">
            <v>NORTHWESTERN ENERGY</v>
          </cell>
          <cell r="E11194" t="str">
            <v>Industrial Transport Volume</v>
          </cell>
          <cell r="F11194">
            <v>8228295</v>
          </cell>
        </row>
        <row r="11195">
          <cell r="B11195" t="str">
            <v>NORTHWESTERN ENERGYNebraska</v>
          </cell>
          <cell r="C11195" t="str">
            <v>Nebraska</v>
          </cell>
          <cell r="D11195" t="str">
            <v>NORTHWESTERN ENERGY</v>
          </cell>
          <cell r="E11195" t="str">
            <v>Industrial Transport Volume</v>
          </cell>
          <cell r="F11195">
            <v>3687024</v>
          </cell>
        </row>
        <row r="11196">
          <cell r="B11196" t="str">
            <v>NORTHWESTERN ENERGYSouth Dakota</v>
          </cell>
          <cell r="C11196" t="str">
            <v>South Dakota</v>
          </cell>
          <cell r="D11196" t="str">
            <v>NORTHWESTERN ENERGY</v>
          </cell>
          <cell r="E11196" t="str">
            <v>Industrial Transport Volume</v>
          </cell>
          <cell r="F11196">
            <v>27515014</v>
          </cell>
        </row>
        <row r="11197">
          <cell r="B11197" t="str">
            <v>NSTAR GAS COMPANYMassachusetts</v>
          </cell>
          <cell r="C11197" t="str">
            <v>Massachusetts</v>
          </cell>
          <cell r="D11197" t="str">
            <v>NSTAR GAS COMPANY</v>
          </cell>
          <cell r="E11197" t="str">
            <v>Industrial Transport Volume</v>
          </cell>
          <cell r="F11197">
            <v>4053571</v>
          </cell>
        </row>
        <row r="11198">
          <cell r="B11198" t="str">
            <v>OAKLAND YALOBUSHA NATURAL GAS DISTMississippi</v>
          </cell>
          <cell r="C11198" t="str">
            <v>Mississippi</v>
          </cell>
          <cell r="D11198" t="str">
            <v>OAKLAND YALOBUSHA NATURAL GAS DIST</v>
          </cell>
          <cell r="E11198" t="str">
            <v>Industrial Transport Volume</v>
          </cell>
          <cell r="F11198">
            <v>86102</v>
          </cell>
        </row>
        <row r="11199">
          <cell r="B11199" t="str">
            <v>OASIS PIPE LINE COMPANY TEXAS LPTexas</v>
          </cell>
          <cell r="C11199" t="str">
            <v>Texas</v>
          </cell>
          <cell r="D11199" t="str">
            <v>OASIS PIPE LINE COMPANY TEXAS LP</v>
          </cell>
          <cell r="E11199" t="str">
            <v>Industrial Transport Volume</v>
          </cell>
          <cell r="F11199">
            <v>3178</v>
          </cell>
        </row>
        <row r="11200">
          <cell r="B11200" t="str">
            <v>OHIO CUMBERLAND GAS COOhio</v>
          </cell>
          <cell r="C11200" t="str">
            <v>Ohio</v>
          </cell>
          <cell r="D11200" t="str">
            <v>OHIO CUMBERLAND GAS CO</v>
          </cell>
          <cell r="E11200" t="str">
            <v>Industrial Transport Volume</v>
          </cell>
          <cell r="F11200">
            <v>702378</v>
          </cell>
        </row>
        <row r="11201">
          <cell r="B11201" t="str">
            <v>OHIO GAS COMPANYOhio</v>
          </cell>
          <cell r="C11201" t="str">
            <v>Ohio</v>
          </cell>
          <cell r="D11201" t="str">
            <v>OHIO GAS COMPANY</v>
          </cell>
          <cell r="E11201" t="str">
            <v>Industrial Transport Volume</v>
          </cell>
          <cell r="F11201">
            <v>5399930</v>
          </cell>
        </row>
        <row r="11202">
          <cell r="B11202" t="str">
            <v>OHIO VALLEY GAS CORPIndiana</v>
          </cell>
          <cell r="C11202" t="str">
            <v>Indiana</v>
          </cell>
          <cell r="D11202" t="str">
            <v>OHIO VALLEY GAS CORP</v>
          </cell>
          <cell r="E11202" t="str">
            <v>Industrial Transport Volume</v>
          </cell>
          <cell r="F11202">
            <v>7527167</v>
          </cell>
        </row>
        <row r="11203">
          <cell r="B11203" t="str">
            <v>OKLAHOMA NATURAL GAS COOklahoma</v>
          </cell>
          <cell r="C11203" t="str">
            <v>Oklahoma</v>
          </cell>
          <cell r="D11203" t="str">
            <v>OKLAHOMA NATURAL GAS CO</v>
          </cell>
          <cell r="E11203" t="str">
            <v>Industrial Transport Volume</v>
          </cell>
          <cell r="F11203">
            <v>112844730</v>
          </cell>
        </row>
        <row r="11204">
          <cell r="B11204" t="str">
            <v>ONEGAS PIPELINE COTexas</v>
          </cell>
          <cell r="C11204" t="str">
            <v>Texas</v>
          </cell>
          <cell r="D11204" t="str">
            <v>ONEGAS PIPELINE CO</v>
          </cell>
          <cell r="E11204" t="str">
            <v>Industrial Transport Volume</v>
          </cell>
          <cell r="F11204">
            <v>141006</v>
          </cell>
        </row>
        <row r="11205">
          <cell r="B11205" t="str">
            <v>ONEOK FIELD SERVICESKansas</v>
          </cell>
          <cell r="C11205" t="str">
            <v>Kansas</v>
          </cell>
          <cell r="D11205" t="str">
            <v>ONEOK FIELD SERVICES</v>
          </cell>
          <cell r="E11205" t="str">
            <v>Industrial Transport Volume</v>
          </cell>
          <cell r="F11205">
            <v>123039</v>
          </cell>
        </row>
        <row r="11206">
          <cell r="B11206" t="str">
            <v>ONEOK GAS TRANSPORTATIONOklahoma</v>
          </cell>
          <cell r="C11206" t="str">
            <v>Oklahoma</v>
          </cell>
          <cell r="D11206" t="str">
            <v>ONEOK GAS TRANSPORTATION</v>
          </cell>
          <cell r="E11206" t="str">
            <v>Industrial Transport Volume</v>
          </cell>
          <cell r="F11206">
            <v>67812900</v>
          </cell>
        </row>
        <row r="11207">
          <cell r="B11207" t="str">
            <v>ONEOK WEST TEX TRANSMISSION  LLCTexas</v>
          </cell>
          <cell r="C11207" t="str">
            <v>Texas</v>
          </cell>
          <cell r="D11207" t="str">
            <v>ONEOK WEST TEX TRANSMISSION  LLC</v>
          </cell>
          <cell r="E11207" t="str">
            <v>Industrial Transport Volume</v>
          </cell>
          <cell r="F11207">
            <v>9479560</v>
          </cell>
        </row>
        <row r="11208">
          <cell r="B11208" t="str">
            <v>ORANGE &amp; ROCKLAND UTILITIES INCNew York</v>
          </cell>
          <cell r="C11208" t="str">
            <v>New York</v>
          </cell>
          <cell r="D11208" t="str">
            <v>ORANGE &amp; ROCKLAND UTILITIES INC</v>
          </cell>
          <cell r="E11208" t="str">
            <v>Industrial Transport Volume</v>
          </cell>
          <cell r="F11208">
            <v>1892179</v>
          </cell>
        </row>
        <row r="11209">
          <cell r="B11209" t="str">
            <v>ORANGEBURG DEPT OF PUB UTILSouth Carolina</v>
          </cell>
          <cell r="C11209" t="str">
            <v>South Carolina</v>
          </cell>
          <cell r="D11209" t="str">
            <v>ORANGEBURG DEPT OF PUB UTIL</v>
          </cell>
          <cell r="E11209" t="str">
            <v>Industrial Transport Volume</v>
          </cell>
          <cell r="F11209">
            <v>1484196</v>
          </cell>
        </row>
        <row r="11210">
          <cell r="B11210" t="str">
            <v>ORBIT GAS TRANSMISSION INCKentucky</v>
          </cell>
          <cell r="C11210" t="str">
            <v>Kentucky</v>
          </cell>
          <cell r="D11210" t="str">
            <v>ORBIT GAS TRANSMISSION INC</v>
          </cell>
          <cell r="E11210" t="str">
            <v>Industrial Transport Volume</v>
          </cell>
          <cell r="F11210">
            <v>2846218</v>
          </cell>
        </row>
        <row r="11211">
          <cell r="B11211" t="str">
            <v>OSAGE MUN GAS UTILIowa</v>
          </cell>
          <cell r="C11211" t="str">
            <v>Iowa</v>
          </cell>
          <cell r="D11211" t="str">
            <v>OSAGE MUN GAS UTIL</v>
          </cell>
          <cell r="E11211" t="str">
            <v>Industrial Transport Volume</v>
          </cell>
          <cell r="F11211">
            <v>129745</v>
          </cell>
        </row>
        <row r="11212">
          <cell r="B11212" t="str">
            <v>OVERLAND TRAIL TRANSMISSION LLCWyoming</v>
          </cell>
          <cell r="C11212" t="str">
            <v>Wyoming</v>
          </cell>
          <cell r="D11212" t="str">
            <v>OVERLAND TRAIL TRANSMISSION LLC</v>
          </cell>
          <cell r="E11212" t="str">
            <v>Industrial Transport Volume</v>
          </cell>
          <cell r="F11212">
            <v>8150499</v>
          </cell>
        </row>
        <row r="11213">
          <cell r="B11213" t="str">
            <v>OVERTHRUST P L COWyoming</v>
          </cell>
          <cell r="C11213" t="str">
            <v>Wyoming</v>
          </cell>
          <cell r="D11213" t="str">
            <v>OVERTHRUST P L CO</v>
          </cell>
          <cell r="E11213" t="str">
            <v>Industrial Transport Volume</v>
          </cell>
          <cell r="F11213">
            <v>6017930</v>
          </cell>
        </row>
        <row r="11214">
          <cell r="B11214" t="str">
            <v>OWATONNA PUB UTILMinnesota</v>
          </cell>
          <cell r="C11214" t="str">
            <v>Minnesota</v>
          </cell>
          <cell r="D11214" t="str">
            <v>OWATONNA PUB UTIL</v>
          </cell>
          <cell r="E11214" t="str">
            <v>Industrial Transport Volume</v>
          </cell>
          <cell r="F11214">
            <v>156811</v>
          </cell>
        </row>
        <row r="11215">
          <cell r="B11215" t="str">
            <v>OZARK GAS TRANSMISSION LLCArkansas</v>
          </cell>
          <cell r="C11215" t="str">
            <v>Arkansas</v>
          </cell>
          <cell r="D11215" t="str">
            <v>OZARK GAS TRANSMISSION LLC</v>
          </cell>
          <cell r="E11215" t="str">
            <v>Industrial Transport Volume</v>
          </cell>
          <cell r="F11215">
            <v>31528</v>
          </cell>
        </row>
        <row r="11216">
          <cell r="B11216" t="str">
            <v>PACIFIC GASCalifornia</v>
          </cell>
          <cell r="C11216" t="str">
            <v>California</v>
          </cell>
          <cell r="D11216" t="str">
            <v>PACIFIC GAS</v>
          </cell>
          <cell r="E11216" t="str">
            <v>Industrial Transport Volume</v>
          </cell>
          <cell r="F11216">
            <v>198049512</v>
          </cell>
        </row>
        <row r="11217">
          <cell r="B11217" t="str">
            <v>PANHANDLE EASTERN PIPELINE COMPANYIllinois</v>
          </cell>
          <cell r="C11217" t="str">
            <v>Illinois</v>
          </cell>
          <cell r="D11217" t="str">
            <v>PANHANDLE EASTERN PIPELINE COMPANY</v>
          </cell>
          <cell r="E11217" t="str">
            <v>Industrial Transport Volume</v>
          </cell>
          <cell r="F11217">
            <v>8194078</v>
          </cell>
        </row>
        <row r="11218">
          <cell r="B11218" t="str">
            <v>PANHANDLE EASTERN PIPELINE COMPANYIndiana</v>
          </cell>
          <cell r="C11218" t="str">
            <v>Indiana</v>
          </cell>
          <cell r="D11218" t="str">
            <v>PANHANDLE EASTERN PIPELINE COMPANY</v>
          </cell>
          <cell r="E11218" t="str">
            <v>Industrial Transport Volume</v>
          </cell>
          <cell r="F11218">
            <v>4876823</v>
          </cell>
        </row>
        <row r="11219">
          <cell r="B11219" t="str">
            <v>PANHANDLE EASTERN PIPELINE COMPANYKansas</v>
          </cell>
          <cell r="C11219" t="str">
            <v>Kansas</v>
          </cell>
          <cell r="D11219" t="str">
            <v>PANHANDLE EASTERN PIPELINE COMPANY</v>
          </cell>
          <cell r="E11219" t="str">
            <v>Industrial Transport Volume</v>
          </cell>
          <cell r="F11219">
            <v>1950075</v>
          </cell>
        </row>
        <row r="11220">
          <cell r="B11220" t="str">
            <v>PANHANDLE EASTERN PIPELINE COMPANYMichigan</v>
          </cell>
          <cell r="C11220" t="str">
            <v>Michigan</v>
          </cell>
          <cell r="D11220" t="str">
            <v>PANHANDLE EASTERN PIPELINE COMPANY</v>
          </cell>
          <cell r="E11220" t="str">
            <v>Industrial Transport Volume</v>
          </cell>
          <cell r="F11220">
            <v>4695229</v>
          </cell>
        </row>
        <row r="11221">
          <cell r="B11221" t="str">
            <v>PANHANDLE EASTERN PIPELINE COMPANYMissouri</v>
          </cell>
          <cell r="C11221" t="str">
            <v>Missouri</v>
          </cell>
          <cell r="D11221" t="str">
            <v>PANHANDLE EASTERN PIPELINE COMPANY</v>
          </cell>
          <cell r="E11221" t="str">
            <v>Industrial Transport Volume</v>
          </cell>
          <cell r="F11221">
            <v>4397243</v>
          </cell>
        </row>
        <row r="11222">
          <cell r="B11222" t="str">
            <v>PANHANDLE EASTERN PIPELINE COMPANYOhio</v>
          </cell>
          <cell r="C11222" t="str">
            <v>Ohio</v>
          </cell>
          <cell r="D11222" t="str">
            <v>PANHANDLE EASTERN PIPELINE COMPANY</v>
          </cell>
          <cell r="E11222" t="str">
            <v>Industrial Transport Volume</v>
          </cell>
          <cell r="F11222">
            <v>17554895</v>
          </cell>
        </row>
        <row r="11223">
          <cell r="B11223" t="str">
            <v>PECO ENERGY COMPANYPennsylvania</v>
          </cell>
          <cell r="C11223" t="str">
            <v>Pennsylvania</v>
          </cell>
          <cell r="D11223" t="str">
            <v>PECO ENERGY COMPANY</v>
          </cell>
          <cell r="E11223" t="str">
            <v>Industrial Transport Volume</v>
          </cell>
          <cell r="F11223">
            <v>24374786</v>
          </cell>
        </row>
        <row r="11224">
          <cell r="B11224" t="str">
            <v>PEK IRRIGATORS INCKansas</v>
          </cell>
          <cell r="C11224" t="str">
            <v>Kansas</v>
          </cell>
          <cell r="D11224" t="str">
            <v>PEK IRRIGATORS INC</v>
          </cell>
          <cell r="E11224" t="str">
            <v>Industrial Transport Volume</v>
          </cell>
          <cell r="F11224">
            <v>253107</v>
          </cell>
        </row>
        <row r="11225">
          <cell r="B11225" t="str">
            <v>PELICO PIPELINE LLCLouisiana</v>
          </cell>
          <cell r="C11225" t="str">
            <v>Louisiana</v>
          </cell>
          <cell r="D11225" t="str">
            <v>PELICO PIPELINE LLC</v>
          </cell>
          <cell r="E11225" t="str">
            <v>Industrial Transport Volume</v>
          </cell>
          <cell r="F11225">
            <v>1517176</v>
          </cell>
        </row>
        <row r="11226">
          <cell r="B11226" t="str">
            <v>PENSACOLA ENERGYFlorida</v>
          </cell>
          <cell r="C11226" t="str">
            <v>Florida</v>
          </cell>
          <cell r="D11226" t="str">
            <v>PENSACOLA ENERGY</v>
          </cell>
          <cell r="E11226" t="str">
            <v>Industrial Transport Volume</v>
          </cell>
          <cell r="F11226">
            <v>549295</v>
          </cell>
        </row>
        <row r="11227">
          <cell r="B11227" t="str">
            <v>PEOPLES GASWest Virginia</v>
          </cell>
          <cell r="C11227" t="str">
            <v>West Virginia</v>
          </cell>
          <cell r="D11227" t="str">
            <v>PEOPLES GAS</v>
          </cell>
          <cell r="E11227" t="str">
            <v>Industrial Transport Volume</v>
          </cell>
          <cell r="F11227">
            <v>945046</v>
          </cell>
        </row>
        <row r="11228">
          <cell r="B11228" t="str">
            <v>PEOPLES GAS COMPANYPennsylvania</v>
          </cell>
          <cell r="C11228" t="str">
            <v>Pennsylvania</v>
          </cell>
          <cell r="D11228" t="str">
            <v>PEOPLES GAS COMPANY</v>
          </cell>
          <cell r="E11228" t="str">
            <v>Industrial Transport Volume</v>
          </cell>
          <cell r="F11228">
            <v>9473503</v>
          </cell>
        </row>
        <row r="11229">
          <cell r="B11229" t="str">
            <v>PEOPLES GAS LIGHT AND COKE COMPANYIllinois</v>
          </cell>
          <cell r="C11229" t="str">
            <v>Illinois</v>
          </cell>
          <cell r="D11229" t="str">
            <v>PEOPLES GAS LIGHT AND COKE COMPANY</v>
          </cell>
          <cell r="E11229" t="str">
            <v>Industrial Transport Volume</v>
          </cell>
          <cell r="F11229">
            <v>10846109</v>
          </cell>
        </row>
        <row r="11230">
          <cell r="B11230" t="str">
            <v>PEOPLES GAS SYSFlorida</v>
          </cell>
          <cell r="C11230" t="str">
            <v>Florida</v>
          </cell>
          <cell r="D11230" t="str">
            <v>PEOPLES GAS SYS</v>
          </cell>
          <cell r="E11230" t="str">
            <v>Industrial Transport Volume</v>
          </cell>
          <cell r="F11230">
            <v>55389140</v>
          </cell>
        </row>
        <row r="11231">
          <cell r="B11231" t="str">
            <v>PEOPLES NATURAL GAS COMPANYPennsylvania</v>
          </cell>
          <cell r="C11231" t="str">
            <v>Pennsylvania</v>
          </cell>
          <cell r="D11231" t="str">
            <v>PEOPLES NATURAL GAS COMPANY</v>
          </cell>
          <cell r="E11231" t="str">
            <v>Industrial Transport Volume</v>
          </cell>
          <cell r="F11231">
            <v>32205787</v>
          </cell>
        </row>
        <row r="11232">
          <cell r="B11232" t="str">
            <v>PHILADELPHIA GAS WORKSPennsylvania</v>
          </cell>
          <cell r="C11232" t="str">
            <v>Pennsylvania</v>
          </cell>
          <cell r="D11232" t="str">
            <v>PHILADELPHIA GAS WORKS</v>
          </cell>
          <cell r="E11232" t="str">
            <v>Industrial Transport Volume</v>
          </cell>
          <cell r="F11232">
            <v>4952992</v>
          </cell>
        </row>
        <row r="11233">
          <cell r="B11233" t="str">
            <v>PHILLIPS UTIL GAS CORPTexas</v>
          </cell>
          <cell r="C11233" t="str">
            <v>Texas</v>
          </cell>
          <cell r="D11233" t="str">
            <v>PHILLIPS UTIL GAS CORP</v>
          </cell>
          <cell r="E11233" t="str">
            <v>Industrial Transport Volume</v>
          </cell>
          <cell r="F11233">
            <v>57058866</v>
          </cell>
        </row>
        <row r="11234">
          <cell r="B11234" t="str">
            <v>PIEDMONT GAS COMPANYOhio</v>
          </cell>
          <cell r="C11234" t="str">
            <v>Ohio</v>
          </cell>
          <cell r="D11234" t="str">
            <v>PIEDMONT GAS COMPANY</v>
          </cell>
          <cell r="E11234" t="str">
            <v>Industrial Transport Volume</v>
          </cell>
          <cell r="F11234">
            <v>254033</v>
          </cell>
        </row>
        <row r="11235">
          <cell r="B11235" t="str">
            <v>PIEDMONT NATURAL GASNorth Carolina</v>
          </cell>
          <cell r="C11235" t="str">
            <v>North Carolina</v>
          </cell>
          <cell r="D11235" t="str">
            <v>PIEDMONT NATURAL GAS</v>
          </cell>
          <cell r="E11235" t="str">
            <v>Industrial Transport Volume</v>
          </cell>
          <cell r="F11235">
            <v>60292668</v>
          </cell>
        </row>
        <row r="11236">
          <cell r="B11236" t="str">
            <v>PIEDMONT NATURAL GASSouth Carolina</v>
          </cell>
          <cell r="C11236" t="str">
            <v>South Carolina</v>
          </cell>
          <cell r="D11236" t="str">
            <v>PIEDMONT NATURAL GAS</v>
          </cell>
          <cell r="E11236" t="str">
            <v>Industrial Transport Volume</v>
          </cell>
          <cell r="F11236">
            <v>8774339</v>
          </cell>
        </row>
        <row r="11237">
          <cell r="B11237" t="str">
            <v>PIEDMONT NATURAL GASTennessee</v>
          </cell>
          <cell r="C11237" t="str">
            <v>Tennessee</v>
          </cell>
          <cell r="D11237" t="str">
            <v>PIEDMONT NATURAL GAS</v>
          </cell>
          <cell r="E11237" t="str">
            <v>Industrial Transport Volume</v>
          </cell>
          <cell r="F11237">
            <v>6302530</v>
          </cell>
        </row>
        <row r="11238">
          <cell r="B11238" t="str">
            <v>PIVOTAL UTIL HOLDINGS INC DBA ELIZABNew Jersey</v>
          </cell>
          <cell r="C11238" t="str">
            <v>New Jersey</v>
          </cell>
          <cell r="D11238" t="str">
            <v>PIVOTAL UTIL HOLDINGS INC DBA ELIZAB</v>
          </cell>
          <cell r="E11238" t="str">
            <v>Industrial Transport Volume</v>
          </cell>
          <cell r="F11238">
            <v>10823847</v>
          </cell>
        </row>
        <row r="11239">
          <cell r="B11239" t="str">
            <v>PIVOTAL UTILITIES DBA ELKTON GASMaryland</v>
          </cell>
          <cell r="C11239" t="str">
            <v>Maryland</v>
          </cell>
          <cell r="D11239" t="str">
            <v>PIVOTAL UTILITIES DBA ELKTON GAS</v>
          </cell>
          <cell r="E11239" t="str">
            <v>Industrial Transport Volume</v>
          </cell>
          <cell r="F11239">
            <v>422864</v>
          </cell>
        </row>
        <row r="11240">
          <cell r="B11240" t="str">
            <v>PORTLAND NATURAL GAS TRANS SYSTEMMaine</v>
          </cell>
          <cell r="C11240" t="str">
            <v>Maine</v>
          </cell>
          <cell r="D11240" t="str">
            <v>PORTLAND NATURAL GAS TRANS SYSTEM</v>
          </cell>
          <cell r="E11240" t="str">
            <v>Industrial Transport Volume</v>
          </cell>
          <cell r="F11240">
            <v>7830015</v>
          </cell>
        </row>
        <row r="11241">
          <cell r="B11241" t="str">
            <v>PORTLAND NATURAL GAS TRANS SYSTEMNew Hampshire</v>
          </cell>
          <cell r="C11241" t="str">
            <v>New Hampshire</v>
          </cell>
          <cell r="D11241" t="str">
            <v>PORTLAND NATURAL GAS TRANS SYSTEM</v>
          </cell>
          <cell r="E11241" t="str">
            <v>Industrial Transport Volume</v>
          </cell>
          <cell r="F11241">
            <v>1457260</v>
          </cell>
        </row>
        <row r="11242">
          <cell r="B11242" t="str">
            <v>PUB SERVICE CO OF COLORADOColorado</v>
          </cell>
          <cell r="C11242" t="str">
            <v>Colorado</v>
          </cell>
          <cell r="D11242" t="str">
            <v>PUB SERVICE CO OF COLORADO</v>
          </cell>
          <cell r="E11242" t="str">
            <v>Industrial Transport Volume</v>
          </cell>
          <cell r="F11242">
            <v>49021342</v>
          </cell>
        </row>
        <row r="11243">
          <cell r="B11243" t="str">
            <v>PUBLIC SERVICE ELECTRIC &amp; GAS CONew Jersey</v>
          </cell>
          <cell r="C11243" t="str">
            <v>New Jersey</v>
          </cell>
          <cell r="D11243" t="str">
            <v>PUBLIC SERVICE ELECTRIC &amp; GAS CO</v>
          </cell>
          <cell r="E11243" t="str">
            <v>Industrial Transport Volume</v>
          </cell>
          <cell r="F11243">
            <v>17490641</v>
          </cell>
        </row>
        <row r="11244">
          <cell r="B11244" t="str">
            <v>PUBLIC SVC CO OF NORTH CAROLINANorth Carolina</v>
          </cell>
          <cell r="C11244" t="str">
            <v>North Carolina</v>
          </cell>
          <cell r="D11244" t="str">
            <v>PUBLIC SVC CO OF NORTH CAROLINA</v>
          </cell>
          <cell r="E11244" t="str">
            <v>Industrial Transport Volume</v>
          </cell>
          <cell r="F11244">
            <v>34618232</v>
          </cell>
        </row>
        <row r="11245">
          <cell r="B11245" t="str">
            <v>PUGET SOUND ENERGYWashington</v>
          </cell>
          <cell r="C11245" t="str">
            <v>Washington</v>
          </cell>
          <cell r="D11245" t="str">
            <v>PUGET SOUND ENERGY</v>
          </cell>
          <cell r="E11245" t="str">
            <v>Industrial Transport Volume</v>
          </cell>
          <cell r="F11245">
            <v>16145600</v>
          </cell>
        </row>
        <row r="11246">
          <cell r="B11246" t="str">
            <v>QCCP INDUSTRIAL PARK UTILITIESIowa</v>
          </cell>
          <cell r="C11246" t="str">
            <v>Iowa</v>
          </cell>
          <cell r="D11246" t="str">
            <v>QCCP INDUSTRIAL PARK UTILITIES</v>
          </cell>
          <cell r="E11246" t="str">
            <v>Industrial Transport Volume</v>
          </cell>
          <cell r="F11246">
            <v>0</v>
          </cell>
        </row>
        <row r="11247">
          <cell r="B11247" t="str">
            <v>QUESTAR GAS COMPANYIdaho</v>
          </cell>
          <cell r="C11247" t="str">
            <v>Idaho</v>
          </cell>
          <cell r="D11247" t="str">
            <v>QUESTAR GAS COMPANY</v>
          </cell>
          <cell r="E11247" t="str">
            <v>Industrial Transport Volume</v>
          </cell>
          <cell r="F11247">
            <v>13696</v>
          </cell>
        </row>
        <row r="11248">
          <cell r="B11248" t="str">
            <v>QUESTAR GAS COMPANYUtah</v>
          </cell>
          <cell r="C11248" t="str">
            <v>Utah</v>
          </cell>
          <cell r="D11248" t="str">
            <v>QUESTAR GAS COMPANY</v>
          </cell>
          <cell r="E11248" t="str">
            <v>Industrial Transport Volume</v>
          </cell>
          <cell r="F11248">
            <v>35112132</v>
          </cell>
        </row>
        <row r="11249">
          <cell r="B11249" t="str">
            <v>QUESTAR GAS COMPANYWyoming</v>
          </cell>
          <cell r="C11249" t="str">
            <v>Wyoming</v>
          </cell>
          <cell r="D11249" t="str">
            <v>QUESTAR GAS COMPANY</v>
          </cell>
          <cell r="E11249" t="str">
            <v>Industrial Transport Volume</v>
          </cell>
          <cell r="F11249">
            <v>354362</v>
          </cell>
        </row>
        <row r="11250">
          <cell r="B11250" t="str">
            <v>QUESTAR P L COWyoming</v>
          </cell>
          <cell r="C11250" t="str">
            <v>Wyoming</v>
          </cell>
          <cell r="D11250" t="str">
            <v>QUESTAR P L CO</v>
          </cell>
          <cell r="E11250" t="str">
            <v>Industrial Transport Volume</v>
          </cell>
          <cell r="F11250">
            <v>4861466</v>
          </cell>
        </row>
        <row r="11251">
          <cell r="B11251" t="str">
            <v>REGENCY INTRASTATE GAS LPLouisiana</v>
          </cell>
          <cell r="C11251" t="str">
            <v>Louisiana</v>
          </cell>
          <cell r="D11251" t="str">
            <v>REGENCY INTRASTATE GAS LP</v>
          </cell>
          <cell r="E11251" t="str">
            <v>Industrial Transport Volume</v>
          </cell>
          <cell r="F11251">
            <v>457706</v>
          </cell>
        </row>
        <row r="11252">
          <cell r="B11252" t="str">
            <v>RESERVE GAS COMPANY INCNew York</v>
          </cell>
          <cell r="C11252" t="str">
            <v>New York</v>
          </cell>
          <cell r="D11252" t="str">
            <v>RESERVE GAS COMPANY INC</v>
          </cell>
          <cell r="E11252" t="str">
            <v>Industrial Transport Volume</v>
          </cell>
          <cell r="F11252">
            <v>2574</v>
          </cell>
        </row>
        <row r="11253">
          <cell r="B11253" t="str">
            <v>RICHMOND CITY OF DEPT OF PUB UTILVirginia</v>
          </cell>
          <cell r="C11253" t="str">
            <v>Virginia</v>
          </cell>
          <cell r="D11253" t="str">
            <v>RICHMOND CITY OF DEPT OF PUB UTIL</v>
          </cell>
          <cell r="E11253" t="str">
            <v>Industrial Transport Volume</v>
          </cell>
          <cell r="F11253">
            <v>57906</v>
          </cell>
        </row>
        <row r="11254">
          <cell r="B11254" t="str">
            <v>RICHMOND UTILITIES BOARDKentucky</v>
          </cell>
          <cell r="C11254" t="str">
            <v>Kentucky</v>
          </cell>
          <cell r="D11254" t="str">
            <v>RICHMOND UTILITIES BOARD</v>
          </cell>
          <cell r="E11254" t="str">
            <v>Industrial Transport Volume</v>
          </cell>
          <cell r="F11254">
            <v>104087</v>
          </cell>
        </row>
        <row r="11255">
          <cell r="B11255" t="str">
            <v>ROANOKE GAS COMPANYVirginia</v>
          </cell>
          <cell r="C11255" t="str">
            <v>Virginia</v>
          </cell>
          <cell r="D11255" t="str">
            <v>ROANOKE GAS COMPANY</v>
          </cell>
          <cell r="E11255" t="str">
            <v>Industrial Transport Volume</v>
          </cell>
          <cell r="F11255">
            <v>2950954</v>
          </cell>
        </row>
        <row r="11256">
          <cell r="B11256" t="str">
            <v>ROCHESTER GAS AND ELEC CORPNew York</v>
          </cell>
          <cell r="C11256" t="str">
            <v>New York</v>
          </cell>
          <cell r="D11256" t="str">
            <v>ROCHESTER GAS AND ELEC CORP</v>
          </cell>
          <cell r="E11256" t="str">
            <v>Industrial Transport Volume</v>
          </cell>
          <cell r="F11256">
            <v>12304518</v>
          </cell>
        </row>
        <row r="11257">
          <cell r="B11257" t="str">
            <v>ROCK ENERGY COOPERATIVEIllinois</v>
          </cell>
          <cell r="C11257" t="str">
            <v>Illinois</v>
          </cell>
          <cell r="D11257" t="str">
            <v>ROCK ENERGY COOPERATIVE</v>
          </cell>
          <cell r="E11257" t="str">
            <v>Industrial Transport Volume</v>
          </cell>
          <cell r="F11257">
            <v>311763</v>
          </cell>
        </row>
        <row r="11258">
          <cell r="B11258" t="str">
            <v>ROCKIES EXPRESS PIPELINE LLCOhio</v>
          </cell>
          <cell r="C11258" t="str">
            <v>Ohio</v>
          </cell>
          <cell r="D11258" t="str">
            <v>ROCKIES EXPRESS PIPELINE LLC</v>
          </cell>
          <cell r="E11258" t="str">
            <v>Industrial Transport Volume</v>
          </cell>
          <cell r="F11258">
            <v>16415036</v>
          </cell>
        </row>
        <row r="11259">
          <cell r="B11259" t="str">
            <v>ROCKWOOD GAS SYSTEMSTennessee</v>
          </cell>
          <cell r="C11259" t="str">
            <v>Tennessee</v>
          </cell>
          <cell r="D11259" t="str">
            <v>ROCKWOOD GAS SYSTEMS</v>
          </cell>
          <cell r="E11259" t="str">
            <v>Industrial Transport Volume</v>
          </cell>
          <cell r="F11259">
            <v>50465</v>
          </cell>
        </row>
        <row r="11260">
          <cell r="B11260" t="str">
            <v>ROCKY MOUNT CITY OFNorth Carolina</v>
          </cell>
          <cell r="C11260" t="str">
            <v>North Carolina</v>
          </cell>
          <cell r="D11260" t="str">
            <v>ROCKY MOUNT CITY OF</v>
          </cell>
          <cell r="E11260" t="str">
            <v>Industrial Transport Volume</v>
          </cell>
          <cell r="F11260">
            <v>603513</v>
          </cell>
        </row>
        <row r="11261">
          <cell r="B11261" t="str">
            <v>ROCKY MOUNTAIN NATURAL GAS LLCColorado</v>
          </cell>
          <cell r="C11261" t="str">
            <v>Colorado</v>
          </cell>
          <cell r="D11261" t="str">
            <v>ROCKY MOUNTAIN NATURAL GAS LLC</v>
          </cell>
          <cell r="E11261" t="str">
            <v>Industrial Transport Volume</v>
          </cell>
          <cell r="F11261">
            <v>3501245</v>
          </cell>
        </row>
        <row r="11262">
          <cell r="B11262" t="str">
            <v>RUBY PIPELINE LLCNevada</v>
          </cell>
          <cell r="C11262" t="str">
            <v>Nevada</v>
          </cell>
          <cell r="D11262" t="str">
            <v>RUBY PIPELINE LLC</v>
          </cell>
          <cell r="E11262" t="str">
            <v>Industrial Transport Volume</v>
          </cell>
          <cell r="F11262">
            <v>3047678</v>
          </cell>
        </row>
        <row r="11263">
          <cell r="B11263" t="str">
            <v>RUSSELLVILLE GAS BOARDAlabama</v>
          </cell>
          <cell r="C11263" t="str">
            <v>Alabama</v>
          </cell>
          <cell r="D11263" t="str">
            <v>RUSSELLVILLE GAS BOARD</v>
          </cell>
          <cell r="E11263" t="str">
            <v>Industrial Transport Volume</v>
          </cell>
          <cell r="F11263">
            <v>0</v>
          </cell>
        </row>
        <row r="11264">
          <cell r="B11264" t="str">
            <v>SABAL TRAIL TRANSMISSION LLCFlorida</v>
          </cell>
          <cell r="C11264" t="str">
            <v>Florida</v>
          </cell>
          <cell r="D11264" t="str">
            <v>SABAL TRAIL TRANSMISSION LLC</v>
          </cell>
          <cell r="E11264" t="str">
            <v>Industrial Transport Volume</v>
          </cell>
          <cell r="F11264">
            <v>7790</v>
          </cell>
        </row>
        <row r="11265">
          <cell r="B11265" t="str">
            <v>SABINE PIPE LINE LLCLouisiana</v>
          </cell>
          <cell r="C11265" t="str">
            <v>Louisiana</v>
          </cell>
          <cell r="D11265" t="str">
            <v>SABINE PIPE LINE LLC</v>
          </cell>
          <cell r="E11265" t="str">
            <v>Industrial Transport Volume</v>
          </cell>
          <cell r="F11265">
            <v>1692389</v>
          </cell>
        </row>
        <row r="11266">
          <cell r="B11266" t="str">
            <v>SAN DIEGO GAS AND ELECTRIC COMPANYCalifornia</v>
          </cell>
          <cell r="C11266" t="str">
            <v>California</v>
          </cell>
          <cell r="D11266" t="str">
            <v>SAN DIEGO GAS AND ELECTRIC COMPANY</v>
          </cell>
          <cell r="E11266" t="str">
            <v>Industrial Transport Volume</v>
          </cell>
          <cell r="F11266">
            <v>4710503</v>
          </cell>
        </row>
        <row r="11267">
          <cell r="B11267" t="str">
            <v>SANDPIPER ENERGYMaryland</v>
          </cell>
          <cell r="C11267" t="str">
            <v>Maryland</v>
          </cell>
          <cell r="D11267" t="str">
            <v>SANDPIPER ENERGY</v>
          </cell>
          <cell r="E11267" t="str">
            <v>Industrial Transport Volume</v>
          </cell>
          <cell r="F11267">
            <v>149788</v>
          </cell>
        </row>
        <row r="11268">
          <cell r="B11268" t="str">
            <v>SCOTTSVILLE GAS COKentucky</v>
          </cell>
          <cell r="C11268" t="str">
            <v>Kentucky</v>
          </cell>
          <cell r="D11268" t="str">
            <v>SCOTTSVILLE GAS CO</v>
          </cell>
          <cell r="E11268" t="str">
            <v>Industrial Transport Volume</v>
          </cell>
          <cell r="F11268">
            <v>141689</v>
          </cell>
        </row>
        <row r="11269">
          <cell r="B11269" t="str">
            <v>SEADRIFT PIPELINE CORPORATIONTexas</v>
          </cell>
          <cell r="C11269" t="str">
            <v>Texas</v>
          </cell>
          <cell r="D11269" t="str">
            <v>SEADRIFT PIPELINE CORPORATION</v>
          </cell>
          <cell r="E11269" t="str">
            <v>Industrial Transport Volume</v>
          </cell>
          <cell r="F11269">
            <v>11129326</v>
          </cell>
        </row>
        <row r="11270">
          <cell r="B11270" t="str">
            <v>SEBRING GAS SYSTEM INCFlorida</v>
          </cell>
          <cell r="C11270" t="str">
            <v>Florida</v>
          </cell>
          <cell r="D11270" t="str">
            <v>SEBRING GAS SYSTEM INC</v>
          </cell>
          <cell r="E11270" t="str">
            <v>Industrial Transport Volume</v>
          </cell>
          <cell r="F11270">
            <v>31296</v>
          </cell>
        </row>
        <row r="11271">
          <cell r="B11271" t="str">
            <v>SEMCO ENERGY GAS COMPANYMichigan</v>
          </cell>
          <cell r="C11271" t="str">
            <v>Michigan</v>
          </cell>
          <cell r="D11271" t="str">
            <v>SEMCO ENERGY GAS COMPANY</v>
          </cell>
          <cell r="E11271" t="str">
            <v>Industrial Transport Volume</v>
          </cell>
          <cell r="F11271">
            <v>20192595</v>
          </cell>
        </row>
        <row r="11272">
          <cell r="B11272" t="str">
            <v>SEMCO PIPELINE INCMichigan</v>
          </cell>
          <cell r="C11272" t="str">
            <v>Michigan</v>
          </cell>
          <cell r="D11272" t="str">
            <v>SEMCO PIPELINE INC</v>
          </cell>
          <cell r="E11272" t="str">
            <v>Industrial Transport Volume</v>
          </cell>
          <cell r="F11272">
            <v>3378203</v>
          </cell>
        </row>
        <row r="11273">
          <cell r="B11273" t="str">
            <v>SHELBY CITY OFNorth Carolina</v>
          </cell>
          <cell r="C11273" t="str">
            <v>North Carolina</v>
          </cell>
          <cell r="D11273" t="str">
            <v>SHELBY CITY OF</v>
          </cell>
          <cell r="E11273" t="str">
            <v>Industrial Transport Volume</v>
          </cell>
          <cell r="F11273">
            <v>1164366</v>
          </cell>
        </row>
        <row r="11274">
          <cell r="B11274" t="str">
            <v>SOUTH JERSEY GAS COMPANYNew Jersey</v>
          </cell>
          <cell r="C11274" t="str">
            <v>New Jersey</v>
          </cell>
          <cell r="D11274" t="str">
            <v>SOUTH JERSEY GAS COMPANY</v>
          </cell>
          <cell r="E11274" t="str">
            <v>Industrial Transport Volume</v>
          </cell>
          <cell r="F11274">
            <v>9700294</v>
          </cell>
        </row>
        <row r="11275">
          <cell r="B11275" t="str">
            <v>SOUTHEAST ALABAMA GAS DISTRICTAlabama</v>
          </cell>
          <cell r="C11275" t="str">
            <v>Alabama</v>
          </cell>
          <cell r="D11275" t="str">
            <v>SOUTHEAST ALABAMA GAS DISTRICT</v>
          </cell>
          <cell r="E11275" t="str">
            <v>Industrial Transport Volume</v>
          </cell>
          <cell r="F11275">
            <v>2549298</v>
          </cell>
        </row>
        <row r="11276">
          <cell r="B11276" t="str">
            <v>SOUTHERN CALIFORNIA GAS COMPANYCalifornia</v>
          </cell>
          <cell r="C11276" t="str">
            <v>California</v>
          </cell>
          <cell r="D11276" t="str">
            <v>SOUTHERN CALIFORNIA GAS COMPANY</v>
          </cell>
          <cell r="E11276" t="str">
            <v>Industrial Transport Volume</v>
          </cell>
          <cell r="F11276">
            <v>247775415</v>
          </cell>
        </row>
        <row r="11277">
          <cell r="B11277" t="str">
            <v>SOUTHERN CONNECTICUT GAS COMPANYConnecticut</v>
          </cell>
          <cell r="C11277" t="str">
            <v>Connecticut</v>
          </cell>
          <cell r="D11277" t="str">
            <v>SOUTHERN CONNECTICUT GAS COMPANY</v>
          </cell>
          <cell r="E11277" t="str">
            <v>Industrial Transport Volume</v>
          </cell>
          <cell r="F11277">
            <v>59951</v>
          </cell>
        </row>
        <row r="11278">
          <cell r="B11278" t="str">
            <v>SOUTHERN INDIANA GAS AND ELECTRICIndiana</v>
          </cell>
          <cell r="C11278" t="str">
            <v>Indiana</v>
          </cell>
          <cell r="D11278" t="str">
            <v>SOUTHERN INDIANA GAS AND ELECTRIC</v>
          </cell>
          <cell r="E11278" t="str">
            <v>Industrial Transport Volume</v>
          </cell>
          <cell r="F11278">
            <v>24670527</v>
          </cell>
        </row>
        <row r="11279">
          <cell r="B11279" t="str">
            <v>SOUTHERN NATURAL GAS COMPANYAlabama</v>
          </cell>
          <cell r="C11279" t="str">
            <v>Alabama</v>
          </cell>
          <cell r="D11279" t="str">
            <v>SOUTHERN NATURAL GAS COMPANY</v>
          </cell>
          <cell r="E11279" t="str">
            <v>Industrial Transport Volume</v>
          </cell>
          <cell r="F11279">
            <v>15438396</v>
          </cell>
        </row>
        <row r="11280">
          <cell r="B11280" t="str">
            <v>SOUTHERN NATURAL GAS COMPANYFlorida</v>
          </cell>
          <cell r="C11280" t="str">
            <v>Florida</v>
          </cell>
          <cell r="D11280" t="str">
            <v>SOUTHERN NATURAL GAS COMPANY</v>
          </cell>
          <cell r="E11280" t="str">
            <v>Industrial Transport Volume</v>
          </cell>
          <cell r="F11280">
            <v>753339</v>
          </cell>
        </row>
        <row r="11281">
          <cell r="B11281" t="str">
            <v>SOUTHERN NATURAL GAS COMPANYGeorgia</v>
          </cell>
          <cell r="C11281" t="str">
            <v>Georgia</v>
          </cell>
          <cell r="D11281" t="str">
            <v>SOUTHERN NATURAL GAS COMPANY</v>
          </cell>
          <cell r="E11281" t="str">
            <v>Industrial Transport Volume</v>
          </cell>
          <cell r="F11281">
            <v>43846656</v>
          </cell>
        </row>
        <row r="11282">
          <cell r="B11282" t="str">
            <v>SOUTHERN NATURAL GAS COMPANYLouisiana</v>
          </cell>
          <cell r="C11282" t="str">
            <v>Louisiana</v>
          </cell>
          <cell r="D11282" t="str">
            <v>SOUTHERN NATURAL GAS COMPANY</v>
          </cell>
          <cell r="E11282" t="str">
            <v>Industrial Transport Volume</v>
          </cell>
          <cell r="F11282">
            <v>3517315</v>
          </cell>
        </row>
        <row r="11283">
          <cell r="B11283" t="str">
            <v>SOUTHERN NATURAL GAS COMPANYMississippi</v>
          </cell>
          <cell r="C11283" t="str">
            <v>Mississippi</v>
          </cell>
          <cell r="D11283" t="str">
            <v>SOUTHERN NATURAL GAS COMPANY</v>
          </cell>
          <cell r="E11283" t="str">
            <v>Industrial Transport Volume</v>
          </cell>
          <cell r="F11283">
            <v>10266633</v>
          </cell>
        </row>
        <row r="11284">
          <cell r="B11284" t="str">
            <v>SOUTHERN NATURAL GAS COMPANYSouth Carolina</v>
          </cell>
          <cell r="C11284" t="str">
            <v>South Carolina</v>
          </cell>
          <cell r="D11284" t="str">
            <v>SOUTHERN NATURAL GAS COMPANY</v>
          </cell>
          <cell r="E11284" t="str">
            <v>Industrial Transport Volume</v>
          </cell>
          <cell r="F11284">
            <v>3045262</v>
          </cell>
        </row>
        <row r="11285">
          <cell r="B11285" t="str">
            <v>SOUTHERN STAR CENTRAL GAS PIPELINEColorado</v>
          </cell>
          <cell r="C11285" t="str">
            <v>Colorado</v>
          </cell>
          <cell r="D11285" t="str">
            <v>SOUTHERN STAR CENTRAL GAS PIPELINE</v>
          </cell>
          <cell r="E11285" t="str">
            <v>Industrial Transport Volume</v>
          </cell>
          <cell r="F11285">
            <v>528</v>
          </cell>
        </row>
        <row r="11286">
          <cell r="B11286" t="str">
            <v>SOUTHERN STAR CENTRAL GAS PIPELINEKansas</v>
          </cell>
          <cell r="C11286" t="str">
            <v>Kansas</v>
          </cell>
          <cell r="D11286" t="str">
            <v>SOUTHERN STAR CENTRAL GAS PIPELINE</v>
          </cell>
          <cell r="E11286" t="str">
            <v>Industrial Transport Volume</v>
          </cell>
          <cell r="F11286">
            <v>33252974</v>
          </cell>
        </row>
        <row r="11287">
          <cell r="B11287" t="str">
            <v>SOUTHERN STAR CENTRAL GAS PIPELINEMissouri</v>
          </cell>
          <cell r="C11287" t="str">
            <v>Missouri</v>
          </cell>
          <cell r="D11287" t="str">
            <v>SOUTHERN STAR CENTRAL GAS PIPELINE</v>
          </cell>
          <cell r="E11287" t="str">
            <v>Industrial Transport Volume</v>
          </cell>
          <cell r="F11287">
            <v>1491837</v>
          </cell>
        </row>
        <row r="11288">
          <cell r="B11288" t="str">
            <v>SOUTHERN STAR CENTRAL GAS PIPELINEOklahoma</v>
          </cell>
          <cell r="C11288" t="str">
            <v>Oklahoma</v>
          </cell>
          <cell r="D11288" t="str">
            <v>SOUTHERN STAR CENTRAL GAS PIPELINE</v>
          </cell>
          <cell r="E11288" t="str">
            <v>Industrial Transport Volume</v>
          </cell>
          <cell r="F11288">
            <v>3373245</v>
          </cell>
        </row>
        <row r="11289">
          <cell r="B11289" t="str">
            <v>SOUTHERN STAR CENTRAL GAS PIPELINETexas</v>
          </cell>
          <cell r="C11289" t="str">
            <v>Texas</v>
          </cell>
          <cell r="D11289" t="str">
            <v>SOUTHERN STAR CENTRAL GAS PIPELINE</v>
          </cell>
          <cell r="E11289" t="str">
            <v>Industrial Transport Volume</v>
          </cell>
          <cell r="F11289">
            <v>3013</v>
          </cell>
        </row>
        <row r="11290">
          <cell r="B11290" t="str">
            <v>SOUTHWEST GAS CORPORATIONArizona</v>
          </cell>
          <cell r="C11290" t="str">
            <v>Arizona</v>
          </cell>
          <cell r="D11290" t="str">
            <v>SOUTHWEST GAS CORPORATION</v>
          </cell>
          <cell r="E11290" t="str">
            <v>Industrial Transport Volume</v>
          </cell>
          <cell r="F11290">
            <v>7523405</v>
          </cell>
        </row>
        <row r="11291">
          <cell r="B11291" t="str">
            <v>SOUTHWEST GAS CORPORATIONCalifornia</v>
          </cell>
          <cell r="C11291" t="str">
            <v>California</v>
          </cell>
          <cell r="D11291" t="str">
            <v>SOUTHWEST GAS CORPORATION</v>
          </cell>
          <cell r="E11291" t="str">
            <v>Industrial Transport Volume</v>
          </cell>
          <cell r="F11291">
            <v>126985</v>
          </cell>
        </row>
        <row r="11292">
          <cell r="B11292" t="str">
            <v>SOUTHWEST GAS CORPORATIONNevada</v>
          </cell>
          <cell r="C11292" t="str">
            <v>Nevada</v>
          </cell>
          <cell r="D11292" t="str">
            <v>SOUTHWEST GAS CORPORATION</v>
          </cell>
          <cell r="E11292" t="str">
            <v>Industrial Transport Volume</v>
          </cell>
          <cell r="F11292">
            <v>10632620</v>
          </cell>
        </row>
        <row r="11293">
          <cell r="B11293" t="str">
            <v>SOUTHWESTERN VIRGINIA GAS COVirginia</v>
          </cell>
          <cell r="C11293" t="str">
            <v>Virginia</v>
          </cell>
          <cell r="D11293" t="str">
            <v>SOUTHWESTERN VIRGINIA GAS CO</v>
          </cell>
          <cell r="E11293" t="str">
            <v>Industrial Transport Volume</v>
          </cell>
          <cell r="F11293">
            <v>130732</v>
          </cell>
        </row>
        <row r="11294">
          <cell r="B11294" t="str">
            <v>SPIRE GULF INCAlabama</v>
          </cell>
          <cell r="C11294" t="str">
            <v>Alabama</v>
          </cell>
          <cell r="D11294" t="str">
            <v>SPIRE GULF INC</v>
          </cell>
          <cell r="E11294" t="str">
            <v>Industrial Transport Volume</v>
          </cell>
          <cell r="F11294">
            <v>16585846</v>
          </cell>
        </row>
        <row r="11295">
          <cell r="B11295" t="str">
            <v>SPIRE MISSOURI INCMissouri</v>
          </cell>
          <cell r="C11295" t="str">
            <v>Missouri</v>
          </cell>
          <cell r="D11295" t="str">
            <v>SPIRE MISSOURI INC</v>
          </cell>
          <cell r="E11295" t="str">
            <v>Industrial Transport Volume</v>
          </cell>
          <cell r="F11295">
            <v>28287719</v>
          </cell>
        </row>
        <row r="11296">
          <cell r="B11296" t="str">
            <v>ST CROIX VALLEY NAT GAS INCWisconsin</v>
          </cell>
          <cell r="C11296" t="str">
            <v>Wisconsin</v>
          </cell>
          <cell r="D11296" t="str">
            <v>ST CROIX VALLEY NAT GAS INC</v>
          </cell>
          <cell r="E11296" t="str">
            <v>Industrial Transport Volume</v>
          </cell>
          <cell r="F11296">
            <v>66734</v>
          </cell>
        </row>
        <row r="11297">
          <cell r="B11297" t="str">
            <v>STABILIS SOLUTIONSArizona</v>
          </cell>
          <cell r="C11297" t="str">
            <v>Arizona</v>
          </cell>
          <cell r="D11297" t="str">
            <v>STABILIS SOLUTIONS</v>
          </cell>
          <cell r="E11297" t="str">
            <v>Industrial Transport Volume</v>
          </cell>
          <cell r="F11297">
            <v>0</v>
          </cell>
        </row>
        <row r="11298">
          <cell r="B11298" t="str">
            <v>STABILIS SOLUTIONSCalifornia</v>
          </cell>
          <cell r="C11298" t="str">
            <v>California</v>
          </cell>
          <cell r="D11298" t="str">
            <v>STABILIS SOLUTIONS</v>
          </cell>
          <cell r="E11298" t="str">
            <v>Industrial Transport Volume</v>
          </cell>
          <cell r="F11298">
            <v>111610</v>
          </cell>
        </row>
        <row r="11299">
          <cell r="B11299" t="str">
            <v>STABILIS SOLUTIONSIdaho</v>
          </cell>
          <cell r="C11299" t="str">
            <v>Idaho</v>
          </cell>
          <cell r="D11299" t="str">
            <v>STABILIS SOLUTIONS</v>
          </cell>
          <cell r="E11299" t="str">
            <v>Industrial Transport Volume</v>
          </cell>
          <cell r="F11299">
            <v>0</v>
          </cell>
        </row>
        <row r="11300">
          <cell r="B11300" t="str">
            <v>STABILIS SOLUTIONSMichigan</v>
          </cell>
          <cell r="C11300" t="str">
            <v>Michigan</v>
          </cell>
          <cell r="D11300" t="str">
            <v>STABILIS SOLUTIONS</v>
          </cell>
          <cell r="E11300" t="str">
            <v>Industrial Transport Volume</v>
          </cell>
          <cell r="F11300">
            <v>775</v>
          </cell>
        </row>
        <row r="11301">
          <cell r="B11301" t="str">
            <v>STABILIS SOLUTIONSNevada</v>
          </cell>
          <cell r="C11301" t="str">
            <v>Nevada</v>
          </cell>
          <cell r="D11301" t="str">
            <v>STABILIS SOLUTIONS</v>
          </cell>
          <cell r="E11301" t="str">
            <v>Industrial Transport Volume</v>
          </cell>
          <cell r="F11301">
            <v>0</v>
          </cell>
        </row>
        <row r="11302">
          <cell r="B11302" t="str">
            <v>STABILIS SOLUTIONSNorth Carolina</v>
          </cell>
          <cell r="C11302" t="str">
            <v>North Carolina</v>
          </cell>
          <cell r="D11302" t="str">
            <v>STABILIS SOLUTIONS</v>
          </cell>
          <cell r="E11302" t="str">
            <v>Industrial Transport Volume</v>
          </cell>
          <cell r="F11302">
            <v>2381</v>
          </cell>
        </row>
        <row r="11303">
          <cell r="B11303" t="str">
            <v>STABILIS SOLUTIONSTexas</v>
          </cell>
          <cell r="C11303" t="str">
            <v>Texas</v>
          </cell>
          <cell r="D11303" t="str">
            <v>STABILIS SOLUTIONS</v>
          </cell>
          <cell r="E11303" t="str">
            <v>Industrial Transport Volume</v>
          </cell>
          <cell r="F11303">
            <v>1065185</v>
          </cell>
        </row>
        <row r="11304">
          <cell r="B11304" t="str">
            <v>STANDARD PACIFIC GAS LINE INCCalifornia</v>
          </cell>
          <cell r="C11304" t="str">
            <v>California</v>
          </cell>
          <cell r="D11304" t="str">
            <v>STANDARD PACIFIC GAS LINE INC</v>
          </cell>
          <cell r="E11304" t="str">
            <v>Industrial Transport Volume</v>
          </cell>
          <cell r="F11304">
            <v>31903512</v>
          </cell>
        </row>
        <row r="11305">
          <cell r="B11305" t="str">
            <v>SUBURBAN NATURAL GAS COMPANYOhio</v>
          </cell>
          <cell r="C11305" t="str">
            <v>Ohio</v>
          </cell>
          <cell r="D11305" t="str">
            <v>SUBURBAN NATURAL GAS COMPANY</v>
          </cell>
          <cell r="E11305" t="str">
            <v>Industrial Transport Volume</v>
          </cell>
          <cell r="F11305">
            <v>32697</v>
          </cell>
        </row>
        <row r="11306">
          <cell r="B11306" t="str">
            <v>SUMMIT NATURAL GASMaine</v>
          </cell>
          <cell r="C11306" t="str">
            <v>Maine</v>
          </cell>
          <cell r="D11306" t="str">
            <v>SUMMIT NATURAL GAS</v>
          </cell>
          <cell r="E11306" t="str">
            <v>Industrial Transport Volume</v>
          </cell>
          <cell r="F11306">
            <v>3288740</v>
          </cell>
        </row>
        <row r="11307">
          <cell r="B11307" t="str">
            <v>SUMMIT NATURAL GASMissouri</v>
          </cell>
          <cell r="C11307" t="str">
            <v>Missouri</v>
          </cell>
          <cell r="D11307" t="str">
            <v>SUMMIT NATURAL GAS</v>
          </cell>
          <cell r="E11307" t="str">
            <v>Industrial Transport Volume</v>
          </cell>
          <cell r="F11307">
            <v>1357409</v>
          </cell>
        </row>
        <row r="11308">
          <cell r="B11308" t="str">
            <v>SUPERIOR WATER LIGHT AND POWER COWisconsin</v>
          </cell>
          <cell r="C11308" t="str">
            <v>Wisconsin</v>
          </cell>
          <cell r="D11308" t="str">
            <v>SUPERIOR WATER LIGHT AND POWER CO</v>
          </cell>
          <cell r="E11308" t="str">
            <v>Industrial Transport Volume</v>
          </cell>
          <cell r="F11308">
            <v>897253</v>
          </cell>
        </row>
        <row r="11309">
          <cell r="B11309" t="str">
            <v>SWKI STEVENS HSWKansas</v>
          </cell>
          <cell r="C11309" t="str">
            <v>Kansas</v>
          </cell>
          <cell r="D11309" t="str">
            <v>SWKI STEVENS HSW</v>
          </cell>
          <cell r="E11309" t="str">
            <v>Industrial Transport Volume</v>
          </cell>
          <cell r="F11309">
            <v>182188</v>
          </cell>
        </row>
        <row r="11310">
          <cell r="B11310" t="str">
            <v>SWKI STEVENS NE INCKansas</v>
          </cell>
          <cell r="C11310" t="str">
            <v>Kansas</v>
          </cell>
          <cell r="D11310" t="str">
            <v>SWKI STEVENS NE INC</v>
          </cell>
          <cell r="E11310" t="str">
            <v>Industrial Transport Volume</v>
          </cell>
          <cell r="F11310">
            <v>195880</v>
          </cell>
        </row>
        <row r="11311">
          <cell r="B11311" t="str">
            <v>SWKI STEVENS NORTHKansas</v>
          </cell>
          <cell r="C11311" t="str">
            <v>Kansas</v>
          </cell>
          <cell r="D11311" t="str">
            <v>SWKI STEVENS NORTH</v>
          </cell>
          <cell r="E11311" t="str">
            <v>Industrial Transport Volume</v>
          </cell>
          <cell r="F11311">
            <v>276789</v>
          </cell>
        </row>
        <row r="11312">
          <cell r="B11312" t="str">
            <v>SWKI-SPIKES NORTH INCKansas</v>
          </cell>
          <cell r="C11312" t="str">
            <v>Kansas</v>
          </cell>
          <cell r="D11312" t="str">
            <v>SWKI-SPIKES NORTH INC</v>
          </cell>
          <cell r="E11312" t="str">
            <v>Industrial Transport Volume</v>
          </cell>
          <cell r="F11312">
            <v>213419</v>
          </cell>
        </row>
        <row r="11313">
          <cell r="B11313" t="str">
            <v>SWKI-STEVENS SOUTHEAST INCKansas</v>
          </cell>
          <cell r="C11313" t="str">
            <v>Kansas</v>
          </cell>
          <cell r="D11313" t="str">
            <v>SWKI-STEVENS SOUTHEAST INC</v>
          </cell>
          <cell r="E11313" t="str">
            <v>Industrial Transport Volume</v>
          </cell>
          <cell r="F11313">
            <v>300538</v>
          </cell>
        </row>
        <row r="11314">
          <cell r="B11314" t="str">
            <v>SYCAMORE GAS COIndiana</v>
          </cell>
          <cell r="C11314" t="str">
            <v>Indiana</v>
          </cell>
          <cell r="D11314" t="str">
            <v>SYCAMORE GAS CO</v>
          </cell>
          <cell r="E11314" t="str">
            <v>Industrial Transport Volume</v>
          </cell>
          <cell r="F11314">
            <v>2022447</v>
          </cell>
        </row>
        <row r="11315">
          <cell r="B11315" t="str">
            <v>TALLGRASS INTERSTATE GAS TRANSColorado</v>
          </cell>
          <cell r="C11315" t="str">
            <v>Colorado</v>
          </cell>
          <cell r="D11315" t="str">
            <v>TALLGRASS INTERSTATE GAS TRANS</v>
          </cell>
          <cell r="E11315" t="str">
            <v>Industrial Transport Volume</v>
          </cell>
          <cell r="F11315">
            <v>2127204</v>
          </cell>
        </row>
        <row r="11316">
          <cell r="B11316" t="str">
            <v>TALLGRASS INTERSTATE GAS TRANSKansas</v>
          </cell>
          <cell r="C11316" t="str">
            <v>Kansas</v>
          </cell>
          <cell r="D11316" t="str">
            <v>TALLGRASS INTERSTATE GAS TRANS</v>
          </cell>
          <cell r="E11316" t="str">
            <v>Industrial Transport Volume</v>
          </cell>
          <cell r="F11316">
            <v>1732586</v>
          </cell>
        </row>
        <row r="11317">
          <cell r="B11317" t="str">
            <v>TALLGRASS INTERSTATE GAS TRANSNebraska</v>
          </cell>
          <cell r="C11317" t="str">
            <v>Nebraska</v>
          </cell>
          <cell r="D11317" t="str">
            <v>TALLGRASS INTERSTATE GAS TRANS</v>
          </cell>
          <cell r="E11317" t="str">
            <v>Industrial Transport Volume</v>
          </cell>
          <cell r="F11317">
            <v>20909047</v>
          </cell>
        </row>
        <row r="11318">
          <cell r="B11318" t="str">
            <v>TALLGRASS INTERSTATE GAS TRANSWyoming</v>
          </cell>
          <cell r="C11318" t="str">
            <v>Wyoming</v>
          </cell>
          <cell r="D11318" t="str">
            <v>TALLGRASS INTERSTATE GAS TRANS</v>
          </cell>
          <cell r="E11318" t="str">
            <v>Industrial Transport Volume</v>
          </cell>
          <cell r="F11318">
            <v>0</v>
          </cell>
        </row>
        <row r="11319">
          <cell r="B11319" t="str">
            <v>TARGA MIDSTREAM SERVICES LLCLouisiana</v>
          </cell>
          <cell r="C11319" t="str">
            <v>Louisiana</v>
          </cell>
          <cell r="D11319" t="str">
            <v>TARGA MIDSTREAM SERVICES LLC</v>
          </cell>
          <cell r="E11319" t="str">
            <v>Industrial Transport Volume</v>
          </cell>
          <cell r="F11319">
            <v>89955172</v>
          </cell>
        </row>
        <row r="11320">
          <cell r="B11320" t="str">
            <v>TENNESSEE GAS PIPELINE COMPANYLouisiana</v>
          </cell>
          <cell r="C11320" t="str">
            <v>Louisiana</v>
          </cell>
          <cell r="D11320" t="str">
            <v>TENNESSEE GAS PIPELINE COMPANY</v>
          </cell>
          <cell r="E11320" t="str">
            <v>Industrial Transport Volume</v>
          </cell>
          <cell r="F11320">
            <v>396034</v>
          </cell>
        </row>
        <row r="11321">
          <cell r="B11321" t="str">
            <v>TENNESSEE GAS PIPELINE COMPANYMississippi</v>
          </cell>
          <cell r="C11321" t="str">
            <v>Mississippi</v>
          </cell>
          <cell r="D11321" t="str">
            <v>TENNESSEE GAS PIPELINE COMPANY</v>
          </cell>
          <cell r="E11321" t="str">
            <v>Industrial Transport Volume</v>
          </cell>
          <cell r="F11321">
            <v>667750</v>
          </cell>
        </row>
        <row r="11322">
          <cell r="B11322" t="str">
            <v>TENNESSEE GAS PIPELINE COMPANYOhio</v>
          </cell>
          <cell r="C11322" t="str">
            <v>Ohio</v>
          </cell>
          <cell r="D11322" t="str">
            <v>TENNESSEE GAS PIPELINE COMPANY</v>
          </cell>
          <cell r="E11322" t="str">
            <v>Industrial Transport Volume</v>
          </cell>
          <cell r="F11322">
            <v>1133697</v>
          </cell>
        </row>
        <row r="11323">
          <cell r="B11323" t="str">
            <v>TENNESSEE GAS PIPELINE COMPANYPennsylvania</v>
          </cell>
          <cell r="C11323" t="str">
            <v>Pennsylvania</v>
          </cell>
          <cell r="D11323" t="str">
            <v>TENNESSEE GAS PIPELINE COMPANY</v>
          </cell>
          <cell r="E11323" t="str">
            <v>Industrial Transport Volume</v>
          </cell>
          <cell r="F11323">
            <v>943541</v>
          </cell>
        </row>
        <row r="11324">
          <cell r="B11324" t="str">
            <v>TENNESSEE GAS PIPELINE COMPANYTexas</v>
          </cell>
          <cell r="C11324" t="str">
            <v>Texas</v>
          </cell>
          <cell r="D11324" t="str">
            <v>TENNESSEE GAS PIPELINE COMPANY</v>
          </cell>
          <cell r="E11324" t="str">
            <v>Industrial Transport Volume</v>
          </cell>
          <cell r="F11324">
            <v>147149</v>
          </cell>
        </row>
        <row r="11325">
          <cell r="B11325" t="str">
            <v>TEXAS EASTERN TRANSMISSION LPArkansas</v>
          </cell>
          <cell r="C11325" t="str">
            <v>Arkansas</v>
          </cell>
          <cell r="D11325" t="str">
            <v>TEXAS EASTERN TRANSMISSION LP</v>
          </cell>
          <cell r="E11325" t="str">
            <v>Industrial Transport Volume</v>
          </cell>
          <cell r="F11325">
            <v>3537</v>
          </cell>
        </row>
        <row r="11326">
          <cell r="B11326" t="str">
            <v>TEXAS EASTERN TRANSMISSION LPKentucky</v>
          </cell>
          <cell r="C11326" t="str">
            <v>Kentucky</v>
          </cell>
          <cell r="D11326" t="str">
            <v>TEXAS EASTERN TRANSMISSION LP</v>
          </cell>
          <cell r="E11326" t="str">
            <v>Industrial Transport Volume</v>
          </cell>
          <cell r="F11326">
            <v>13814</v>
          </cell>
        </row>
        <row r="11327">
          <cell r="B11327" t="str">
            <v>TEXAS EASTERN TRANSMISSION LPLouisiana</v>
          </cell>
          <cell r="C11327" t="str">
            <v>Louisiana</v>
          </cell>
          <cell r="D11327" t="str">
            <v>TEXAS EASTERN TRANSMISSION LP</v>
          </cell>
          <cell r="E11327" t="str">
            <v>Industrial Transport Volume</v>
          </cell>
          <cell r="F11327">
            <v>1217402</v>
          </cell>
        </row>
        <row r="11328">
          <cell r="B11328" t="str">
            <v>TEXAS EASTERN TRANSMISSION LPMississippi</v>
          </cell>
          <cell r="C11328" t="str">
            <v>Mississippi</v>
          </cell>
          <cell r="D11328" t="str">
            <v>TEXAS EASTERN TRANSMISSION LP</v>
          </cell>
          <cell r="E11328" t="str">
            <v>Industrial Transport Volume</v>
          </cell>
          <cell r="F11328">
            <v>11324122</v>
          </cell>
        </row>
        <row r="11329">
          <cell r="B11329" t="str">
            <v>TEXAS EASTERN TRANSMISSION LPMissouri</v>
          </cell>
          <cell r="C11329" t="str">
            <v>Missouri</v>
          </cell>
          <cell r="D11329" t="str">
            <v>TEXAS EASTERN TRANSMISSION LP</v>
          </cell>
          <cell r="E11329" t="str">
            <v>Industrial Transport Volume</v>
          </cell>
          <cell r="F11329">
            <v>356838</v>
          </cell>
        </row>
        <row r="11330">
          <cell r="B11330" t="str">
            <v>TEXAS EASTERN TRANSMISSION LPNew Jersey</v>
          </cell>
          <cell r="C11330" t="str">
            <v>New Jersey</v>
          </cell>
          <cell r="D11330" t="str">
            <v>TEXAS EASTERN TRANSMISSION LP</v>
          </cell>
          <cell r="E11330" t="str">
            <v>Industrial Transport Volume</v>
          </cell>
          <cell r="F11330">
            <v>15145752</v>
          </cell>
        </row>
        <row r="11331">
          <cell r="B11331" t="str">
            <v>TEXAS EASTERN TRANSMISSION LPOhio</v>
          </cell>
          <cell r="C11331" t="str">
            <v>Ohio</v>
          </cell>
          <cell r="D11331" t="str">
            <v>TEXAS EASTERN TRANSMISSION LP</v>
          </cell>
          <cell r="E11331" t="str">
            <v>Industrial Transport Volume</v>
          </cell>
          <cell r="F11331">
            <v>8416222</v>
          </cell>
        </row>
        <row r="11332">
          <cell r="B11332" t="str">
            <v>TEXAS EASTERN TRANSMISSION LPPennsylvania</v>
          </cell>
          <cell r="C11332" t="str">
            <v>Pennsylvania</v>
          </cell>
          <cell r="D11332" t="str">
            <v>TEXAS EASTERN TRANSMISSION LP</v>
          </cell>
          <cell r="E11332" t="str">
            <v>Industrial Transport Volume</v>
          </cell>
          <cell r="F11332">
            <v>18445533</v>
          </cell>
        </row>
        <row r="11333">
          <cell r="B11333" t="str">
            <v>TEXAS EASTERN TRANSMISSION LPTexas</v>
          </cell>
          <cell r="C11333" t="str">
            <v>Texas</v>
          </cell>
          <cell r="D11333" t="str">
            <v>TEXAS EASTERN TRANSMISSION LP</v>
          </cell>
          <cell r="E11333" t="str">
            <v>Industrial Transport Volume</v>
          </cell>
          <cell r="F11333">
            <v>19245382</v>
          </cell>
        </row>
        <row r="11334">
          <cell r="B11334" t="str">
            <v>TEXAS GAS SERVICETexas</v>
          </cell>
          <cell r="C11334" t="str">
            <v>Texas</v>
          </cell>
          <cell r="D11334" t="str">
            <v>TEXAS GAS SERVICE</v>
          </cell>
          <cell r="E11334" t="str">
            <v>Industrial Transport Volume</v>
          </cell>
          <cell r="F11334">
            <v>4450251</v>
          </cell>
        </row>
        <row r="11335">
          <cell r="B11335" t="str">
            <v>TEXAS GAS TRANSMISSION LLCIllinois</v>
          </cell>
          <cell r="C11335" t="str">
            <v>Illinois</v>
          </cell>
          <cell r="D11335" t="str">
            <v>TEXAS GAS TRANSMISSION LLC</v>
          </cell>
          <cell r="E11335" t="str">
            <v>Industrial Transport Volume</v>
          </cell>
          <cell r="F11335">
            <v>1346544</v>
          </cell>
        </row>
        <row r="11336">
          <cell r="B11336" t="str">
            <v>TEXAS GAS TRANSMISSION LLCIndiana</v>
          </cell>
          <cell r="C11336" t="str">
            <v>Indiana</v>
          </cell>
          <cell r="D11336" t="str">
            <v>TEXAS GAS TRANSMISSION LLC</v>
          </cell>
          <cell r="E11336" t="str">
            <v>Industrial Transport Volume</v>
          </cell>
          <cell r="F11336">
            <v>9435798</v>
          </cell>
        </row>
        <row r="11337">
          <cell r="B11337" t="str">
            <v>TEXAS GAS TRANSMISSION LLCKentucky</v>
          </cell>
          <cell r="C11337" t="str">
            <v>Kentucky</v>
          </cell>
          <cell r="D11337" t="str">
            <v>TEXAS GAS TRANSMISSION LLC</v>
          </cell>
          <cell r="E11337" t="str">
            <v>Industrial Transport Volume</v>
          </cell>
          <cell r="F11337">
            <v>14802494</v>
          </cell>
        </row>
        <row r="11338">
          <cell r="B11338" t="str">
            <v>TEXAS GAS TRANSMISSION LLCLouisiana</v>
          </cell>
          <cell r="C11338" t="str">
            <v>Louisiana</v>
          </cell>
          <cell r="D11338" t="str">
            <v>TEXAS GAS TRANSMISSION LLC</v>
          </cell>
          <cell r="E11338" t="str">
            <v>Industrial Transport Volume</v>
          </cell>
          <cell r="F11338">
            <v>65000</v>
          </cell>
        </row>
        <row r="11339">
          <cell r="B11339" t="str">
            <v>TEXAS GAS TRANSMISSION LLCMississippi</v>
          </cell>
          <cell r="C11339" t="str">
            <v>Mississippi</v>
          </cell>
          <cell r="D11339" t="str">
            <v>TEXAS GAS TRANSMISSION LLC</v>
          </cell>
          <cell r="E11339" t="str">
            <v>Industrial Transport Volume</v>
          </cell>
          <cell r="F11339">
            <v>706217</v>
          </cell>
        </row>
        <row r="11340">
          <cell r="B11340" t="str">
            <v>TEXAS GAS TRANSMISSION LLCOhio</v>
          </cell>
          <cell r="C11340" t="str">
            <v>Ohio</v>
          </cell>
          <cell r="D11340" t="str">
            <v>TEXAS GAS TRANSMISSION LLC</v>
          </cell>
          <cell r="E11340" t="str">
            <v>Industrial Transport Volume</v>
          </cell>
          <cell r="F11340">
            <v>103487</v>
          </cell>
        </row>
        <row r="11341">
          <cell r="B11341" t="str">
            <v>THE BROOKLYN UNION GAS CONew York</v>
          </cell>
          <cell r="C11341" t="str">
            <v>New York</v>
          </cell>
          <cell r="D11341" t="str">
            <v>THE BROOKLYN UNION GAS CO</v>
          </cell>
          <cell r="E11341" t="str">
            <v>Industrial Transport Volume</v>
          </cell>
          <cell r="F11341">
            <v>3400734</v>
          </cell>
        </row>
        <row r="11342">
          <cell r="B11342" t="str">
            <v>TRAILBLAZER PIPELINE COMPANYNebraska</v>
          </cell>
          <cell r="C11342" t="str">
            <v>Nebraska</v>
          </cell>
          <cell r="D11342" t="str">
            <v>TRAILBLAZER PIPELINE COMPANY</v>
          </cell>
          <cell r="E11342" t="str">
            <v>Industrial Transport Volume</v>
          </cell>
          <cell r="F11342">
            <v>15079519</v>
          </cell>
        </row>
        <row r="11343">
          <cell r="B11343" t="str">
            <v>TRANSCANADA - GAS TRANSMISSION NWOregon</v>
          </cell>
          <cell r="C11343" t="str">
            <v>Oregon</v>
          </cell>
          <cell r="D11343" t="str">
            <v>TRANSCANADA - GAS TRANSMISSION NW</v>
          </cell>
          <cell r="E11343" t="str">
            <v>Industrial Transport Volume</v>
          </cell>
          <cell r="F11343">
            <v>838247</v>
          </cell>
        </row>
        <row r="11344">
          <cell r="B11344" t="str">
            <v>TRANSCANADA - GAS TRANSMISSION NWWashington</v>
          </cell>
          <cell r="C11344" t="str">
            <v>Washington</v>
          </cell>
          <cell r="D11344" t="str">
            <v>TRANSCANADA - GAS TRANSMISSION NW</v>
          </cell>
          <cell r="E11344" t="str">
            <v>Industrial Transport Volume</v>
          </cell>
          <cell r="F11344">
            <v>109110</v>
          </cell>
        </row>
        <row r="11345">
          <cell r="B11345" t="str">
            <v>TRANSCONTINENTAL GAS PIPELINEAlabama</v>
          </cell>
          <cell r="C11345" t="str">
            <v>Alabama</v>
          </cell>
          <cell r="D11345" t="str">
            <v>TRANSCONTINENTAL GAS PIPELINE</v>
          </cell>
          <cell r="E11345" t="str">
            <v>Industrial Transport Volume</v>
          </cell>
          <cell r="F11345">
            <v>4320969</v>
          </cell>
        </row>
        <row r="11346">
          <cell r="B11346" t="str">
            <v>TRANSCONTINENTAL GAS PIPELINEGeorgia</v>
          </cell>
          <cell r="C11346" t="str">
            <v>Georgia</v>
          </cell>
          <cell r="D11346" t="str">
            <v>TRANSCONTINENTAL GAS PIPELINE</v>
          </cell>
          <cell r="E11346" t="str">
            <v>Industrial Transport Volume</v>
          </cell>
          <cell r="F11346">
            <v>253221</v>
          </cell>
        </row>
        <row r="11347">
          <cell r="B11347" t="str">
            <v>TRANSCONTINENTAL GAS PIPELINELouisiana</v>
          </cell>
          <cell r="C11347" t="str">
            <v>Louisiana</v>
          </cell>
          <cell r="D11347" t="str">
            <v>TRANSCONTINENTAL GAS PIPELINE</v>
          </cell>
          <cell r="E11347" t="str">
            <v>Industrial Transport Volume</v>
          </cell>
          <cell r="F11347">
            <v>8061293</v>
          </cell>
        </row>
        <row r="11348">
          <cell r="B11348" t="str">
            <v>TRANSCONTINENTAL GAS PIPELINENew Jersey</v>
          </cell>
          <cell r="C11348" t="str">
            <v>New Jersey</v>
          </cell>
          <cell r="D11348" t="str">
            <v>TRANSCONTINENTAL GAS PIPELINE</v>
          </cell>
          <cell r="E11348" t="str">
            <v>Industrial Transport Volume</v>
          </cell>
          <cell r="F11348">
            <v>544588</v>
          </cell>
        </row>
        <row r="11349">
          <cell r="B11349" t="str">
            <v>TRANSCONTINENTAL GAS PIPELINEPennsylvania</v>
          </cell>
          <cell r="C11349" t="str">
            <v>Pennsylvania</v>
          </cell>
          <cell r="D11349" t="str">
            <v>TRANSCONTINENTAL GAS PIPELINE</v>
          </cell>
          <cell r="E11349" t="str">
            <v>Industrial Transport Volume</v>
          </cell>
          <cell r="F11349">
            <v>8617955</v>
          </cell>
        </row>
        <row r="11350">
          <cell r="B11350" t="str">
            <v>TRANSCONTINENTAL GAS PIPELINESouth Carolina</v>
          </cell>
          <cell r="C11350" t="str">
            <v>South Carolina</v>
          </cell>
          <cell r="D11350" t="str">
            <v>TRANSCONTINENTAL GAS PIPELINE</v>
          </cell>
          <cell r="E11350" t="str">
            <v>Industrial Transport Volume</v>
          </cell>
          <cell r="F11350">
            <v>4256814</v>
          </cell>
        </row>
        <row r="11351">
          <cell r="B11351" t="str">
            <v>TRANSCONTINENTAL GAS PIPELINETexas</v>
          </cell>
          <cell r="C11351" t="str">
            <v>Texas</v>
          </cell>
          <cell r="D11351" t="str">
            <v>TRANSCONTINENTAL GAS PIPELINE</v>
          </cell>
          <cell r="E11351" t="str">
            <v>Industrial Transport Volume</v>
          </cell>
          <cell r="F11351">
            <v>8687941</v>
          </cell>
        </row>
        <row r="11352">
          <cell r="B11352" t="str">
            <v>TRANS-PECOS PIPELINE COMPANYTexas</v>
          </cell>
          <cell r="C11352" t="str">
            <v>Texas</v>
          </cell>
          <cell r="D11352" t="str">
            <v>TRANS-PECOS PIPELINE COMPANY</v>
          </cell>
          <cell r="E11352" t="str">
            <v>Industrial Transport Volume</v>
          </cell>
          <cell r="F11352">
            <v>626177</v>
          </cell>
        </row>
        <row r="11353">
          <cell r="B11353" t="str">
            <v>TRANSWESTERN PIPELINE COMPANYArizona</v>
          </cell>
          <cell r="C11353" t="str">
            <v>Arizona</v>
          </cell>
          <cell r="D11353" t="str">
            <v>TRANSWESTERN PIPELINE COMPANY</v>
          </cell>
          <cell r="E11353" t="str">
            <v>Industrial Transport Volume</v>
          </cell>
          <cell r="F11353">
            <v>343635</v>
          </cell>
        </row>
        <row r="11354">
          <cell r="B11354" t="str">
            <v>TRANSWESTERN PIPELINE COMPANYNew Mexico</v>
          </cell>
          <cell r="C11354" t="str">
            <v>New Mexico</v>
          </cell>
          <cell r="D11354" t="str">
            <v>TRANSWESTERN PIPELINE COMPANY</v>
          </cell>
          <cell r="E11354" t="str">
            <v>Industrial Transport Volume</v>
          </cell>
          <cell r="F11354">
            <v>2775702</v>
          </cell>
        </row>
        <row r="11355">
          <cell r="B11355" t="str">
            <v>TRANSWESTERN PIPELINE COMPANYTexas</v>
          </cell>
          <cell r="C11355" t="str">
            <v>Texas</v>
          </cell>
          <cell r="D11355" t="str">
            <v>TRANSWESTERN PIPELINE COMPANY</v>
          </cell>
          <cell r="E11355" t="str">
            <v>Industrial Transport Volume</v>
          </cell>
          <cell r="F11355">
            <v>1874848</v>
          </cell>
        </row>
        <row r="11356">
          <cell r="B11356" t="str">
            <v>TRUNKLINE GAS COMPANYIllinois</v>
          </cell>
          <cell r="C11356" t="str">
            <v>Illinois</v>
          </cell>
          <cell r="D11356" t="str">
            <v>TRUNKLINE GAS COMPANY</v>
          </cell>
          <cell r="E11356" t="str">
            <v>Industrial Transport Volume</v>
          </cell>
          <cell r="F11356">
            <v>97363</v>
          </cell>
        </row>
        <row r="11357">
          <cell r="B11357" t="str">
            <v>TRUNKLINE GAS COMPANYTennessee</v>
          </cell>
          <cell r="C11357" t="str">
            <v>Tennessee</v>
          </cell>
          <cell r="D11357" t="str">
            <v>TRUNKLINE GAS COMPANY</v>
          </cell>
          <cell r="E11357" t="str">
            <v>Industrial Transport Volume</v>
          </cell>
          <cell r="F11357">
            <v>121600</v>
          </cell>
        </row>
        <row r="11358">
          <cell r="B11358" t="str">
            <v>TUSCARORA GAS TRANSMISSION CONevada</v>
          </cell>
          <cell r="C11358" t="str">
            <v>Nevada</v>
          </cell>
          <cell r="D11358" t="str">
            <v>TUSCARORA GAS TRANSMISSION CO</v>
          </cell>
          <cell r="E11358" t="str">
            <v>Industrial Transport Volume</v>
          </cell>
          <cell r="F11358">
            <v>2739959</v>
          </cell>
        </row>
        <row r="11359">
          <cell r="B11359" t="str">
            <v>UGI CENTRAL PENN GAS INCMaryland</v>
          </cell>
          <cell r="C11359" t="str">
            <v>Maryland</v>
          </cell>
          <cell r="D11359" t="str">
            <v>UGI CENTRAL PENN GAS INC</v>
          </cell>
          <cell r="E11359" t="str">
            <v>Industrial Transport Volume</v>
          </cell>
          <cell r="F11359">
            <v>324</v>
          </cell>
        </row>
        <row r="11360">
          <cell r="B11360" t="str">
            <v>UGI UTILITIESPennsylvania</v>
          </cell>
          <cell r="C11360" t="str">
            <v>Pennsylvania</v>
          </cell>
          <cell r="D11360" t="str">
            <v>UGI UTILITIES</v>
          </cell>
          <cell r="E11360" t="str">
            <v>Industrial Transport Volume</v>
          </cell>
          <cell r="F11360">
            <v>68531598</v>
          </cell>
        </row>
        <row r="11361">
          <cell r="B11361" t="str">
            <v>UNS GAS INCArizona</v>
          </cell>
          <cell r="C11361" t="str">
            <v>Arizona</v>
          </cell>
          <cell r="D11361" t="str">
            <v>UNS GAS INC</v>
          </cell>
          <cell r="E11361" t="str">
            <v>Industrial Transport Volume</v>
          </cell>
          <cell r="F11361">
            <v>643458</v>
          </cell>
        </row>
        <row r="11362">
          <cell r="B11362" t="str">
            <v>UPPER MICHIGAN ENERGY RESOURCES CORPMichigan</v>
          </cell>
          <cell r="C11362" t="str">
            <v>Michigan</v>
          </cell>
          <cell r="D11362" t="str">
            <v>UPPER MICHIGAN ENERGY RESOURCES CORP</v>
          </cell>
          <cell r="E11362" t="str">
            <v>Industrial Transport Volume</v>
          </cell>
          <cell r="F11362">
            <v>896327</v>
          </cell>
        </row>
        <row r="11363">
          <cell r="B11363" t="str">
            <v>USG PIPELINE COMPANYAlabama</v>
          </cell>
          <cell r="C11363" t="str">
            <v>Alabama</v>
          </cell>
          <cell r="D11363" t="str">
            <v>USG PIPELINE COMPANY</v>
          </cell>
          <cell r="E11363" t="str">
            <v>Industrial Transport Volume</v>
          </cell>
          <cell r="F11363">
            <v>3311417</v>
          </cell>
        </row>
        <row r="11364">
          <cell r="B11364" t="str">
            <v>VALLEY ENERGYNew York</v>
          </cell>
          <cell r="C11364" t="str">
            <v>New York</v>
          </cell>
          <cell r="D11364" t="str">
            <v>VALLEY ENERGY</v>
          </cell>
          <cell r="E11364" t="str">
            <v>Industrial Transport Volume</v>
          </cell>
          <cell r="F11364">
            <v>92085</v>
          </cell>
        </row>
        <row r="11365">
          <cell r="B11365" t="str">
            <v>VARIBUS LLCLouisiana</v>
          </cell>
          <cell r="C11365" t="str">
            <v>Louisiana</v>
          </cell>
          <cell r="D11365" t="str">
            <v>VARIBUS LLC</v>
          </cell>
          <cell r="E11365" t="str">
            <v>Industrial Transport Volume</v>
          </cell>
          <cell r="F11365">
            <v>19845251</v>
          </cell>
        </row>
        <row r="11366">
          <cell r="B11366" t="str">
            <v>VECTREN ENERGY DELIVERY OF OHIOOhio</v>
          </cell>
          <cell r="C11366" t="str">
            <v>Ohio</v>
          </cell>
          <cell r="D11366" t="str">
            <v>VECTREN ENERGY DELIVERY OF OHIO</v>
          </cell>
          <cell r="E11366" t="str">
            <v>Industrial Transport Volume</v>
          </cell>
          <cell r="F11366">
            <v>23261978</v>
          </cell>
        </row>
        <row r="11367">
          <cell r="B11367" t="str">
            <v>VERNON CITY OFCalifornia</v>
          </cell>
          <cell r="C11367" t="str">
            <v>California</v>
          </cell>
          <cell r="D11367" t="str">
            <v>VERNON CITY OF</v>
          </cell>
          <cell r="E11367" t="str">
            <v>Industrial Transport Volume</v>
          </cell>
          <cell r="F11367">
            <v>1600437</v>
          </cell>
        </row>
        <row r="11368">
          <cell r="B11368" t="str">
            <v>VIDALIA CITY OFLouisiana</v>
          </cell>
          <cell r="C11368" t="str">
            <v>Louisiana</v>
          </cell>
          <cell r="D11368" t="str">
            <v>VIDALIA CITY OF</v>
          </cell>
          <cell r="E11368" t="str">
            <v>Industrial Transport Volume</v>
          </cell>
          <cell r="F11368">
            <v>262451</v>
          </cell>
        </row>
        <row r="11369">
          <cell r="B11369" t="str">
            <v>VIKING GAS TRANSMISSION COMPANYMinnesota</v>
          </cell>
          <cell r="C11369" t="str">
            <v>Minnesota</v>
          </cell>
          <cell r="D11369" t="str">
            <v>VIKING GAS TRANSMISSION COMPANY</v>
          </cell>
          <cell r="E11369" t="str">
            <v>Industrial Transport Volume</v>
          </cell>
          <cell r="F11369">
            <v>409928</v>
          </cell>
        </row>
        <row r="11370">
          <cell r="B11370" t="str">
            <v>VIRGINIA NAT GAS INCVirginia</v>
          </cell>
          <cell r="C11370" t="str">
            <v>Virginia</v>
          </cell>
          <cell r="D11370" t="str">
            <v>VIRGINIA NAT GAS INC</v>
          </cell>
          <cell r="E11370" t="str">
            <v>Industrial Transport Volume</v>
          </cell>
          <cell r="F11370">
            <v>12704313</v>
          </cell>
        </row>
        <row r="11371">
          <cell r="B11371" t="str">
            <v>WATERTOWN MUNICIPAL UTILITIESSouth Dakota</v>
          </cell>
          <cell r="C11371" t="str">
            <v>South Dakota</v>
          </cell>
          <cell r="D11371" t="str">
            <v>WATERTOWN MUNICIPAL UTILITIES</v>
          </cell>
          <cell r="E11371" t="str">
            <v>Industrial Transport Volume</v>
          </cell>
          <cell r="F11371">
            <v>3096359</v>
          </cell>
        </row>
        <row r="11372">
          <cell r="B11372" t="str">
            <v>WATERVILLE GAS COMPANYOhio</v>
          </cell>
          <cell r="C11372" t="str">
            <v>Ohio</v>
          </cell>
          <cell r="D11372" t="str">
            <v>WATERVILLE GAS COMPANY</v>
          </cell>
          <cell r="E11372" t="str">
            <v>Industrial Transport Volume</v>
          </cell>
          <cell r="F11372">
            <v>931722</v>
          </cell>
        </row>
        <row r="11373">
          <cell r="B11373" t="str">
            <v>WBI ENERGY TRANSMISSION INCMontana</v>
          </cell>
          <cell r="C11373" t="str">
            <v>Montana</v>
          </cell>
          <cell r="D11373" t="str">
            <v>WBI ENERGY TRANSMISSION INC</v>
          </cell>
          <cell r="E11373" t="str">
            <v>Industrial Transport Volume</v>
          </cell>
          <cell r="F11373">
            <v>10345316</v>
          </cell>
        </row>
        <row r="11374">
          <cell r="B11374" t="str">
            <v>WBI ENERGY TRANSMISSION INCNorth Dakota</v>
          </cell>
          <cell r="C11374" t="str">
            <v>North Dakota</v>
          </cell>
          <cell r="D11374" t="str">
            <v>WBI ENERGY TRANSMISSION INC</v>
          </cell>
          <cell r="E11374" t="str">
            <v>Industrial Transport Volume</v>
          </cell>
          <cell r="F11374">
            <v>15354626</v>
          </cell>
        </row>
        <row r="11375">
          <cell r="B11375" t="str">
            <v>WBI ENERGY TRANSMISSION INCSouth Dakota</v>
          </cell>
          <cell r="C11375" t="str">
            <v>South Dakota</v>
          </cell>
          <cell r="D11375" t="str">
            <v>WBI ENERGY TRANSMISSION INC</v>
          </cell>
          <cell r="E11375" t="str">
            <v>Industrial Transport Volume</v>
          </cell>
          <cell r="F11375">
            <v>97604</v>
          </cell>
        </row>
        <row r="11376">
          <cell r="B11376" t="str">
            <v>WBI ENERGY TRANSMISSION INCWyoming</v>
          </cell>
          <cell r="C11376" t="str">
            <v>Wyoming</v>
          </cell>
          <cell r="D11376" t="str">
            <v>WBI ENERGY TRANSMISSION INC</v>
          </cell>
          <cell r="E11376" t="str">
            <v>Industrial Transport Volume</v>
          </cell>
          <cell r="F11376">
            <v>838826</v>
          </cell>
        </row>
        <row r="11377">
          <cell r="B11377" t="str">
            <v>WEST TEXAS GAS INCOklahoma</v>
          </cell>
          <cell r="C11377" t="str">
            <v>Oklahoma</v>
          </cell>
          <cell r="D11377" t="str">
            <v>WEST TEXAS GAS INC</v>
          </cell>
          <cell r="E11377" t="str">
            <v>Industrial Transport Volume</v>
          </cell>
          <cell r="F11377">
            <v>3423139</v>
          </cell>
        </row>
        <row r="11378">
          <cell r="B11378" t="str">
            <v>WEST TEXAS GAS INCTexas</v>
          </cell>
          <cell r="C11378" t="str">
            <v>Texas</v>
          </cell>
          <cell r="D11378" t="str">
            <v>WEST TEXAS GAS INC</v>
          </cell>
          <cell r="E11378" t="str">
            <v>Industrial Transport Volume</v>
          </cell>
          <cell r="F11378">
            <v>3273820</v>
          </cell>
        </row>
        <row r="11379">
          <cell r="B11379" t="str">
            <v>WESTERN GAS INTERSTATE COMPANYOklahoma</v>
          </cell>
          <cell r="C11379" t="str">
            <v>Oklahoma</v>
          </cell>
          <cell r="D11379" t="str">
            <v>WESTERN GAS INTERSTATE COMPANY</v>
          </cell>
          <cell r="E11379" t="str">
            <v>Industrial Transport Volume</v>
          </cell>
          <cell r="F11379">
            <v>951233</v>
          </cell>
        </row>
        <row r="11380">
          <cell r="B11380" t="str">
            <v>WESTGAS INTERSTATE INCORPORATEDWyoming</v>
          </cell>
          <cell r="C11380" t="str">
            <v>Wyoming</v>
          </cell>
          <cell r="D11380" t="str">
            <v>WESTGAS INTERSTATE INCORPORATED</v>
          </cell>
          <cell r="E11380" t="str">
            <v>Industrial Transport Volume</v>
          </cell>
          <cell r="F11380">
            <v>1377875</v>
          </cell>
        </row>
        <row r="11381">
          <cell r="B11381" t="str">
            <v>WHEELER BASIN NATURAL GAS COAlabama</v>
          </cell>
          <cell r="C11381" t="str">
            <v>Alabama</v>
          </cell>
          <cell r="D11381" t="str">
            <v>WHEELER BASIN NATURAL GAS CO</v>
          </cell>
          <cell r="E11381" t="str">
            <v>Industrial Transport Volume</v>
          </cell>
          <cell r="F11381">
            <v>554173</v>
          </cell>
        </row>
        <row r="11382">
          <cell r="B11382" t="str">
            <v>WILCOX COUNTY GAS DISTRICTAlabama</v>
          </cell>
          <cell r="C11382" t="str">
            <v>Alabama</v>
          </cell>
          <cell r="D11382" t="str">
            <v>WILCOX COUNTY GAS DISTRICT</v>
          </cell>
          <cell r="E11382" t="str">
            <v>Industrial Transport Volume</v>
          </cell>
          <cell r="F11382">
            <v>2424628</v>
          </cell>
        </row>
        <row r="11383">
          <cell r="B11383" t="str">
            <v>WISCONSIN ELEC PWR COWisconsin</v>
          </cell>
          <cell r="C11383" t="str">
            <v>Wisconsin</v>
          </cell>
          <cell r="D11383" t="str">
            <v>WISCONSIN ELEC PWR CO</v>
          </cell>
          <cell r="E11383" t="str">
            <v>Industrial Transport Volume</v>
          </cell>
          <cell r="F11383">
            <v>21233938</v>
          </cell>
        </row>
        <row r="11384">
          <cell r="B11384" t="str">
            <v>WISCONSIN GAS COMPANYWisconsin</v>
          </cell>
          <cell r="C11384" t="str">
            <v>Wisconsin</v>
          </cell>
          <cell r="D11384" t="str">
            <v>WISCONSIN GAS COMPANY</v>
          </cell>
          <cell r="E11384" t="str">
            <v>Industrial Transport Volume</v>
          </cell>
          <cell r="F11384">
            <v>54835631</v>
          </cell>
        </row>
        <row r="11385">
          <cell r="B11385" t="str">
            <v>WISCONSIN POWER AND LIGHT COMPANYWisconsin</v>
          </cell>
          <cell r="C11385" t="str">
            <v>Wisconsin</v>
          </cell>
          <cell r="D11385" t="str">
            <v>WISCONSIN POWER AND LIGHT COMPANY</v>
          </cell>
          <cell r="E11385" t="str">
            <v>Industrial Transport Volume</v>
          </cell>
          <cell r="F11385">
            <v>19049722</v>
          </cell>
        </row>
        <row r="11386">
          <cell r="B11386" t="str">
            <v>WISCONSIN PUB SVC CORPWisconsin</v>
          </cell>
          <cell r="C11386" t="str">
            <v>Wisconsin</v>
          </cell>
          <cell r="D11386" t="str">
            <v>WISCONSIN PUB SVC CORP</v>
          </cell>
          <cell r="E11386" t="str">
            <v>Industrial Transport Volume</v>
          </cell>
          <cell r="F11386">
            <v>23986164</v>
          </cell>
        </row>
        <row r="11387">
          <cell r="B11387" t="str">
            <v>YANKEE GAS SVC COConnecticut</v>
          </cell>
          <cell r="C11387" t="str">
            <v>Connecticut</v>
          </cell>
          <cell r="D11387" t="str">
            <v>YANKEE GAS SVC CO</v>
          </cell>
          <cell r="E11387" t="str">
            <v>Industrial Transport Volume</v>
          </cell>
          <cell r="F11387">
            <v>11244742</v>
          </cell>
        </row>
        <row r="11388">
          <cell r="B11388" t="str">
            <v>AETHON UNITED PIPELINE LPLouisiana</v>
          </cell>
          <cell r="C11388" t="str">
            <v>Louisiana</v>
          </cell>
          <cell r="D11388" t="str">
            <v>AETHON UNITED PIPELINE LP</v>
          </cell>
          <cell r="E11388" t="str">
            <v>Industrial Transport Revenue</v>
          </cell>
          <cell r="F11388">
            <v>21898721</v>
          </cell>
        </row>
        <row r="11389">
          <cell r="B11389" t="str">
            <v>AGRINATURAL GAS LLCMinnesota</v>
          </cell>
          <cell r="C11389" t="str">
            <v>Minnesota</v>
          </cell>
          <cell r="D11389" t="str">
            <v>AGRINATURAL GAS LLC</v>
          </cell>
          <cell r="E11389" t="str">
            <v>Industrial Transport Revenue</v>
          </cell>
          <cell r="F11389">
            <v>1490149</v>
          </cell>
        </row>
        <row r="11390">
          <cell r="B11390" t="str">
            <v>ALABAMA GAS CORPAlabama</v>
          </cell>
          <cell r="C11390" t="str">
            <v>Alabama</v>
          </cell>
          <cell r="D11390" t="str">
            <v>ALABAMA GAS CORP</v>
          </cell>
          <cell r="E11390" t="str">
            <v>Industrial Transport Revenue</v>
          </cell>
          <cell r="F11390">
            <v>48717643</v>
          </cell>
        </row>
        <row r="11391">
          <cell r="B11391" t="str">
            <v>ALBANY WTR GAS LT COMMGeorgia</v>
          </cell>
          <cell r="C11391" t="str">
            <v>Georgia</v>
          </cell>
          <cell r="D11391" t="str">
            <v>ALBANY WTR GAS LT COMM</v>
          </cell>
          <cell r="E11391" t="str">
            <v>Industrial Transport Revenue</v>
          </cell>
          <cell r="F11391">
            <v>633238</v>
          </cell>
        </row>
        <row r="11392">
          <cell r="B11392" t="str">
            <v>AMEREN ILLINOISIllinois</v>
          </cell>
          <cell r="C11392" t="str">
            <v>Illinois</v>
          </cell>
          <cell r="D11392" t="str">
            <v>AMEREN ILLINOIS</v>
          </cell>
          <cell r="E11392" t="str">
            <v>Industrial Transport Revenue</v>
          </cell>
          <cell r="F11392">
            <v>25347264</v>
          </cell>
        </row>
        <row r="11393">
          <cell r="B11393" t="str">
            <v>AMEREN MISSOURIMissouri</v>
          </cell>
          <cell r="C11393" t="str">
            <v>Missouri</v>
          </cell>
          <cell r="D11393" t="str">
            <v>AMEREN MISSOURI</v>
          </cell>
          <cell r="E11393" t="str">
            <v>Industrial Transport Revenue</v>
          </cell>
          <cell r="F11393">
            <v>5365389</v>
          </cell>
        </row>
        <row r="11394">
          <cell r="B11394" t="str">
            <v>ANDERSONVILLE CITY OFGeorgia</v>
          </cell>
          <cell r="C11394" t="str">
            <v>Georgia</v>
          </cell>
          <cell r="D11394" t="str">
            <v>ANDERSONVILLE CITY OF</v>
          </cell>
          <cell r="E11394" t="str">
            <v>Industrial Transport Revenue</v>
          </cell>
          <cell r="F11394">
            <v>359973</v>
          </cell>
        </row>
        <row r="11395">
          <cell r="B11395" t="str">
            <v>APPALACHIAN NATURAL GASVirginia</v>
          </cell>
          <cell r="C11395" t="str">
            <v>Virginia</v>
          </cell>
          <cell r="D11395" t="str">
            <v>APPALACHIAN NATURAL GAS</v>
          </cell>
          <cell r="E11395" t="str">
            <v>Industrial Transport Revenue</v>
          </cell>
          <cell r="F11395">
            <v>341485</v>
          </cell>
        </row>
        <row r="11396">
          <cell r="B11396" t="str">
            <v>ARKANSAS OKLAHOMA GAS CORPORATIONArkansas</v>
          </cell>
          <cell r="C11396" t="str">
            <v>Arkansas</v>
          </cell>
          <cell r="D11396" t="str">
            <v>ARKANSAS OKLAHOMA GAS CORPORATION</v>
          </cell>
          <cell r="E11396" t="str">
            <v>Industrial Transport Revenue</v>
          </cell>
          <cell r="F11396">
            <v>4982467</v>
          </cell>
        </row>
        <row r="11397">
          <cell r="B11397" t="str">
            <v>ARKANSAS OKLAHOMA GAS CORPORATIONOklahoma</v>
          </cell>
          <cell r="C11397" t="str">
            <v>Oklahoma</v>
          </cell>
          <cell r="D11397" t="str">
            <v>ARKANSAS OKLAHOMA GAS CORPORATION</v>
          </cell>
          <cell r="E11397" t="str">
            <v>Industrial Transport Revenue</v>
          </cell>
          <cell r="F11397">
            <v>1007151</v>
          </cell>
        </row>
        <row r="11398">
          <cell r="B11398" t="str">
            <v>ATLANTA GAS LT COGeorgia</v>
          </cell>
          <cell r="C11398" t="str">
            <v>Georgia</v>
          </cell>
          <cell r="D11398" t="str">
            <v>ATLANTA GAS LT CO</v>
          </cell>
          <cell r="E11398" t="str">
            <v>Industrial Transport Revenue</v>
          </cell>
          <cell r="F11398">
            <v>15182081</v>
          </cell>
        </row>
        <row r="11399">
          <cell r="B11399" t="str">
            <v>ATMOS ENERGY CORPORATIONColorado</v>
          </cell>
          <cell r="C11399" t="str">
            <v>Colorado</v>
          </cell>
          <cell r="D11399" t="str">
            <v>ATMOS ENERGY CORPORATION</v>
          </cell>
          <cell r="E11399" t="str">
            <v>Industrial Transport Revenue</v>
          </cell>
          <cell r="F11399">
            <v>2888314</v>
          </cell>
        </row>
        <row r="11400">
          <cell r="B11400" t="str">
            <v>ATMOS ENERGY CORPORATIONKansas</v>
          </cell>
          <cell r="C11400" t="str">
            <v>Kansas</v>
          </cell>
          <cell r="D11400" t="str">
            <v>ATMOS ENERGY CORPORATION</v>
          </cell>
          <cell r="E11400" t="str">
            <v>Industrial Transport Revenue</v>
          </cell>
          <cell r="F11400">
            <v>6059574</v>
          </cell>
        </row>
        <row r="11401">
          <cell r="B11401" t="str">
            <v>ATMOS ENERGY CORPORATIONKentucky</v>
          </cell>
          <cell r="C11401" t="str">
            <v>Kentucky</v>
          </cell>
          <cell r="D11401" t="str">
            <v>ATMOS ENERGY CORPORATION</v>
          </cell>
          <cell r="E11401" t="str">
            <v>Industrial Transport Revenue</v>
          </cell>
          <cell r="F11401">
            <v>17179779</v>
          </cell>
        </row>
        <row r="11402">
          <cell r="B11402" t="str">
            <v>ATMOS ENERGY CORPORATIONLouisiana</v>
          </cell>
          <cell r="C11402" t="str">
            <v>Louisiana</v>
          </cell>
          <cell r="D11402" t="str">
            <v>ATMOS ENERGY CORPORATION</v>
          </cell>
          <cell r="E11402" t="str">
            <v>Industrial Transport Revenue</v>
          </cell>
          <cell r="F11402">
            <v>752042</v>
          </cell>
        </row>
        <row r="11403">
          <cell r="B11403" t="str">
            <v>ATMOS ENERGY CORPORATIONMississippi</v>
          </cell>
          <cell r="C11403" t="str">
            <v>Mississippi</v>
          </cell>
          <cell r="D11403" t="str">
            <v>ATMOS ENERGY CORPORATION</v>
          </cell>
          <cell r="E11403" t="str">
            <v>Industrial Transport Revenue</v>
          </cell>
          <cell r="F11403">
            <v>3844772</v>
          </cell>
        </row>
        <row r="11404">
          <cell r="B11404" t="str">
            <v>ATMOS ENERGY CORPORATIONTennessee</v>
          </cell>
          <cell r="C11404" t="str">
            <v>Tennessee</v>
          </cell>
          <cell r="D11404" t="str">
            <v>ATMOS ENERGY CORPORATION</v>
          </cell>
          <cell r="E11404" t="str">
            <v>Industrial Transport Revenue</v>
          </cell>
          <cell r="F11404">
            <v>11942839</v>
          </cell>
        </row>
        <row r="11405">
          <cell r="B11405" t="str">
            <v>ATMOS ENERGY CORPORATIONTexas</v>
          </cell>
          <cell r="C11405" t="str">
            <v>Texas</v>
          </cell>
          <cell r="D11405" t="str">
            <v>ATMOS ENERGY CORPORATION</v>
          </cell>
          <cell r="E11405" t="str">
            <v>Industrial Transport Revenue</v>
          </cell>
          <cell r="F11405">
            <v>65969585</v>
          </cell>
        </row>
        <row r="11406">
          <cell r="B11406" t="str">
            <v>ATMOS ENERGY CORPORATIONVirginia</v>
          </cell>
          <cell r="C11406" t="str">
            <v>Virginia</v>
          </cell>
          <cell r="D11406" t="str">
            <v>ATMOS ENERGY CORPORATION</v>
          </cell>
          <cell r="E11406" t="str">
            <v>Industrial Transport Revenue</v>
          </cell>
          <cell r="F11406">
            <v>6318757</v>
          </cell>
        </row>
        <row r="11407">
          <cell r="B11407" t="str">
            <v>AURORA UTIL SYSIndiana</v>
          </cell>
          <cell r="C11407" t="str">
            <v>Indiana</v>
          </cell>
          <cell r="D11407" t="str">
            <v>AURORA UTIL SYS</v>
          </cell>
          <cell r="E11407" t="str">
            <v>Industrial Transport Revenue</v>
          </cell>
          <cell r="F11407">
            <v>153191</v>
          </cell>
        </row>
        <row r="11408">
          <cell r="B11408" t="str">
            <v>AVISTA UTILITIESIdaho</v>
          </cell>
          <cell r="C11408" t="str">
            <v>Idaho</v>
          </cell>
          <cell r="D11408" t="str">
            <v>AVISTA UTILITIES</v>
          </cell>
          <cell r="E11408" t="str">
            <v>Industrial Transport Revenue</v>
          </cell>
          <cell r="F11408">
            <v>406104</v>
          </cell>
        </row>
        <row r="11409">
          <cell r="B11409" t="str">
            <v>AVISTA UTILITIESOregon</v>
          </cell>
          <cell r="C11409" t="str">
            <v>Oregon</v>
          </cell>
          <cell r="D11409" t="str">
            <v>AVISTA UTILITIES</v>
          </cell>
          <cell r="E11409" t="str">
            <v>Industrial Transport Revenue</v>
          </cell>
          <cell r="F11409">
            <v>2155089</v>
          </cell>
        </row>
        <row r="11410">
          <cell r="B11410" t="str">
            <v>AVISTA UTILITIESWashington</v>
          </cell>
          <cell r="C11410" t="str">
            <v>Washington</v>
          </cell>
          <cell r="D11410" t="str">
            <v>AVISTA UTILITIES</v>
          </cell>
          <cell r="E11410" t="str">
            <v>Industrial Transport Revenue</v>
          </cell>
          <cell r="F11410">
            <v>2747712</v>
          </cell>
        </row>
        <row r="11411">
          <cell r="B11411" t="str">
            <v>BANGOR GAS COMPANY LLCMaine</v>
          </cell>
          <cell r="C11411" t="str">
            <v>Maine</v>
          </cell>
          <cell r="D11411" t="str">
            <v>BANGOR GAS COMPANY LLC</v>
          </cell>
          <cell r="E11411" t="str">
            <v>Industrial Transport Revenue</v>
          </cell>
          <cell r="F11411">
            <v>5453418</v>
          </cell>
        </row>
        <row r="11412">
          <cell r="B11412" t="str">
            <v>BATESVILLE GAS UTILITYIndiana</v>
          </cell>
          <cell r="C11412" t="str">
            <v>Indiana</v>
          </cell>
          <cell r="D11412" t="str">
            <v>BATESVILLE GAS UTILITY</v>
          </cell>
          <cell r="E11412" t="str">
            <v>Industrial Transport Revenue</v>
          </cell>
          <cell r="F11412">
            <v>279996</v>
          </cell>
        </row>
        <row r="11413">
          <cell r="B11413" t="str">
            <v>BATH ELECTRIC GAS AND WATER SYSTEMSNew York</v>
          </cell>
          <cell r="C11413" t="str">
            <v>New York</v>
          </cell>
          <cell r="D11413" t="str">
            <v>BATH ELECTRIC GAS AND WATER SYSTEMS</v>
          </cell>
          <cell r="E11413" t="str">
            <v>Industrial Transport Revenue</v>
          </cell>
          <cell r="F11413">
            <v>57669</v>
          </cell>
        </row>
        <row r="11414">
          <cell r="B11414" t="str">
            <v>BAY CITY GAS COTexas</v>
          </cell>
          <cell r="C11414" t="str">
            <v>Texas</v>
          </cell>
          <cell r="D11414" t="str">
            <v>BAY CITY GAS CO</v>
          </cell>
          <cell r="E11414" t="str">
            <v>Industrial Transport Revenue</v>
          </cell>
          <cell r="F11414">
            <v>196888</v>
          </cell>
        </row>
        <row r="11415">
          <cell r="B11415" t="str">
            <v>BBT ALABAMA INTRASTATEAlabama</v>
          </cell>
          <cell r="C11415" t="str">
            <v>Alabama</v>
          </cell>
          <cell r="D11415" t="str">
            <v>BBT ALABAMA INTRASTATE</v>
          </cell>
          <cell r="E11415" t="str">
            <v>Industrial Transport Revenue</v>
          </cell>
          <cell r="F11415">
            <v>3686308</v>
          </cell>
        </row>
        <row r="11416">
          <cell r="B11416" t="str">
            <v>BBT LOUISIANA INTRASTATELouisiana</v>
          </cell>
          <cell r="C11416" t="str">
            <v>Louisiana</v>
          </cell>
          <cell r="D11416" t="str">
            <v>BBT LOUISIANA INTRASTATE</v>
          </cell>
          <cell r="E11416" t="str">
            <v>Industrial Transport Revenue</v>
          </cell>
          <cell r="F11416">
            <v>0</v>
          </cell>
        </row>
        <row r="11417">
          <cell r="B11417" t="str">
            <v>BEAUMONT TOWN OFMississippi</v>
          </cell>
          <cell r="C11417" t="str">
            <v>Mississippi</v>
          </cell>
          <cell r="D11417" t="str">
            <v>BEAUMONT TOWN OF</v>
          </cell>
          <cell r="E11417" t="str">
            <v>Industrial Transport Revenue</v>
          </cell>
          <cell r="F11417">
            <v>10538</v>
          </cell>
        </row>
        <row r="11418">
          <cell r="B11418" t="str">
            <v>BERKSHIRE GAS COMPANY THEMassachusetts</v>
          </cell>
          <cell r="C11418" t="str">
            <v>Massachusetts</v>
          </cell>
          <cell r="D11418" t="str">
            <v>BERKSHIRE GAS COMPANY THE</v>
          </cell>
          <cell r="E11418" t="str">
            <v>Industrial Transport Revenue</v>
          </cell>
          <cell r="F11418">
            <v>10329862</v>
          </cell>
        </row>
        <row r="11419">
          <cell r="B11419" t="str">
            <v>BGEMaryland</v>
          </cell>
          <cell r="C11419" t="str">
            <v>Maryland</v>
          </cell>
          <cell r="D11419" t="str">
            <v>BGE</v>
          </cell>
          <cell r="E11419" t="str">
            <v>Industrial Transport Revenue</v>
          </cell>
          <cell r="F11419">
            <v>18453579</v>
          </cell>
        </row>
        <row r="11420">
          <cell r="B11420" t="str">
            <v>BLACK HILLS ENERGYColorado</v>
          </cell>
          <cell r="C11420" t="str">
            <v>Colorado</v>
          </cell>
          <cell r="D11420" t="str">
            <v>BLACK HILLS ENERGY</v>
          </cell>
          <cell r="E11420" t="str">
            <v>Industrial Transport Revenue</v>
          </cell>
          <cell r="F11420">
            <v>897995</v>
          </cell>
        </row>
        <row r="11421">
          <cell r="B11421" t="str">
            <v>BLACK HILLS ENERGYIowa</v>
          </cell>
          <cell r="C11421" t="str">
            <v>Iowa</v>
          </cell>
          <cell r="D11421" t="str">
            <v>BLACK HILLS ENERGY</v>
          </cell>
          <cell r="E11421" t="str">
            <v>Industrial Transport Revenue</v>
          </cell>
          <cell r="F11421">
            <v>2982705</v>
          </cell>
        </row>
        <row r="11422">
          <cell r="B11422" t="str">
            <v>BLACK HILLS ENERGYKansas</v>
          </cell>
          <cell r="C11422" t="str">
            <v>Kansas</v>
          </cell>
          <cell r="D11422" t="str">
            <v>BLACK HILLS ENERGY</v>
          </cell>
          <cell r="E11422" t="str">
            <v>Industrial Transport Revenue</v>
          </cell>
          <cell r="F11422">
            <v>4911689</v>
          </cell>
        </row>
        <row r="11423">
          <cell r="B11423" t="str">
            <v>BLACK HILLS ENERGYNebraska</v>
          </cell>
          <cell r="C11423" t="str">
            <v>Nebraska</v>
          </cell>
          <cell r="D11423" t="str">
            <v>BLACK HILLS ENERGY</v>
          </cell>
          <cell r="E11423" t="str">
            <v>Industrial Transport Revenue</v>
          </cell>
          <cell r="F11423">
            <v>26205617</v>
          </cell>
        </row>
        <row r="11424">
          <cell r="B11424" t="str">
            <v>BLACK HILLS ENERGYWyoming</v>
          </cell>
          <cell r="C11424" t="str">
            <v>Wyoming</v>
          </cell>
          <cell r="D11424" t="str">
            <v>BLACK HILLS ENERGY</v>
          </cell>
          <cell r="E11424" t="str">
            <v>Industrial Transport Revenue</v>
          </cell>
          <cell r="F11424">
            <v>4183499</v>
          </cell>
        </row>
        <row r="11425">
          <cell r="B11425" t="str">
            <v>BLACK HILLS GAS DISTRIBUTION LLCArkansas</v>
          </cell>
          <cell r="C11425" t="str">
            <v>Arkansas</v>
          </cell>
          <cell r="D11425" t="str">
            <v>BLACK HILLS GAS DISTRIBUTION LLC</v>
          </cell>
          <cell r="E11425" t="str">
            <v>Industrial Transport Revenue</v>
          </cell>
          <cell r="F11425">
            <v>11210888</v>
          </cell>
        </row>
        <row r="11426">
          <cell r="B11426" t="str">
            <v>BOONVILLE NAT GAS CORPIndiana</v>
          </cell>
          <cell r="C11426" t="str">
            <v>Indiana</v>
          </cell>
          <cell r="D11426" t="str">
            <v>BOONVILLE NAT GAS CORP</v>
          </cell>
          <cell r="E11426" t="str">
            <v>Industrial Transport Revenue</v>
          </cell>
          <cell r="F11426">
            <v>21304</v>
          </cell>
        </row>
        <row r="11427">
          <cell r="B11427" t="str">
            <v>BOSTON GAS CO DBA NATIONAL GRIDMassachusetts</v>
          </cell>
          <cell r="C11427" t="str">
            <v>Massachusetts</v>
          </cell>
          <cell r="D11427" t="str">
            <v>BOSTON GAS CO DBA NATIONAL GRID</v>
          </cell>
          <cell r="E11427" t="str">
            <v>Industrial Transport Revenue</v>
          </cell>
          <cell r="F11427">
            <v>36215333</v>
          </cell>
        </row>
        <row r="11428">
          <cell r="B11428" t="str">
            <v>C T ENTERPRISES - VALLEY ENTERPRISESPennsylvania</v>
          </cell>
          <cell r="C11428" t="str">
            <v>Pennsylvania</v>
          </cell>
          <cell r="D11428" t="str">
            <v>C T ENTERPRISES - VALLEY ENTERPRISES</v>
          </cell>
          <cell r="E11428" t="str">
            <v>Industrial Transport Revenue</v>
          </cell>
          <cell r="F11428">
            <v>1593991</v>
          </cell>
        </row>
        <row r="11429">
          <cell r="B11429" t="str">
            <v>CANTON MUNICIPAL UTILITIES CMUMississippi</v>
          </cell>
          <cell r="C11429" t="str">
            <v>Mississippi</v>
          </cell>
          <cell r="D11429" t="str">
            <v>CANTON MUNICIPAL UTILITIES CMU</v>
          </cell>
          <cell r="E11429" t="str">
            <v>Industrial Transport Revenue</v>
          </cell>
          <cell r="F11429">
            <v>163988</v>
          </cell>
        </row>
        <row r="11430">
          <cell r="B11430" t="str">
            <v>CARDINAL BLUEFIELD GAS COWest Virginia</v>
          </cell>
          <cell r="C11430" t="str">
            <v>West Virginia</v>
          </cell>
          <cell r="D11430" t="str">
            <v>CARDINAL BLUEFIELD GAS CO</v>
          </cell>
          <cell r="E11430" t="str">
            <v>Industrial Transport Revenue</v>
          </cell>
          <cell r="F11430">
            <v>46991</v>
          </cell>
        </row>
        <row r="11431">
          <cell r="B11431" t="str">
            <v>CASCADE NAT GAS CORPOregon</v>
          </cell>
          <cell r="C11431" t="str">
            <v>Oregon</v>
          </cell>
          <cell r="D11431" t="str">
            <v>CASCADE NAT GAS CORP</v>
          </cell>
          <cell r="E11431" t="str">
            <v>Industrial Transport Revenue</v>
          </cell>
          <cell r="F11431">
            <v>2818220</v>
          </cell>
        </row>
        <row r="11432">
          <cell r="B11432" t="str">
            <v>CASCADE NAT GAS CORPWashington</v>
          </cell>
          <cell r="C11432" t="str">
            <v>Washington</v>
          </cell>
          <cell r="D11432" t="str">
            <v>CASCADE NAT GAS CORP</v>
          </cell>
          <cell r="E11432" t="str">
            <v>Industrial Transport Revenue</v>
          </cell>
          <cell r="F11432">
            <v>16334228</v>
          </cell>
        </row>
        <row r="11433">
          <cell r="B11433" t="str">
            <v>CENTERPOINT ENERGYMinnesota</v>
          </cell>
          <cell r="C11433" t="str">
            <v>Minnesota</v>
          </cell>
          <cell r="D11433" t="str">
            <v>CENTERPOINT ENERGY</v>
          </cell>
          <cell r="E11433" t="str">
            <v>Industrial Transport Revenue</v>
          </cell>
          <cell r="F11433">
            <v>9791316</v>
          </cell>
        </row>
        <row r="11434">
          <cell r="B11434" t="str">
            <v>CENTERPOINT ENERGY ARKLAArkansas</v>
          </cell>
          <cell r="C11434" t="str">
            <v>Arkansas</v>
          </cell>
          <cell r="D11434" t="str">
            <v>CENTERPOINT ENERGY ARKLA</v>
          </cell>
          <cell r="E11434" t="str">
            <v>Industrial Transport Revenue</v>
          </cell>
          <cell r="F11434">
            <v>2480857</v>
          </cell>
        </row>
        <row r="11435">
          <cell r="B11435" t="str">
            <v>CENTERPOINT ENERGY ARKLALouisiana</v>
          </cell>
          <cell r="C11435" t="str">
            <v>Louisiana</v>
          </cell>
          <cell r="D11435" t="str">
            <v>CENTERPOINT ENERGY ARKLA</v>
          </cell>
          <cell r="E11435" t="str">
            <v>Industrial Transport Revenue</v>
          </cell>
          <cell r="F11435">
            <v>4407701</v>
          </cell>
        </row>
        <row r="11436">
          <cell r="B11436" t="str">
            <v>CENTERPOINT ENERGY ARKLAOklahoma</v>
          </cell>
          <cell r="C11436" t="str">
            <v>Oklahoma</v>
          </cell>
          <cell r="D11436" t="str">
            <v>CENTERPOINT ENERGY ARKLA</v>
          </cell>
          <cell r="E11436" t="str">
            <v>Industrial Transport Revenue</v>
          </cell>
          <cell r="F11436">
            <v>1061554</v>
          </cell>
        </row>
        <row r="11437">
          <cell r="B11437" t="str">
            <v>CENTERPOINT ENERGY ENTEXLouisiana</v>
          </cell>
          <cell r="C11437" t="str">
            <v>Louisiana</v>
          </cell>
          <cell r="D11437" t="str">
            <v>CENTERPOINT ENERGY ENTEX</v>
          </cell>
          <cell r="E11437" t="str">
            <v>Industrial Transport Revenue</v>
          </cell>
          <cell r="F11437">
            <v>952513</v>
          </cell>
        </row>
        <row r="11438">
          <cell r="B11438" t="str">
            <v>CENTERPOINT ENERGY ENTEXMississippi</v>
          </cell>
          <cell r="C11438" t="str">
            <v>Mississippi</v>
          </cell>
          <cell r="D11438" t="str">
            <v>CENTERPOINT ENERGY ENTEX</v>
          </cell>
          <cell r="E11438" t="str">
            <v>Industrial Transport Revenue</v>
          </cell>
          <cell r="F11438">
            <v>3308454</v>
          </cell>
        </row>
        <row r="11439">
          <cell r="B11439" t="str">
            <v>CENTERPOINT ENERGY ENTEXTexas</v>
          </cell>
          <cell r="C11439" t="str">
            <v>Texas</v>
          </cell>
          <cell r="D11439" t="str">
            <v>CENTERPOINT ENERGY ENTEX</v>
          </cell>
          <cell r="E11439" t="str">
            <v>Industrial Transport Revenue</v>
          </cell>
          <cell r="F11439">
            <v>8337510</v>
          </cell>
        </row>
        <row r="11440">
          <cell r="B11440" t="str">
            <v>CENTERPOINT ENERGY INTRASTATE P LLCLouisiana</v>
          </cell>
          <cell r="C11440" t="str">
            <v>Louisiana</v>
          </cell>
          <cell r="D11440" t="str">
            <v>CENTERPOINT ENERGY INTRASTATE P LLC</v>
          </cell>
          <cell r="E11440" t="str">
            <v>Industrial Transport Revenue</v>
          </cell>
          <cell r="F11440">
            <v>99169</v>
          </cell>
        </row>
        <row r="11441">
          <cell r="B11441" t="str">
            <v>CENTRA PIPELINES MINNESOTA INCMinnesota</v>
          </cell>
          <cell r="C11441" t="str">
            <v>Minnesota</v>
          </cell>
          <cell r="D11441" t="str">
            <v>CENTRA PIPELINES MINNESOTA INC</v>
          </cell>
          <cell r="E11441" t="str">
            <v>Industrial Transport Revenue</v>
          </cell>
          <cell r="F11441">
            <v>514644</v>
          </cell>
        </row>
        <row r="11442">
          <cell r="B11442" t="str">
            <v>CENTRAL CITY GAS DEPTNebraska</v>
          </cell>
          <cell r="C11442" t="str">
            <v>Nebraska</v>
          </cell>
          <cell r="D11442" t="str">
            <v>CENTRAL CITY GAS DEPT</v>
          </cell>
          <cell r="E11442" t="str">
            <v>Industrial Transport Revenue</v>
          </cell>
          <cell r="F11442">
            <v>111256</v>
          </cell>
        </row>
        <row r="11443">
          <cell r="B11443" t="str">
            <v>CENTRAL FLORIDA GASFlorida</v>
          </cell>
          <cell r="C11443" t="str">
            <v>Florida</v>
          </cell>
          <cell r="D11443" t="str">
            <v>CENTRAL FLORIDA GAS</v>
          </cell>
          <cell r="E11443" t="str">
            <v>Industrial Transport Revenue</v>
          </cell>
          <cell r="F11443">
            <v>5453031</v>
          </cell>
        </row>
        <row r="11444">
          <cell r="B11444" t="str">
            <v>CENTRAL HUDSON GAS &amp; ELECTRICNew York</v>
          </cell>
          <cell r="C11444" t="str">
            <v>New York</v>
          </cell>
          <cell r="D11444" t="str">
            <v>CENTRAL HUDSON GAS &amp; ELECTRIC</v>
          </cell>
          <cell r="E11444" t="str">
            <v>Industrial Transport Revenue</v>
          </cell>
          <cell r="F11444">
            <v>4450655</v>
          </cell>
        </row>
        <row r="11445">
          <cell r="B11445" t="str">
            <v>CHANUTE CITY OFKansas</v>
          </cell>
          <cell r="C11445" t="str">
            <v>Kansas</v>
          </cell>
          <cell r="D11445" t="str">
            <v>CHANUTE CITY OF</v>
          </cell>
          <cell r="E11445" t="str">
            <v>Industrial Transport Revenue</v>
          </cell>
          <cell r="F11445">
            <v>1929886</v>
          </cell>
        </row>
        <row r="11446">
          <cell r="B11446" t="str">
            <v>CHARLOTTESVILLE CITY OFVirginia</v>
          </cell>
          <cell r="C11446" t="str">
            <v>Virginia</v>
          </cell>
          <cell r="D11446" t="str">
            <v>CHARLOTTESVILLE CITY OF</v>
          </cell>
          <cell r="E11446" t="str">
            <v>Industrial Transport Revenue</v>
          </cell>
          <cell r="F11446">
            <v>64448</v>
          </cell>
        </row>
        <row r="11447">
          <cell r="B11447" t="str">
            <v>CHATTANOOGA GAS COTennessee</v>
          </cell>
          <cell r="C11447" t="str">
            <v>Tennessee</v>
          </cell>
          <cell r="D11447" t="str">
            <v>CHATTANOOGA GAS CO</v>
          </cell>
          <cell r="E11447" t="str">
            <v>Industrial Transport Revenue</v>
          </cell>
          <cell r="F11447">
            <v>6669721</v>
          </cell>
        </row>
        <row r="11448">
          <cell r="B11448" t="str">
            <v>CHESAPEAKE UTILITIES CORPORATIONDelaware</v>
          </cell>
          <cell r="C11448" t="str">
            <v>Delaware</v>
          </cell>
          <cell r="D11448" t="str">
            <v>CHESAPEAKE UTILITIES CORPORATION</v>
          </cell>
          <cell r="E11448" t="str">
            <v>Industrial Transport Revenue</v>
          </cell>
          <cell r="F11448">
            <v>3830006</v>
          </cell>
        </row>
        <row r="11449">
          <cell r="B11449" t="str">
            <v>CHESAPEAKE UTILITIES CORPORATIONMaryland</v>
          </cell>
          <cell r="C11449" t="str">
            <v>Maryland</v>
          </cell>
          <cell r="D11449" t="str">
            <v>CHESAPEAKE UTILITIES CORPORATION</v>
          </cell>
          <cell r="E11449" t="str">
            <v>Industrial Transport Revenue</v>
          </cell>
          <cell r="F11449">
            <v>3958032</v>
          </cell>
        </row>
        <row r="11450">
          <cell r="B11450" t="str">
            <v>CHILDERSBURG WTR SWR   GAS BDAlabama</v>
          </cell>
          <cell r="C11450" t="str">
            <v>Alabama</v>
          </cell>
          <cell r="D11450" t="str">
            <v>CHILDERSBURG WTR SWR   GAS BD</v>
          </cell>
          <cell r="E11450" t="str">
            <v>Industrial Transport Revenue</v>
          </cell>
          <cell r="F11450">
            <v>428825</v>
          </cell>
        </row>
        <row r="11451">
          <cell r="B11451" t="str">
            <v>CITIZENS ENERGY GROUPIndiana</v>
          </cell>
          <cell r="C11451" t="str">
            <v>Indiana</v>
          </cell>
          <cell r="D11451" t="str">
            <v>CITIZENS ENERGY GROUP</v>
          </cell>
          <cell r="E11451" t="str">
            <v>Industrial Transport Revenue</v>
          </cell>
          <cell r="F11451">
            <v>8856157</v>
          </cell>
        </row>
        <row r="11452">
          <cell r="B11452" t="str">
            <v>CITIZENS GAS OF WESTFIELDIndiana</v>
          </cell>
          <cell r="C11452" t="str">
            <v>Indiana</v>
          </cell>
          <cell r="D11452" t="str">
            <v>CITIZENS GAS OF WESTFIELD</v>
          </cell>
          <cell r="E11452" t="str">
            <v>Industrial Transport Revenue</v>
          </cell>
          <cell r="F11452">
            <v>7127</v>
          </cell>
        </row>
        <row r="11453">
          <cell r="B11453" t="str">
            <v>CITY GAS COWisconsin</v>
          </cell>
          <cell r="C11453" t="str">
            <v>Wisconsin</v>
          </cell>
          <cell r="D11453" t="str">
            <v>CITY GAS CO</v>
          </cell>
          <cell r="E11453" t="str">
            <v>Industrial Transport Revenue</v>
          </cell>
          <cell r="F11453">
            <v>439449</v>
          </cell>
        </row>
        <row r="11454">
          <cell r="B11454" t="str">
            <v>CITY OF BRADYTexas</v>
          </cell>
          <cell r="C11454" t="str">
            <v>Texas</v>
          </cell>
          <cell r="D11454" t="str">
            <v>CITY OF BRADY</v>
          </cell>
          <cell r="E11454" t="str">
            <v>Industrial Transport Revenue</v>
          </cell>
          <cell r="F11454">
            <v>3119</v>
          </cell>
        </row>
        <row r="11455">
          <cell r="B11455" t="str">
            <v>CLARKE MOBILE COUNTIES GAS DISTRICTAlabama</v>
          </cell>
          <cell r="C11455" t="str">
            <v>Alabama</v>
          </cell>
          <cell r="D11455" t="str">
            <v>CLARKE MOBILE COUNTIES GAS DISTRICT</v>
          </cell>
          <cell r="E11455" t="str">
            <v>Industrial Transport Revenue</v>
          </cell>
          <cell r="F11455">
            <v>113883</v>
          </cell>
        </row>
        <row r="11456">
          <cell r="B11456" t="str">
            <v>CLARKSVILLE GAS DEPTTennessee</v>
          </cell>
          <cell r="C11456" t="str">
            <v>Tennessee</v>
          </cell>
          <cell r="D11456" t="str">
            <v>CLARKSVILLE GAS DEPT</v>
          </cell>
          <cell r="E11456" t="str">
            <v>Industrial Transport Revenue</v>
          </cell>
          <cell r="F11456">
            <v>967136</v>
          </cell>
        </row>
        <row r="11457">
          <cell r="B11457" t="str">
            <v>COLONIAL GAS CO CO KEYSPANMassachusetts</v>
          </cell>
          <cell r="C11457" t="str">
            <v>Massachusetts</v>
          </cell>
          <cell r="D11457" t="str">
            <v>COLONIAL GAS CO CO KEYSPAN</v>
          </cell>
          <cell r="E11457" t="str">
            <v>Industrial Transport Revenue</v>
          </cell>
          <cell r="F11457">
            <v>6898229</v>
          </cell>
        </row>
        <row r="11458">
          <cell r="B11458" t="str">
            <v>COLORADO NATURAL GAS INCColorado</v>
          </cell>
          <cell r="C11458" t="str">
            <v>Colorado</v>
          </cell>
          <cell r="D11458" t="str">
            <v>COLORADO NATURAL GAS INC</v>
          </cell>
          <cell r="E11458" t="str">
            <v>Industrial Transport Revenue</v>
          </cell>
          <cell r="F11458">
            <v>530625</v>
          </cell>
        </row>
        <row r="11459">
          <cell r="B11459" t="str">
            <v>COLT PIPELINES NORTH TEXAS LPTexas</v>
          </cell>
          <cell r="C11459" t="str">
            <v>Texas</v>
          </cell>
          <cell r="D11459" t="str">
            <v>COLT PIPELINES NORTH TEXAS LP</v>
          </cell>
          <cell r="E11459" t="str">
            <v>Industrial Transport Revenue</v>
          </cell>
          <cell r="F11459">
            <v>61524</v>
          </cell>
        </row>
        <row r="11460">
          <cell r="B11460" t="str">
            <v>COLUMBIA GAS DIST COKentucky</v>
          </cell>
          <cell r="C11460" t="str">
            <v>Kentucky</v>
          </cell>
          <cell r="D11460" t="str">
            <v>COLUMBIA GAS DIST CO</v>
          </cell>
          <cell r="E11460" t="str">
            <v>Industrial Transport Revenue</v>
          </cell>
          <cell r="F11460">
            <v>5039808</v>
          </cell>
        </row>
        <row r="11461">
          <cell r="B11461" t="str">
            <v>COLUMBIA GAS DIST COMaryland</v>
          </cell>
          <cell r="C11461" t="str">
            <v>Maryland</v>
          </cell>
          <cell r="D11461" t="str">
            <v>COLUMBIA GAS DIST CO</v>
          </cell>
          <cell r="E11461" t="str">
            <v>Industrial Transport Revenue</v>
          </cell>
          <cell r="F11461">
            <v>2275240</v>
          </cell>
        </row>
        <row r="11462">
          <cell r="B11462" t="str">
            <v>COLUMBIA GAS OF MASSACHUSETTSMassachusetts</v>
          </cell>
          <cell r="C11462" t="str">
            <v>Massachusetts</v>
          </cell>
          <cell r="D11462" t="str">
            <v>COLUMBIA GAS OF MASSACHUSETTS</v>
          </cell>
          <cell r="E11462" t="str">
            <v>Industrial Transport Revenue</v>
          </cell>
          <cell r="F11462">
            <v>23242859</v>
          </cell>
        </row>
        <row r="11463">
          <cell r="B11463" t="str">
            <v>COLUMBIA GAS OF OHIOOhio</v>
          </cell>
          <cell r="C11463" t="str">
            <v>Ohio</v>
          </cell>
          <cell r="D11463" t="str">
            <v>COLUMBIA GAS OF OHIO</v>
          </cell>
          <cell r="E11463" t="str">
            <v>Industrial Transport Revenue</v>
          </cell>
          <cell r="F11463">
            <v>43518762</v>
          </cell>
        </row>
        <row r="11464">
          <cell r="B11464" t="str">
            <v>COLUMBIA GAS OF PENNSYLVANIAPennsylvania</v>
          </cell>
          <cell r="C11464" t="str">
            <v>Pennsylvania</v>
          </cell>
          <cell r="D11464" t="str">
            <v>COLUMBIA GAS OF PENNSYLVANIA</v>
          </cell>
          <cell r="E11464" t="str">
            <v>Industrial Transport Revenue</v>
          </cell>
          <cell r="F11464">
            <v>21476031</v>
          </cell>
        </row>
        <row r="11465">
          <cell r="B11465" t="str">
            <v>COLUMBIA GAS OF VIRGINIAVirginia</v>
          </cell>
          <cell r="C11465" t="str">
            <v>Virginia</v>
          </cell>
          <cell r="D11465" t="str">
            <v>COLUMBIA GAS OF VIRGINIA</v>
          </cell>
          <cell r="E11465" t="str">
            <v>Industrial Transport Revenue</v>
          </cell>
          <cell r="F11465">
            <v>16625617</v>
          </cell>
        </row>
        <row r="11466">
          <cell r="B11466" t="str">
            <v>COMMUNITY COOPS OF LAKE PARKMinnesota</v>
          </cell>
          <cell r="C11466" t="str">
            <v>Minnesota</v>
          </cell>
          <cell r="D11466" t="str">
            <v>COMMUNITY COOPS OF LAKE PARK</v>
          </cell>
          <cell r="E11466" t="str">
            <v>Industrial Transport Revenue</v>
          </cell>
          <cell r="F11466">
            <v>230013</v>
          </cell>
        </row>
        <row r="11467">
          <cell r="B11467" t="str">
            <v>CONNECTICUT NAT GAS CORPConnecticut</v>
          </cell>
          <cell r="C11467" t="str">
            <v>Connecticut</v>
          </cell>
          <cell r="D11467" t="str">
            <v>CONNECTICUT NAT GAS CORP</v>
          </cell>
          <cell r="E11467" t="str">
            <v>Industrial Transport Revenue</v>
          </cell>
          <cell r="F11467">
            <v>1510386</v>
          </cell>
        </row>
        <row r="11468">
          <cell r="B11468" t="str">
            <v>CONSOLIDATED EDISON NEW YORK INCNew York</v>
          </cell>
          <cell r="C11468" t="str">
            <v>New York</v>
          </cell>
          <cell r="D11468" t="str">
            <v>CONSOLIDATED EDISON NEW YORK INC</v>
          </cell>
          <cell r="E11468" t="str">
            <v>Industrial Transport Revenue</v>
          </cell>
          <cell r="F11468">
            <v>3190672</v>
          </cell>
        </row>
        <row r="11469">
          <cell r="B11469" t="str">
            <v>CONSUMERS ENERGY COMPANYMichigan</v>
          </cell>
          <cell r="C11469" t="str">
            <v>Michigan</v>
          </cell>
          <cell r="D11469" t="str">
            <v>CONSUMERS ENERGY COMPANY</v>
          </cell>
          <cell r="E11469" t="str">
            <v>Industrial Transport Revenue</v>
          </cell>
          <cell r="F11469">
            <v>47826600</v>
          </cell>
        </row>
        <row r="11470">
          <cell r="B11470" t="str">
            <v>CONSUMERS GAS UTIL COWest Virginia</v>
          </cell>
          <cell r="C11470" t="str">
            <v>West Virginia</v>
          </cell>
          <cell r="D11470" t="str">
            <v>CONSUMERS GAS UTIL CO</v>
          </cell>
          <cell r="E11470" t="str">
            <v>Industrial Transport Revenue</v>
          </cell>
          <cell r="F11470">
            <v>4969</v>
          </cell>
        </row>
        <row r="11471">
          <cell r="B11471" t="str">
            <v>CORDELE NATURAL GAS SYSTEM CITY OFGeorgia</v>
          </cell>
          <cell r="C11471" t="str">
            <v>Georgia</v>
          </cell>
          <cell r="D11471" t="str">
            <v>CORDELE NATURAL GAS SYSTEM CITY OF</v>
          </cell>
          <cell r="E11471" t="str">
            <v>Industrial Transport Revenue</v>
          </cell>
          <cell r="F11471">
            <v>37965</v>
          </cell>
        </row>
        <row r="11472">
          <cell r="B11472" t="str">
            <v>CORNING MUNICIPAL UTILITIESIowa</v>
          </cell>
          <cell r="C11472" t="str">
            <v>Iowa</v>
          </cell>
          <cell r="D11472" t="str">
            <v>CORNING MUNICIPAL UTILITIES</v>
          </cell>
          <cell r="E11472" t="str">
            <v>Industrial Transport Revenue</v>
          </cell>
          <cell r="F11472">
            <v>40132</v>
          </cell>
        </row>
        <row r="11473">
          <cell r="B11473" t="str">
            <v>CORNING NAT GAS CORPNew York</v>
          </cell>
          <cell r="C11473" t="str">
            <v>New York</v>
          </cell>
          <cell r="D11473" t="str">
            <v>CORNING NAT GAS CORP</v>
          </cell>
          <cell r="E11473" t="str">
            <v>Industrial Transport Revenue</v>
          </cell>
          <cell r="F11473">
            <v>3245991</v>
          </cell>
        </row>
        <row r="11474">
          <cell r="B11474" t="str">
            <v>COVINGTON CITY OFTennessee</v>
          </cell>
          <cell r="C11474" t="str">
            <v>Tennessee</v>
          </cell>
          <cell r="D11474" t="str">
            <v>COVINGTON CITY OF</v>
          </cell>
          <cell r="E11474" t="str">
            <v>Industrial Transport Revenue</v>
          </cell>
          <cell r="F11474">
            <v>77600</v>
          </cell>
        </row>
        <row r="11475">
          <cell r="B11475" t="str">
            <v>CRANBERRY PL CORPWest Virginia</v>
          </cell>
          <cell r="C11475" t="str">
            <v>West Virginia</v>
          </cell>
          <cell r="D11475" t="str">
            <v>CRANBERRY PL CORP</v>
          </cell>
          <cell r="E11475" t="str">
            <v>Industrial Transport Revenue</v>
          </cell>
          <cell r="F11475">
            <v>3197643</v>
          </cell>
        </row>
        <row r="11476">
          <cell r="B11476" t="str">
            <v>CUTHBERT NATURAL GAS SYSTEM CITY OFGeorgia</v>
          </cell>
          <cell r="C11476" t="str">
            <v>Georgia</v>
          </cell>
          <cell r="D11476" t="str">
            <v>CUTHBERT NATURAL GAS SYSTEM CITY OF</v>
          </cell>
          <cell r="E11476" t="str">
            <v>Industrial Transport Revenue</v>
          </cell>
          <cell r="F11476">
            <v>159834</v>
          </cell>
        </row>
        <row r="11477">
          <cell r="B11477" t="str">
            <v>DAKOTA NATURAL GAS LLCNorth Dakota</v>
          </cell>
          <cell r="C11477" t="str">
            <v>North Dakota</v>
          </cell>
          <cell r="D11477" t="str">
            <v>DAKOTA NATURAL GAS LLC</v>
          </cell>
          <cell r="E11477" t="str">
            <v>Industrial Transport Revenue</v>
          </cell>
          <cell r="F11477">
            <v>126499</v>
          </cell>
        </row>
        <row r="11478">
          <cell r="B11478" t="str">
            <v>DALTON UTILITIESGeorgia</v>
          </cell>
          <cell r="C11478" t="str">
            <v>Georgia</v>
          </cell>
          <cell r="D11478" t="str">
            <v>DALTON UTILITIES</v>
          </cell>
          <cell r="E11478" t="str">
            <v>Industrial Transport Revenue</v>
          </cell>
          <cell r="F11478">
            <v>846226</v>
          </cell>
        </row>
        <row r="11479">
          <cell r="B11479" t="str">
            <v>DANVILLE CITY OFVirginia</v>
          </cell>
          <cell r="C11479" t="str">
            <v>Virginia</v>
          </cell>
          <cell r="D11479" t="str">
            <v>DANVILLE CITY OF</v>
          </cell>
          <cell r="E11479" t="str">
            <v>Industrial Transport Revenue</v>
          </cell>
          <cell r="F11479">
            <v>350589</v>
          </cell>
        </row>
        <row r="11480">
          <cell r="B11480" t="str">
            <v>DECATUR UTIL GAS DEPTAlabama</v>
          </cell>
          <cell r="C11480" t="str">
            <v>Alabama</v>
          </cell>
          <cell r="D11480" t="str">
            <v>DECATUR UTIL GAS DEPT</v>
          </cell>
          <cell r="E11480" t="str">
            <v>Industrial Transport Revenue</v>
          </cell>
          <cell r="F11480">
            <v>530902</v>
          </cell>
        </row>
        <row r="11481">
          <cell r="B11481" t="str">
            <v>DELMARVA POWER AND LIGHT CODelaware</v>
          </cell>
          <cell r="C11481" t="str">
            <v>Delaware</v>
          </cell>
          <cell r="D11481" t="str">
            <v>DELMARVA POWER AND LIGHT CO</v>
          </cell>
          <cell r="E11481" t="str">
            <v>Industrial Transport Revenue</v>
          </cell>
          <cell r="F11481">
            <v>3967055</v>
          </cell>
        </row>
        <row r="11482">
          <cell r="B11482" t="str">
            <v>DELTA NATURAL GAS COMPANYKentucky</v>
          </cell>
          <cell r="C11482" t="str">
            <v>Kentucky</v>
          </cell>
          <cell r="D11482" t="str">
            <v>DELTA NATURAL GAS COMPANY</v>
          </cell>
          <cell r="E11482" t="str">
            <v>Industrial Transport Revenue</v>
          </cell>
          <cell r="F11482">
            <v>4783273</v>
          </cell>
        </row>
        <row r="11483">
          <cell r="B11483" t="str">
            <v>DOMINION ENERGY SOUTH CAROLINA INCSouth Carolina</v>
          </cell>
          <cell r="C11483" t="str">
            <v>South Carolina</v>
          </cell>
          <cell r="D11483" t="str">
            <v>DOMINION ENERGY SOUTH CAROLINA INC</v>
          </cell>
          <cell r="E11483" t="str">
            <v>Industrial Transport Revenue</v>
          </cell>
          <cell r="F11483">
            <v>5974645</v>
          </cell>
        </row>
        <row r="11484">
          <cell r="B11484" t="str">
            <v>DOW PIPELINE COMPANYTexas</v>
          </cell>
          <cell r="C11484" t="str">
            <v>Texas</v>
          </cell>
          <cell r="D11484" t="str">
            <v>DOW PIPELINE COMPANY</v>
          </cell>
          <cell r="E11484" t="str">
            <v>Industrial Transport Revenue</v>
          </cell>
          <cell r="F11484">
            <v>17199721</v>
          </cell>
        </row>
        <row r="11485">
          <cell r="B11485" t="str">
            <v>DTE GAS COMPANYMichigan</v>
          </cell>
          <cell r="C11485" t="str">
            <v>Michigan</v>
          </cell>
          <cell r="D11485" t="str">
            <v>DTE GAS COMPANY</v>
          </cell>
          <cell r="E11485" t="str">
            <v>Industrial Transport Revenue</v>
          </cell>
          <cell r="F11485">
            <v>44255486</v>
          </cell>
        </row>
        <row r="11486">
          <cell r="B11486" t="str">
            <v>DUKE ENERGY KENTUCKYKentucky</v>
          </cell>
          <cell r="C11486" t="str">
            <v>Kentucky</v>
          </cell>
          <cell r="D11486" t="str">
            <v>DUKE ENERGY KENTUCKY</v>
          </cell>
          <cell r="E11486" t="str">
            <v>Industrial Transport Revenue</v>
          </cell>
          <cell r="F11486">
            <v>4015021</v>
          </cell>
        </row>
        <row r="11487">
          <cell r="B11487" t="str">
            <v>DUKE ENERGY OHIOOhio</v>
          </cell>
          <cell r="C11487" t="str">
            <v>Ohio</v>
          </cell>
          <cell r="D11487" t="str">
            <v>DUKE ENERGY OHIO</v>
          </cell>
          <cell r="E11487" t="str">
            <v>Industrial Transport Revenue</v>
          </cell>
          <cell r="F11487">
            <v>20961424</v>
          </cell>
        </row>
        <row r="11488">
          <cell r="B11488" t="str">
            <v>DULUTH CITY OFMinnesota</v>
          </cell>
          <cell r="C11488" t="str">
            <v>Minnesota</v>
          </cell>
          <cell r="D11488" t="str">
            <v>DULUTH CITY OF</v>
          </cell>
          <cell r="E11488" t="str">
            <v>Industrial Transport Revenue</v>
          </cell>
          <cell r="F11488">
            <v>241036</v>
          </cell>
        </row>
        <row r="11489">
          <cell r="B11489" t="str">
            <v>DYERSBURG GAS SYSTEMTennessee</v>
          </cell>
          <cell r="C11489" t="str">
            <v>Tennessee</v>
          </cell>
          <cell r="D11489" t="str">
            <v>DYERSBURG GAS SYSTEM</v>
          </cell>
          <cell r="E11489" t="str">
            <v>Industrial Transport Revenue</v>
          </cell>
          <cell r="F11489">
            <v>124365</v>
          </cell>
        </row>
        <row r="11490">
          <cell r="B11490" t="str">
            <v>EAST OHIO GAS COMP DOMINION EAST OHOhio</v>
          </cell>
          <cell r="C11490" t="str">
            <v>Ohio</v>
          </cell>
          <cell r="D11490" t="str">
            <v>EAST OHIO GAS COMP DOMINION EAST OH</v>
          </cell>
          <cell r="E11490" t="str">
            <v>Industrial Transport Revenue</v>
          </cell>
          <cell r="F11490">
            <v>45388894</v>
          </cell>
        </row>
        <row r="11491">
          <cell r="B11491" t="str">
            <v>ELKTON GAS COMPANYMaryland</v>
          </cell>
          <cell r="C11491" t="str">
            <v>Maryland</v>
          </cell>
          <cell r="D11491" t="str">
            <v>ELKTON GAS COMPANY</v>
          </cell>
          <cell r="E11491" t="str">
            <v>Industrial Transport Revenue</v>
          </cell>
          <cell r="F11491">
            <v>773491</v>
          </cell>
        </row>
        <row r="11492">
          <cell r="B11492" t="str">
            <v>EMPIRE DISTRICT GASMissouri</v>
          </cell>
          <cell r="C11492" t="str">
            <v>Missouri</v>
          </cell>
          <cell r="D11492" t="str">
            <v>EMPIRE DISTRICT GAS</v>
          </cell>
          <cell r="E11492" t="str">
            <v>Industrial Transport Revenue</v>
          </cell>
          <cell r="F11492">
            <v>1963383</v>
          </cell>
        </row>
        <row r="11493">
          <cell r="B11493" t="str">
            <v>ENERGY WEST MONTANA INCMontana</v>
          </cell>
          <cell r="C11493" t="str">
            <v>Montana</v>
          </cell>
          <cell r="D11493" t="str">
            <v>ENERGY WEST MONTANA INC</v>
          </cell>
          <cell r="E11493" t="str">
            <v>Industrial Transport Revenue</v>
          </cell>
          <cell r="F11493">
            <v>1109808</v>
          </cell>
        </row>
        <row r="11494">
          <cell r="B11494" t="str">
            <v>ENLINK TUSCALOOSA LLCLouisiana</v>
          </cell>
          <cell r="C11494" t="str">
            <v>Louisiana</v>
          </cell>
          <cell r="D11494" t="str">
            <v>ENLINK TUSCALOOSA LLC</v>
          </cell>
          <cell r="E11494" t="str">
            <v>Industrial Transport Revenue</v>
          </cell>
          <cell r="F11494">
            <v>4411</v>
          </cell>
        </row>
        <row r="11495">
          <cell r="B11495" t="str">
            <v>ETOWAH UTILITIESTennessee</v>
          </cell>
          <cell r="C11495" t="str">
            <v>Tennessee</v>
          </cell>
          <cell r="D11495" t="str">
            <v>ETOWAH UTILITIES</v>
          </cell>
          <cell r="E11495" t="str">
            <v>Industrial Transport Revenue</v>
          </cell>
          <cell r="F11495">
            <v>304170</v>
          </cell>
        </row>
        <row r="11496">
          <cell r="B11496" t="str">
            <v>EVERSOURCE GAS CO OF MAMassachusetts</v>
          </cell>
          <cell r="C11496" t="str">
            <v>Massachusetts</v>
          </cell>
          <cell r="D11496" t="str">
            <v>EVERSOURCE GAS CO OF MA</v>
          </cell>
          <cell r="E11496" t="str">
            <v>Industrial Transport Revenue</v>
          </cell>
          <cell r="F11496">
            <v>9633745</v>
          </cell>
        </row>
        <row r="11497">
          <cell r="B11497" t="str">
            <v>EXCO RESOURCESWest Virginia</v>
          </cell>
          <cell r="C11497" t="str">
            <v>West Virginia</v>
          </cell>
          <cell r="D11497" t="str">
            <v>EXCO RESOURCES</v>
          </cell>
          <cell r="E11497" t="str">
            <v>Industrial Transport Revenue</v>
          </cell>
          <cell r="F11497">
            <v>2490620</v>
          </cell>
        </row>
        <row r="11498">
          <cell r="B11498" t="str">
            <v>FAIRFAX CITY OFMinnesota</v>
          </cell>
          <cell r="C11498" t="str">
            <v>Minnesota</v>
          </cell>
          <cell r="D11498" t="str">
            <v>FAIRFAX CITY OF</v>
          </cell>
          <cell r="E11498" t="str">
            <v>Industrial Transport Revenue</v>
          </cell>
          <cell r="F11498">
            <v>691352</v>
          </cell>
        </row>
        <row r="11499">
          <cell r="B11499" t="str">
            <v>FAIRLAND GAS AUTHOklahoma</v>
          </cell>
          <cell r="C11499" t="str">
            <v>Oklahoma</v>
          </cell>
          <cell r="D11499" t="str">
            <v>FAIRLAND GAS AUTH</v>
          </cell>
          <cell r="E11499" t="str">
            <v>Industrial Transport Revenue</v>
          </cell>
          <cell r="F11499">
            <v>40832</v>
          </cell>
        </row>
        <row r="11500">
          <cell r="B11500" t="str">
            <v>FALLS CITY CITY OFNebraska</v>
          </cell>
          <cell r="C11500" t="str">
            <v>Nebraska</v>
          </cell>
          <cell r="D11500" t="str">
            <v>FALLS CITY CITY OF</v>
          </cell>
          <cell r="E11500" t="str">
            <v>Industrial Transport Revenue</v>
          </cell>
          <cell r="F11500">
            <v>61964</v>
          </cell>
        </row>
        <row r="11501">
          <cell r="B11501" t="str">
            <v>FILLMORE GAS CONew York</v>
          </cell>
          <cell r="C11501" t="str">
            <v>New York</v>
          </cell>
          <cell r="D11501" t="str">
            <v>FILLMORE GAS CO</v>
          </cell>
          <cell r="E11501" t="str">
            <v>Industrial Transport Revenue</v>
          </cell>
          <cell r="F11501">
            <v>28010</v>
          </cell>
        </row>
        <row r="11502">
          <cell r="B11502" t="str">
            <v>FITCHBURG GAS AND ELECTRIC COMPANYMassachusetts</v>
          </cell>
          <cell r="C11502" t="str">
            <v>Massachusetts</v>
          </cell>
          <cell r="D11502" t="str">
            <v>FITCHBURG GAS AND ELECTRIC COMPANY</v>
          </cell>
          <cell r="E11502" t="str">
            <v>Industrial Transport Revenue</v>
          </cell>
          <cell r="F11502">
            <v>3277069</v>
          </cell>
        </row>
        <row r="11503">
          <cell r="B11503" t="str">
            <v>FLORIDA CITY GASFlorida</v>
          </cell>
          <cell r="C11503" t="str">
            <v>Florida</v>
          </cell>
          <cell r="D11503" t="str">
            <v>FLORIDA CITY GAS</v>
          </cell>
          <cell r="E11503" t="str">
            <v>Industrial Transport Revenue</v>
          </cell>
          <cell r="F11503">
            <v>8773329</v>
          </cell>
        </row>
        <row r="11504">
          <cell r="B11504" t="str">
            <v>FLORIDA PUBLIC UTILITIESFlorida</v>
          </cell>
          <cell r="C11504" t="str">
            <v>Florida</v>
          </cell>
          <cell r="D11504" t="str">
            <v>FLORIDA PUBLIC UTILITIES</v>
          </cell>
          <cell r="E11504" t="str">
            <v>Industrial Transport Revenue</v>
          </cell>
          <cell r="F11504">
            <v>2780859</v>
          </cell>
        </row>
        <row r="11505">
          <cell r="B11505" t="str">
            <v>FORT COBB FUEL AUTHORITYOklahoma</v>
          </cell>
          <cell r="C11505" t="str">
            <v>Oklahoma</v>
          </cell>
          <cell r="D11505" t="str">
            <v>FORT COBB FUEL AUTHORITY</v>
          </cell>
          <cell r="E11505" t="str">
            <v>Industrial Transport Revenue</v>
          </cell>
          <cell r="F11505">
            <v>65065</v>
          </cell>
        </row>
        <row r="11506">
          <cell r="B11506" t="str">
            <v>FORT HILL NAT GAS AUTHSouth Carolina</v>
          </cell>
          <cell r="C11506" t="str">
            <v>South Carolina</v>
          </cell>
          <cell r="D11506" t="str">
            <v>FORT HILL NAT GAS AUTH</v>
          </cell>
          <cell r="E11506" t="str">
            <v>Industrial Transport Revenue</v>
          </cell>
          <cell r="F11506">
            <v>168458</v>
          </cell>
        </row>
        <row r="11507">
          <cell r="B11507" t="str">
            <v>FOUNTAINTOWN GAS COIndiana</v>
          </cell>
          <cell r="C11507" t="str">
            <v>Indiana</v>
          </cell>
          <cell r="D11507" t="str">
            <v>FOUNTAINTOWN GAS CO</v>
          </cell>
          <cell r="E11507" t="str">
            <v>Industrial Transport Revenue</v>
          </cell>
          <cell r="F11507">
            <v>395548</v>
          </cell>
        </row>
        <row r="11508">
          <cell r="B11508" t="str">
            <v>FRONTIER NATURAL GAS CONorth Carolina</v>
          </cell>
          <cell r="C11508" t="str">
            <v>North Carolina</v>
          </cell>
          <cell r="D11508" t="str">
            <v>FRONTIER NATURAL GAS CO</v>
          </cell>
          <cell r="E11508" t="str">
            <v>Industrial Transport Revenue</v>
          </cell>
          <cell r="F11508">
            <v>4940388</v>
          </cell>
        </row>
        <row r="11509">
          <cell r="B11509" t="str">
            <v>FULTON CITY OFMissouri</v>
          </cell>
          <cell r="C11509" t="str">
            <v>Missouri</v>
          </cell>
          <cell r="D11509" t="str">
            <v>FULTON CITY OF</v>
          </cell>
          <cell r="E11509" t="str">
            <v>Industrial Transport Revenue</v>
          </cell>
          <cell r="F11509">
            <v>208795</v>
          </cell>
        </row>
        <row r="11510">
          <cell r="B11510" t="str">
            <v>GATEWAY PIPELINE COTexas</v>
          </cell>
          <cell r="C11510" t="str">
            <v>Texas</v>
          </cell>
          <cell r="D11510" t="str">
            <v>GATEWAY PIPELINE CO</v>
          </cell>
          <cell r="E11510" t="str">
            <v>Industrial Transport Revenue</v>
          </cell>
          <cell r="F11510">
            <v>494404</v>
          </cell>
        </row>
        <row r="11511">
          <cell r="B11511" t="str">
            <v>GIBSON COUNTY UTILITY DISTRICTTennessee</v>
          </cell>
          <cell r="C11511" t="str">
            <v>Tennessee</v>
          </cell>
          <cell r="D11511" t="str">
            <v>GIBSON COUNTY UTILITY DISTRICT</v>
          </cell>
          <cell r="E11511" t="str">
            <v>Industrial Transport Revenue</v>
          </cell>
          <cell r="F11511">
            <v>232748</v>
          </cell>
        </row>
        <row r="11512">
          <cell r="B11512" t="str">
            <v>GLENWOOD ENERGY OF OXFORD INCOhio</v>
          </cell>
          <cell r="C11512" t="str">
            <v>Ohio</v>
          </cell>
          <cell r="D11512" t="str">
            <v>GLENWOOD ENERGY OF OXFORD INC</v>
          </cell>
          <cell r="E11512" t="str">
            <v>Industrial Transport Revenue</v>
          </cell>
          <cell r="F11512">
            <v>127611</v>
          </cell>
        </row>
        <row r="11513">
          <cell r="B11513" t="str">
            <v>GREAT PLAINS NATURAL GAS COMinnesota</v>
          </cell>
          <cell r="C11513" t="str">
            <v>Minnesota</v>
          </cell>
          <cell r="D11513" t="str">
            <v>GREAT PLAINS NATURAL GAS CO</v>
          </cell>
          <cell r="E11513" t="str">
            <v>Industrial Transport Revenue</v>
          </cell>
          <cell r="F11513">
            <v>1728347</v>
          </cell>
        </row>
        <row r="11514">
          <cell r="B11514" t="str">
            <v>GREAT PLAINS NATURAL GAS CONorth Dakota</v>
          </cell>
          <cell r="C11514" t="str">
            <v>North Dakota</v>
          </cell>
          <cell r="D11514" t="str">
            <v>GREAT PLAINS NATURAL GAS CO</v>
          </cell>
          <cell r="E11514" t="str">
            <v>Industrial Transport Revenue</v>
          </cell>
          <cell r="F11514">
            <v>336151</v>
          </cell>
        </row>
        <row r="11515">
          <cell r="B11515" t="str">
            <v>GREATER DICKSON GAS AUTHORITYTennessee</v>
          </cell>
          <cell r="C11515" t="str">
            <v>Tennessee</v>
          </cell>
          <cell r="D11515" t="str">
            <v>GREATER DICKSON GAS AUTHORITY</v>
          </cell>
          <cell r="E11515" t="str">
            <v>Industrial Transport Revenue</v>
          </cell>
          <cell r="F11515">
            <v>497383</v>
          </cell>
        </row>
        <row r="11516">
          <cell r="B11516" t="str">
            <v>GREATER MINNESOTA GAS INCMinnesota</v>
          </cell>
          <cell r="C11516" t="str">
            <v>Minnesota</v>
          </cell>
          <cell r="D11516" t="str">
            <v>GREATER MINNESOTA GAS INC</v>
          </cell>
          <cell r="E11516" t="str">
            <v>Industrial Transport Revenue</v>
          </cell>
          <cell r="F11516">
            <v>1161607</v>
          </cell>
        </row>
        <row r="11517">
          <cell r="B11517" t="str">
            <v>GREENWOOD COMM OF PUB WKSSouth Carolina</v>
          </cell>
          <cell r="C11517" t="str">
            <v>South Carolina</v>
          </cell>
          <cell r="D11517" t="str">
            <v>GREENWOOD COMM OF PUB WKS</v>
          </cell>
          <cell r="E11517" t="str">
            <v>Industrial Transport Revenue</v>
          </cell>
          <cell r="F11517">
            <v>23359</v>
          </cell>
        </row>
        <row r="11518">
          <cell r="B11518" t="str">
            <v>GREER COMMISSION OF PUBLIC WORKSSouth Carolina</v>
          </cell>
          <cell r="C11518" t="str">
            <v>South Carolina</v>
          </cell>
          <cell r="D11518" t="str">
            <v>GREER COMMISSION OF PUBLIC WORKS</v>
          </cell>
          <cell r="E11518" t="str">
            <v>Industrial Transport Revenue</v>
          </cell>
          <cell r="F11518">
            <v>582084</v>
          </cell>
        </row>
        <row r="11519">
          <cell r="B11519" t="str">
            <v>GROVE MUN SERVICES AUTHORITYOklahoma</v>
          </cell>
          <cell r="C11519" t="str">
            <v>Oklahoma</v>
          </cell>
          <cell r="D11519" t="str">
            <v>GROVE MUN SERVICES AUTHORITY</v>
          </cell>
          <cell r="E11519" t="str">
            <v>Industrial Transport Revenue</v>
          </cell>
          <cell r="F11519">
            <v>56063</v>
          </cell>
        </row>
        <row r="11520">
          <cell r="B11520" t="str">
            <v>GUARDIAN PIPELINEWisconsin</v>
          </cell>
          <cell r="C11520" t="str">
            <v>Wisconsin</v>
          </cell>
          <cell r="D11520" t="str">
            <v>GUARDIAN PIPELINE</v>
          </cell>
          <cell r="E11520" t="str">
            <v>Industrial Transport Revenue</v>
          </cell>
          <cell r="F11520">
            <v>18307</v>
          </cell>
        </row>
        <row r="11521">
          <cell r="B11521" t="str">
            <v>GULF SOUTH PIPELINE COMPANY LPAlabama</v>
          </cell>
          <cell r="C11521" t="str">
            <v>Alabama</v>
          </cell>
          <cell r="D11521" t="str">
            <v>GULF SOUTH PIPELINE COMPANY LP</v>
          </cell>
          <cell r="E11521" t="str">
            <v>Industrial Transport Revenue</v>
          </cell>
          <cell r="F11521">
            <v>1017316</v>
          </cell>
        </row>
        <row r="11522">
          <cell r="B11522" t="str">
            <v>GULF SOUTH PIPELINE COMPANY LPFlorida</v>
          </cell>
          <cell r="C11522" t="str">
            <v>Florida</v>
          </cell>
          <cell r="D11522" t="str">
            <v>GULF SOUTH PIPELINE COMPANY LP</v>
          </cell>
          <cell r="E11522" t="str">
            <v>Industrial Transport Revenue</v>
          </cell>
          <cell r="F11522">
            <v>5434013</v>
          </cell>
        </row>
        <row r="11523">
          <cell r="B11523" t="str">
            <v>GULF SOUTH PIPELINE COMPANY LPLouisiana</v>
          </cell>
          <cell r="C11523" t="str">
            <v>Louisiana</v>
          </cell>
          <cell r="D11523" t="str">
            <v>GULF SOUTH PIPELINE COMPANY LP</v>
          </cell>
          <cell r="E11523" t="str">
            <v>Industrial Transport Revenue</v>
          </cell>
          <cell r="F11523">
            <v>30247621</v>
          </cell>
        </row>
        <row r="11524">
          <cell r="B11524" t="str">
            <v>GULF SOUTH PIPELINE COMPANY LPMississippi</v>
          </cell>
          <cell r="C11524" t="str">
            <v>Mississippi</v>
          </cell>
          <cell r="D11524" t="str">
            <v>GULF SOUTH PIPELINE COMPANY LP</v>
          </cell>
          <cell r="E11524" t="str">
            <v>Industrial Transport Revenue</v>
          </cell>
          <cell r="F11524">
            <v>11427733</v>
          </cell>
        </row>
        <row r="11525">
          <cell r="B11525" t="str">
            <v>GULF SOUTH PIPELINE COMPANY LPTexas</v>
          </cell>
          <cell r="C11525" t="str">
            <v>Texas</v>
          </cell>
          <cell r="D11525" t="str">
            <v>GULF SOUTH PIPELINE COMPANY LP</v>
          </cell>
          <cell r="E11525" t="str">
            <v>Industrial Transport Revenue</v>
          </cell>
          <cell r="F11525">
            <v>654585</v>
          </cell>
        </row>
        <row r="11526">
          <cell r="B11526" t="str">
            <v>HOPE GAS INCWest Virginia</v>
          </cell>
          <cell r="C11526" t="str">
            <v>West Virginia</v>
          </cell>
          <cell r="D11526" t="str">
            <v>HOPE GAS INC</v>
          </cell>
          <cell r="E11526" t="str">
            <v>Industrial Transport Revenue</v>
          </cell>
          <cell r="F11526">
            <v>6019802</v>
          </cell>
        </row>
        <row r="11527">
          <cell r="B11527" t="str">
            <v>HOUSTON PL CO LPTexas</v>
          </cell>
          <cell r="C11527" t="str">
            <v>Texas</v>
          </cell>
          <cell r="D11527" t="str">
            <v>HOUSTON PL CO LP</v>
          </cell>
          <cell r="E11527" t="str">
            <v>Industrial Transport Revenue</v>
          </cell>
          <cell r="F11527">
            <v>21439739</v>
          </cell>
        </row>
        <row r="11528">
          <cell r="B11528" t="str">
            <v>HUMPHREYS COUNTY UTILITIES DISTTennessee</v>
          </cell>
          <cell r="C11528" t="str">
            <v>Tennessee</v>
          </cell>
          <cell r="D11528" t="str">
            <v>HUMPHREYS COUNTY UTILITIES DIST</v>
          </cell>
          <cell r="E11528" t="str">
            <v>Industrial Transport Revenue</v>
          </cell>
          <cell r="F11528">
            <v>454805</v>
          </cell>
        </row>
        <row r="11529">
          <cell r="B11529" t="str">
            <v>HUNTSVILLE UTILITIES NAT GAS DEPTAlabama</v>
          </cell>
          <cell r="C11529" t="str">
            <v>Alabama</v>
          </cell>
          <cell r="D11529" t="str">
            <v>HUNTSVILLE UTILITIES NAT GAS DEPT</v>
          </cell>
          <cell r="E11529" t="str">
            <v>Industrial Transport Revenue</v>
          </cell>
          <cell r="F11529">
            <v>2441414</v>
          </cell>
        </row>
        <row r="11530">
          <cell r="B11530" t="str">
            <v>INDIANA GAS COMPANY INCIndiana</v>
          </cell>
          <cell r="C11530" t="str">
            <v>Indiana</v>
          </cell>
          <cell r="D11530" t="str">
            <v>INDIANA GAS COMPANY INC</v>
          </cell>
          <cell r="E11530" t="str">
            <v>Industrial Transport Revenue</v>
          </cell>
          <cell r="F11530">
            <v>39994929</v>
          </cell>
        </row>
        <row r="11531">
          <cell r="B11531" t="str">
            <v>INDIANA NATURAL GAS CORPIndiana</v>
          </cell>
          <cell r="C11531" t="str">
            <v>Indiana</v>
          </cell>
          <cell r="D11531" t="str">
            <v>INDIANA NATURAL GAS CORP</v>
          </cell>
          <cell r="E11531" t="str">
            <v>Industrial Transport Revenue</v>
          </cell>
          <cell r="F11531">
            <v>180563</v>
          </cell>
        </row>
        <row r="11532">
          <cell r="B11532" t="str">
            <v>INDIANA UTILITIES CORPORATIONIndiana</v>
          </cell>
          <cell r="C11532" t="str">
            <v>Indiana</v>
          </cell>
          <cell r="D11532" t="str">
            <v>INDIANA UTILITIES CORPORATION</v>
          </cell>
          <cell r="E11532" t="str">
            <v>Industrial Transport Revenue</v>
          </cell>
          <cell r="F11532">
            <v>356795</v>
          </cell>
        </row>
        <row r="11533">
          <cell r="B11533" t="str">
            <v>INTERMOUNTAIN GAS COMPANYIdaho</v>
          </cell>
          <cell r="C11533" t="str">
            <v>Idaho</v>
          </cell>
          <cell r="D11533" t="str">
            <v>INTERMOUNTAIN GAS COMPANY</v>
          </cell>
          <cell r="E11533" t="str">
            <v>Industrial Transport Revenue</v>
          </cell>
          <cell r="F11533">
            <v>8342385</v>
          </cell>
        </row>
        <row r="11534">
          <cell r="B11534" t="str">
            <v>INTERSTATE POWER AND LIGHT COMPANYIowa</v>
          </cell>
          <cell r="C11534" t="str">
            <v>Iowa</v>
          </cell>
          <cell r="D11534" t="str">
            <v>INTERSTATE POWER AND LIGHT COMPANY</v>
          </cell>
          <cell r="E11534" t="str">
            <v>Industrial Transport Revenue</v>
          </cell>
          <cell r="F11534">
            <v>21196658</v>
          </cell>
        </row>
        <row r="11535">
          <cell r="B11535" t="str">
            <v>JACKSON ENERGY AUTHORITYTennessee</v>
          </cell>
          <cell r="C11535" t="str">
            <v>Tennessee</v>
          </cell>
          <cell r="D11535" t="str">
            <v>JACKSON ENERGY AUTHORITY</v>
          </cell>
          <cell r="E11535" t="str">
            <v>Industrial Transport Revenue</v>
          </cell>
          <cell r="F11535">
            <v>1742773</v>
          </cell>
        </row>
        <row r="11536">
          <cell r="B11536" t="str">
            <v>JO-CARROLL ENERGYIllinois</v>
          </cell>
          <cell r="C11536" t="str">
            <v>Illinois</v>
          </cell>
          <cell r="D11536" t="str">
            <v>JO-CARROLL ENERGY</v>
          </cell>
          <cell r="E11536" t="str">
            <v>Industrial Transport Revenue</v>
          </cell>
          <cell r="F11536">
            <v>387959</v>
          </cell>
        </row>
        <row r="11537">
          <cell r="B11537" t="str">
            <v>KANSAS GAS SERVICE COMPANYKansas</v>
          </cell>
          <cell r="C11537" t="str">
            <v>Kansas</v>
          </cell>
          <cell r="D11537" t="str">
            <v>KANSAS GAS SERVICE COMPANY</v>
          </cell>
          <cell r="E11537" t="str">
            <v>Industrial Transport Revenue</v>
          </cell>
          <cell r="F11537">
            <v>44948599</v>
          </cell>
        </row>
        <row r="11538">
          <cell r="B11538" t="str">
            <v>KNG ENERGY INCOhio</v>
          </cell>
          <cell r="C11538" t="str">
            <v>Ohio</v>
          </cell>
          <cell r="D11538" t="str">
            <v>KNG ENERGY INC</v>
          </cell>
          <cell r="E11538" t="str">
            <v>Industrial Transport Revenue</v>
          </cell>
          <cell r="F11538">
            <v>1054538</v>
          </cell>
        </row>
        <row r="11539">
          <cell r="B11539" t="str">
            <v>KNOXVILLE UTILITIES BOARDTennessee</v>
          </cell>
          <cell r="C11539" t="str">
            <v>Tennessee</v>
          </cell>
          <cell r="D11539" t="str">
            <v>KNOXVILLE UTILITIES BOARD</v>
          </cell>
          <cell r="E11539" t="str">
            <v>Industrial Transport Revenue</v>
          </cell>
          <cell r="F11539">
            <v>2764860</v>
          </cell>
        </row>
        <row r="11540">
          <cell r="B11540" t="str">
            <v>KO TRANSMISSIONKentucky</v>
          </cell>
          <cell r="C11540" t="str">
            <v>Kentucky</v>
          </cell>
          <cell r="D11540" t="str">
            <v>KO TRANSMISSION</v>
          </cell>
          <cell r="E11540" t="str">
            <v>Industrial Transport Revenue</v>
          </cell>
          <cell r="F11540">
            <v>344313</v>
          </cell>
        </row>
        <row r="11541">
          <cell r="B11541" t="str">
            <v>KPC PIPELINE LLCKansas</v>
          </cell>
          <cell r="C11541" t="str">
            <v>Kansas</v>
          </cell>
          <cell r="D11541" t="str">
            <v>KPC PIPELINE LLC</v>
          </cell>
          <cell r="E11541" t="str">
            <v>Industrial Transport Revenue</v>
          </cell>
          <cell r="F11541">
            <v>25834</v>
          </cell>
        </row>
        <row r="11542">
          <cell r="B11542" t="str">
            <v>KPC PIPELINE LLCOklahoma</v>
          </cell>
          <cell r="C11542" t="str">
            <v>Oklahoma</v>
          </cell>
          <cell r="D11542" t="str">
            <v>KPC PIPELINE LLC</v>
          </cell>
          <cell r="E11542" t="str">
            <v>Industrial Transport Revenue</v>
          </cell>
          <cell r="F11542">
            <v>28935</v>
          </cell>
        </row>
        <row r="11543">
          <cell r="B11543" t="str">
            <v>LAKE CITY CITY OFFlorida</v>
          </cell>
          <cell r="C11543" t="str">
            <v>Florida</v>
          </cell>
          <cell r="D11543" t="str">
            <v>LAKE CITY CITY OF</v>
          </cell>
          <cell r="E11543" t="str">
            <v>Industrial Transport Revenue</v>
          </cell>
          <cell r="F11543">
            <v>86096</v>
          </cell>
        </row>
        <row r="11544">
          <cell r="B11544" t="str">
            <v>LAURENS COMMISSION OF PUBLIC WORKSSouth Carolina</v>
          </cell>
          <cell r="C11544" t="str">
            <v>South Carolina</v>
          </cell>
          <cell r="D11544" t="str">
            <v>LAURENS COMMISSION OF PUBLIC WORKS</v>
          </cell>
          <cell r="E11544" t="str">
            <v>Industrial Transport Revenue</v>
          </cell>
          <cell r="F11544">
            <v>315714</v>
          </cell>
        </row>
        <row r="11545">
          <cell r="B11545" t="str">
            <v>LDC LLCTexas</v>
          </cell>
          <cell r="C11545" t="str">
            <v>Texas</v>
          </cell>
          <cell r="D11545" t="str">
            <v>LDC LLC</v>
          </cell>
          <cell r="E11545" t="str">
            <v>Industrial Transport Revenue</v>
          </cell>
          <cell r="F11545">
            <v>71912</v>
          </cell>
        </row>
        <row r="11546">
          <cell r="B11546" t="str">
            <v>LEATHERSTOCKING GAS COMPANY LLCPennsylvania</v>
          </cell>
          <cell r="C11546" t="str">
            <v>Pennsylvania</v>
          </cell>
          <cell r="D11546" t="str">
            <v>LEATHERSTOCKING GAS COMPANY LLC</v>
          </cell>
          <cell r="E11546" t="str">
            <v>Industrial Transport Revenue</v>
          </cell>
          <cell r="F11546">
            <v>170503</v>
          </cell>
        </row>
        <row r="11547">
          <cell r="B11547" t="str">
            <v>LEBANON CITY OFTennessee</v>
          </cell>
          <cell r="C11547" t="str">
            <v>Tennessee</v>
          </cell>
          <cell r="D11547" t="str">
            <v>LEBANON CITY OF</v>
          </cell>
          <cell r="E11547" t="str">
            <v>Industrial Transport Revenue</v>
          </cell>
          <cell r="F11547">
            <v>551352</v>
          </cell>
        </row>
        <row r="11548">
          <cell r="B11548" t="str">
            <v>LEESBURG CITY OFFlorida</v>
          </cell>
          <cell r="C11548" t="str">
            <v>Florida</v>
          </cell>
          <cell r="D11548" t="str">
            <v>LEESBURG CITY OF</v>
          </cell>
          <cell r="E11548" t="str">
            <v>Industrial Transport Revenue</v>
          </cell>
          <cell r="F11548">
            <v>143532</v>
          </cell>
        </row>
        <row r="11549">
          <cell r="B11549" t="str">
            <v>LEX GAS SYSTEMTennessee</v>
          </cell>
          <cell r="C11549" t="str">
            <v>Tennessee</v>
          </cell>
          <cell r="D11549" t="str">
            <v>LEX GAS SYSTEM</v>
          </cell>
          <cell r="E11549" t="str">
            <v>Industrial Transport Revenue</v>
          </cell>
          <cell r="F11549">
            <v>504463</v>
          </cell>
        </row>
        <row r="11550">
          <cell r="B11550" t="str">
            <v>LEXINGTON CITY OFNorth Carolina</v>
          </cell>
          <cell r="C11550" t="str">
            <v>North Carolina</v>
          </cell>
          <cell r="D11550" t="str">
            <v>LEXINGTON CITY OF</v>
          </cell>
          <cell r="E11550" t="str">
            <v>Industrial Transport Revenue</v>
          </cell>
          <cell r="F11550">
            <v>785080</v>
          </cell>
        </row>
        <row r="11551">
          <cell r="B11551" t="str">
            <v>LIBERTY ENERGY DBA LIBERTY UTILITESGeorgia</v>
          </cell>
          <cell r="C11551" t="str">
            <v>Georgia</v>
          </cell>
          <cell r="D11551" t="str">
            <v>LIBERTY ENERGY DBA LIBERTY UTILITES</v>
          </cell>
          <cell r="E11551" t="str">
            <v>Industrial Transport Revenue</v>
          </cell>
          <cell r="F11551">
            <v>3666788</v>
          </cell>
        </row>
        <row r="11552">
          <cell r="B11552" t="str">
            <v>LIBERTY ENERGY DBA LIBERTY UTILITIESIllinois</v>
          </cell>
          <cell r="C11552" t="str">
            <v>Illinois</v>
          </cell>
          <cell r="D11552" t="str">
            <v>LIBERTY ENERGY DBA LIBERTY UTILITIES</v>
          </cell>
          <cell r="E11552" t="str">
            <v>Industrial Transport Revenue</v>
          </cell>
          <cell r="F11552">
            <v>287929</v>
          </cell>
        </row>
        <row r="11553">
          <cell r="B11553" t="str">
            <v>LIBERTY ENERGY DBA LIBERTY UTILITIESIowa</v>
          </cell>
          <cell r="C11553" t="str">
            <v>Iowa</v>
          </cell>
          <cell r="D11553" t="str">
            <v>LIBERTY ENERGY DBA LIBERTY UTILITIES</v>
          </cell>
          <cell r="E11553" t="str">
            <v>Industrial Transport Revenue</v>
          </cell>
          <cell r="F11553">
            <v>694320</v>
          </cell>
        </row>
        <row r="11554">
          <cell r="B11554" t="str">
            <v>LIBERTY ENERGY DBA LIBERTY UTILITIESMissouri</v>
          </cell>
          <cell r="C11554" t="str">
            <v>Missouri</v>
          </cell>
          <cell r="D11554" t="str">
            <v>LIBERTY ENERGY DBA LIBERTY UTILITIES</v>
          </cell>
          <cell r="E11554" t="str">
            <v>Industrial Transport Revenue</v>
          </cell>
          <cell r="F11554">
            <v>5284146</v>
          </cell>
        </row>
        <row r="11555">
          <cell r="B11555" t="str">
            <v>LIBERTY UTILITIES DBA ENERGY NORTH NNew Hampshire</v>
          </cell>
          <cell r="C11555" t="str">
            <v>New Hampshire</v>
          </cell>
          <cell r="D11555" t="str">
            <v>LIBERTY UTILITIES DBA ENERGY NORTH N</v>
          </cell>
          <cell r="E11555" t="str">
            <v>Industrial Transport Revenue</v>
          </cell>
          <cell r="F11555">
            <v>6466156</v>
          </cell>
        </row>
        <row r="11556">
          <cell r="B11556" t="str">
            <v>LIBERTY UTILITIES NENGC CORPMassachusetts</v>
          </cell>
          <cell r="C11556" t="str">
            <v>Massachusetts</v>
          </cell>
          <cell r="D11556" t="str">
            <v>LIBERTY UTILITIES NENGC CORP</v>
          </cell>
          <cell r="E11556" t="str">
            <v>Industrial Transport Revenue</v>
          </cell>
          <cell r="F11556">
            <v>2005306</v>
          </cell>
        </row>
        <row r="11557">
          <cell r="B11557" t="str">
            <v>LIBERTY UTILITIES-ST LAWRENCE GASNew York</v>
          </cell>
          <cell r="C11557" t="str">
            <v>New York</v>
          </cell>
          <cell r="D11557" t="str">
            <v>LIBERTY UTILITIES-ST LAWRENCE GAS</v>
          </cell>
          <cell r="E11557" t="str">
            <v>Industrial Transport Revenue</v>
          </cell>
          <cell r="F11557">
            <v>3638003</v>
          </cell>
        </row>
        <row r="11558">
          <cell r="B11558" t="str">
            <v>LOBELVILLE CITY OFTennessee</v>
          </cell>
          <cell r="C11558" t="str">
            <v>Tennessee</v>
          </cell>
          <cell r="D11558" t="str">
            <v>LOBELVILLE CITY OF</v>
          </cell>
          <cell r="E11558" t="str">
            <v>Industrial Transport Revenue</v>
          </cell>
          <cell r="F11558">
            <v>92458</v>
          </cell>
        </row>
        <row r="11559">
          <cell r="B11559" t="str">
            <v>LONG BEACH CITY OFCalifornia</v>
          </cell>
          <cell r="C11559" t="str">
            <v>California</v>
          </cell>
          <cell r="D11559" t="str">
            <v>LONG BEACH CITY OF</v>
          </cell>
          <cell r="E11559" t="str">
            <v>Industrial Transport Revenue</v>
          </cell>
          <cell r="F11559">
            <v>1302602</v>
          </cell>
        </row>
        <row r="11560">
          <cell r="B11560" t="str">
            <v>LOUDON UTIL GAS DEPTTennessee</v>
          </cell>
          <cell r="C11560" t="str">
            <v>Tennessee</v>
          </cell>
          <cell r="D11560" t="str">
            <v>LOUDON UTIL GAS DEPT</v>
          </cell>
          <cell r="E11560" t="str">
            <v>Industrial Transport Revenue</v>
          </cell>
          <cell r="F11560">
            <v>653320</v>
          </cell>
        </row>
        <row r="11561">
          <cell r="B11561" t="str">
            <v>LOUISVILLE GAS AND ELECTRIC COKentucky</v>
          </cell>
          <cell r="C11561" t="str">
            <v>Kentucky</v>
          </cell>
          <cell r="D11561" t="str">
            <v>LOUISVILLE GAS AND ELECTRIC CO</v>
          </cell>
          <cell r="E11561" t="str">
            <v>Industrial Transport Revenue</v>
          </cell>
          <cell r="F11561">
            <v>7768319</v>
          </cell>
        </row>
        <row r="11562">
          <cell r="B11562" t="str">
            <v>MACON MUNICIPAL UTILITIESMissouri</v>
          </cell>
          <cell r="C11562" t="str">
            <v>Missouri</v>
          </cell>
          <cell r="D11562" t="str">
            <v>MACON MUNICIPAL UTILITIES</v>
          </cell>
          <cell r="E11562" t="str">
            <v>Industrial Transport Revenue</v>
          </cell>
          <cell r="F11562">
            <v>199500</v>
          </cell>
        </row>
        <row r="11563">
          <cell r="B11563" t="str">
            <v>MADISON GAS ELEC COWisconsin</v>
          </cell>
          <cell r="C11563" t="str">
            <v>Wisconsin</v>
          </cell>
          <cell r="D11563" t="str">
            <v>MADISON GAS ELEC CO</v>
          </cell>
          <cell r="E11563" t="str">
            <v>Industrial Transport Revenue</v>
          </cell>
          <cell r="F11563">
            <v>1242833</v>
          </cell>
        </row>
        <row r="11564">
          <cell r="B11564" t="str">
            <v>MAJOR PIPELINE LLCKentucky</v>
          </cell>
          <cell r="C11564" t="str">
            <v>Kentucky</v>
          </cell>
          <cell r="D11564" t="str">
            <v>MAJOR PIPELINE LLC</v>
          </cell>
          <cell r="E11564" t="str">
            <v>Industrial Transport Revenue</v>
          </cell>
          <cell r="F11564">
            <v>168000</v>
          </cell>
        </row>
        <row r="11565">
          <cell r="B11565" t="str">
            <v>MANNING MUN NAT GASIowa</v>
          </cell>
          <cell r="C11565" t="str">
            <v>Iowa</v>
          </cell>
          <cell r="D11565" t="str">
            <v>MANNING MUN NAT GAS</v>
          </cell>
          <cell r="E11565" t="str">
            <v>Industrial Transport Revenue</v>
          </cell>
          <cell r="F11565">
            <v>58991</v>
          </cell>
        </row>
        <row r="11566">
          <cell r="B11566" t="str">
            <v>MARSHALL MUNICIPAL UTILITIESMissouri</v>
          </cell>
          <cell r="C11566" t="str">
            <v>Missouri</v>
          </cell>
          <cell r="D11566" t="str">
            <v>MARSHALL MUNICIPAL UTILITIES</v>
          </cell>
          <cell r="E11566" t="str">
            <v>Industrial Transport Revenue</v>
          </cell>
          <cell r="F11566">
            <v>187748</v>
          </cell>
        </row>
        <row r="11567">
          <cell r="B11567" t="str">
            <v>MEMPHIS LIGHT GAS AND WATERTennessee</v>
          </cell>
          <cell r="C11567" t="str">
            <v>Tennessee</v>
          </cell>
          <cell r="D11567" t="str">
            <v>MEMPHIS LIGHT GAS AND WATER</v>
          </cell>
          <cell r="E11567" t="str">
            <v>Industrial Transport Revenue</v>
          </cell>
          <cell r="F11567">
            <v>6082840</v>
          </cell>
        </row>
        <row r="11568">
          <cell r="B11568" t="str">
            <v>METROPOLITAN UTILITIES DIST OF OMAHANebraska</v>
          </cell>
          <cell r="C11568" t="str">
            <v>Nebraska</v>
          </cell>
          <cell r="D11568" t="str">
            <v>METROPOLITAN UTILITIES DIST OF OMAHA</v>
          </cell>
          <cell r="E11568" t="str">
            <v>Industrial Transport Revenue</v>
          </cell>
          <cell r="F11568">
            <v>893590</v>
          </cell>
        </row>
        <row r="11569">
          <cell r="B11569" t="str">
            <v>MICHIGAN GAS UTILITIES COMichigan</v>
          </cell>
          <cell r="C11569" t="str">
            <v>Michigan</v>
          </cell>
          <cell r="D11569" t="str">
            <v>MICHIGAN GAS UTILITIES CO</v>
          </cell>
          <cell r="E11569" t="str">
            <v>Industrial Transport Revenue</v>
          </cell>
          <cell r="F11569">
            <v>8692654</v>
          </cell>
        </row>
        <row r="11570">
          <cell r="B11570" t="str">
            <v>MIDAMERICAN ENERGY COMPANYIllinois</v>
          </cell>
          <cell r="C11570" t="str">
            <v>Illinois</v>
          </cell>
          <cell r="D11570" t="str">
            <v>MIDAMERICAN ENERGY COMPANY</v>
          </cell>
          <cell r="E11570" t="str">
            <v>Industrial Transport Revenue</v>
          </cell>
          <cell r="F11570">
            <v>879612</v>
          </cell>
        </row>
        <row r="11571">
          <cell r="B11571" t="str">
            <v>MIDAMERICAN ENERGY COMPANYIowa</v>
          </cell>
          <cell r="C11571" t="str">
            <v>Iowa</v>
          </cell>
          <cell r="D11571" t="str">
            <v>MIDAMERICAN ENERGY COMPANY</v>
          </cell>
          <cell r="E11571" t="str">
            <v>Industrial Transport Revenue</v>
          </cell>
          <cell r="F11571">
            <v>19801663</v>
          </cell>
        </row>
        <row r="11572">
          <cell r="B11572" t="str">
            <v>MIDAMERICAN ENERGY COMPANYNebraska</v>
          </cell>
          <cell r="C11572" t="str">
            <v>Nebraska</v>
          </cell>
          <cell r="D11572" t="str">
            <v>MIDAMERICAN ENERGY COMPANY</v>
          </cell>
          <cell r="E11572" t="str">
            <v>Industrial Transport Revenue</v>
          </cell>
          <cell r="F11572">
            <v>506845</v>
          </cell>
        </row>
        <row r="11573">
          <cell r="B11573" t="str">
            <v>MIDAMERICAN ENERGY COMPANYSouth Dakota</v>
          </cell>
          <cell r="C11573" t="str">
            <v>South Dakota</v>
          </cell>
          <cell r="D11573" t="str">
            <v>MIDAMERICAN ENERGY COMPANY</v>
          </cell>
          <cell r="E11573" t="str">
            <v>Industrial Transport Revenue</v>
          </cell>
          <cell r="F11573">
            <v>1081700</v>
          </cell>
        </row>
        <row r="11574">
          <cell r="B11574" t="str">
            <v>MIDDLE TENNESSEE UTIL DISTTennessee</v>
          </cell>
          <cell r="C11574" t="str">
            <v>Tennessee</v>
          </cell>
          <cell r="D11574" t="str">
            <v>MIDDLE TENNESSEE UTIL DIST</v>
          </cell>
          <cell r="E11574" t="str">
            <v>Industrial Transport Revenue</v>
          </cell>
          <cell r="F11574">
            <v>208809</v>
          </cell>
        </row>
        <row r="11575">
          <cell r="B11575" t="str">
            <v>MIDWEST ENERGY INCKansas</v>
          </cell>
          <cell r="C11575" t="str">
            <v>Kansas</v>
          </cell>
          <cell r="D11575" t="str">
            <v>MIDWEST ENERGY INC</v>
          </cell>
          <cell r="E11575" t="str">
            <v>Industrial Transport Revenue</v>
          </cell>
          <cell r="F11575">
            <v>5649284</v>
          </cell>
        </row>
        <row r="11576">
          <cell r="B11576" t="str">
            <v>MIDWEST NATURAL GASIndiana</v>
          </cell>
          <cell r="C11576" t="str">
            <v>Indiana</v>
          </cell>
          <cell r="D11576" t="str">
            <v>MIDWEST NATURAL GAS</v>
          </cell>
          <cell r="E11576" t="str">
            <v>Industrial Transport Revenue</v>
          </cell>
          <cell r="F11576">
            <v>1102034</v>
          </cell>
        </row>
        <row r="11577">
          <cell r="B11577" t="str">
            <v>MIDWEST NATURAL GAS INCWisconsin</v>
          </cell>
          <cell r="C11577" t="str">
            <v>Wisconsin</v>
          </cell>
          <cell r="D11577" t="str">
            <v>MIDWEST NATURAL GAS INC</v>
          </cell>
          <cell r="E11577" t="str">
            <v>Industrial Transport Revenue</v>
          </cell>
          <cell r="F11577">
            <v>193078</v>
          </cell>
        </row>
        <row r="11578">
          <cell r="B11578" t="str">
            <v>MIGC INCWyoming</v>
          </cell>
          <cell r="C11578" t="str">
            <v>Wyoming</v>
          </cell>
          <cell r="D11578" t="str">
            <v>MIGC INC</v>
          </cell>
          <cell r="E11578" t="str">
            <v>Industrial Transport Revenue</v>
          </cell>
          <cell r="F11578">
            <v>132086</v>
          </cell>
        </row>
        <row r="11579">
          <cell r="B11579" t="str">
            <v>MILAN MUNICIPAL NATURAL GAS SYSTEMMissouri</v>
          </cell>
          <cell r="C11579" t="str">
            <v>Missouri</v>
          </cell>
          <cell r="D11579" t="str">
            <v>MILAN MUNICIPAL NATURAL GAS SYSTEM</v>
          </cell>
          <cell r="E11579" t="str">
            <v>Industrial Transport Revenue</v>
          </cell>
          <cell r="F11579">
            <v>305949</v>
          </cell>
        </row>
        <row r="11580">
          <cell r="B11580" t="str">
            <v>MINNESOTA ENERGY RESOURCESMinnesota</v>
          </cell>
          <cell r="C11580" t="str">
            <v>Minnesota</v>
          </cell>
          <cell r="D11580" t="str">
            <v>MINNESOTA ENERGY RESOURCES</v>
          </cell>
          <cell r="E11580" t="str">
            <v>Industrial Transport Revenue</v>
          </cell>
          <cell r="F11580">
            <v>8289213</v>
          </cell>
        </row>
        <row r="11581">
          <cell r="B11581" t="str">
            <v>MONROE CITY OFNorth Carolina</v>
          </cell>
          <cell r="C11581" t="str">
            <v>North Carolina</v>
          </cell>
          <cell r="D11581" t="str">
            <v>MONROE CITY OF</v>
          </cell>
          <cell r="E11581" t="str">
            <v>Industrial Transport Revenue</v>
          </cell>
          <cell r="F11581">
            <v>1275654</v>
          </cell>
        </row>
        <row r="11582">
          <cell r="B11582" t="str">
            <v>MONTANA DAKOTA UTILITIES COMontana</v>
          </cell>
          <cell r="C11582" t="str">
            <v>Montana</v>
          </cell>
          <cell r="D11582" t="str">
            <v>MONTANA DAKOTA UTILITIES CO</v>
          </cell>
          <cell r="E11582" t="str">
            <v>Industrial Transport Revenue</v>
          </cell>
          <cell r="F11582">
            <v>787116</v>
          </cell>
        </row>
        <row r="11583">
          <cell r="B11583" t="str">
            <v>MONTANA DAKOTA UTILITIES CONorth Dakota</v>
          </cell>
          <cell r="C11583" t="str">
            <v>North Dakota</v>
          </cell>
          <cell r="D11583" t="str">
            <v>MONTANA DAKOTA UTILITIES CO</v>
          </cell>
          <cell r="E11583" t="str">
            <v>Industrial Transport Revenue</v>
          </cell>
          <cell r="F11583">
            <v>1861423</v>
          </cell>
        </row>
        <row r="11584">
          <cell r="B11584" t="str">
            <v>MONTANA DAKOTA UTILITIES COSouth Dakota</v>
          </cell>
          <cell r="C11584" t="str">
            <v>South Dakota</v>
          </cell>
          <cell r="D11584" t="str">
            <v>MONTANA DAKOTA UTILITIES CO</v>
          </cell>
          <cell r="E11584" t="str">
            <v>Industrial Transport Revenue</v>
          </cell>
          <cell r="F11584">
            <v>285746</v>
          </cell>
        </row>
        <row r="11585">
          <cell r="B11585" t="str">
            <v>MONTANA DAKOTA UTILITIES COWyoming</v>
          </cell>
          <cell r="C11585" t="str">
            <v>Wyoming</v>
          </cell>
          <cell r="D11585" t="str">
            <v>MONTANA DAKOTA UTILITIES CO</v>
          </cell>
          <cell r="E11585" t="str">
            <v>Industrial Transport Revenue</v>
          </cell>
          <cell r="F11585">
            <v>354915</v>
          </cell>
        </row>
        <row r="11586">
          <cell r="B11586" t="str">
            <v>MORGANTOWN CITY OFKentucky</v>
          </cell>
          <cell r="C11586" t="str">
            <v>Kentucky</v>
          </cell>
          <cell r="D11586" t="str">
            <v>MORGANTOWN CITY OF</v>
          </cell>
          <cell r="E11586" t="str">
            <v>Industrial Transport Revenue</v>
          </cell>
          <cell r="F11586">
            <v>84802</v>
          </cell>
        </row>
        <row r="11587">
          <cell r="B11587" t="str">
            <v>MOUNTAIN GAS TRANSPORTATION LLCWyoming</v>
          </cell>
          <cell r="C11587" t="str">
            <v>Wyoming</v>
          </cell>
          <cell r="D11587" t="str">
            <v>MOUNTAIN GAS TRANSPORTATION LLC</v>
          </cell>
          <cell r="E11587" t="str">
            <v>Industrial Transport Revenue</v>
          </cell>
          <cell r="F11587">
            <v>203128</v>
          </cell>
        </row>
        <row r="11588">
          <cell r="B11588" t="str">
            <v>MOUNTAINEER GAS COWest Virginia</v>
          </cell>
          <cell r="C11588" t="str">
            <v>West Virginia</v>
          </cell>
          <cell r="D11588" t="str">
            <v>MOUNTAINEER GAS CO</v>
          </cell>
          <cell r="E11588" t="str">
            <v>Industrial Transport Revenue</v>
          </cell>
          <cell r="F11588">
            <v>1378151</v>
          </cell>
        </row>
        <row r="11589">
          <cell r="B11589" t="str">
            <v>MT PLEASANT GAS SYSTennessee</v>
          </cell>
          <cell r="C11589" t="str">
            <v>Tennessee</v>
          </cell>
          <cell r="D11589" t="str">
            <v>MT PLEASANT GAS SYS</v>
          </cell>
          <cell r="E11589" t="str">
            <v>Industrial Transport Revenue</v>
          </cell>
          <cell r="F11589">
            <v>85161</v>
          </cell>
        </row>
        <row r="11590">
          <cell r="B11590" t="str">
            <v>N1 PIPELINE LLCOklahoma</v>
          </cell>
          <cell r="C11590" t="str">
            <v>Oklahoma</v>
          </cell>
          <cell r="D11590" t="str">
            <v>N1 PIPELINE LLC</v>
          </cell>
          <cell r="E11590" t="str">
            <v>Industrial Transport Revenue</v>
          </cell>
          <cell r="F11590">
            <v>71974</v>
          </cell>
        </row>
        <row r="11591">
          <cell r="B11591" t="str">
            <v>NARRAGANSETT ELECTRIC CO GAS DIV RIRhode Island</v>
          </cell>
          <cell r="C11591" t="str">
            <v>Rhode Island</v>
          </cell>
          <cell r="D11591" t="str">
            <v>NARRAGANSETT ELECTRIC CO GAS DIV RI</v>
          </cell>
          <cell r="E11591" t="str">
            <v>Industrial Transport Revenue</v>
          </cell>
          <cell r="F11591">
            <v>18236419</v>
          </cell>
        </row>
        <row r="11592">
          <cell r="B11592" t="str">
            <v>NATIONAL FUEL GAS DIST NYNew York</v>
          </cell>
          <cell r="C11592" t="str">
            <v>New York</v>
          </cell>
          <cell r="D11592" t="str">
            <v>NATIONAL FUEL GAS DIST NY</v>
          </cell>
          <cell r="E11592" t="str">
            <v>Industrial Transport Revenue</v>
          </cell>
          <cell r="F11592">
            <v>11584570</v>
          </cell>
        </row>
        <row r="11593">
          <cell r="B11593" t="str">
            <v>NATIONAL FUEL GAS DIST PAPennsylvania</v>
          </cell>
          <cell r="C11593" t="str">
            <v>Pennsylvania</v>
          </cell>
          <cell r="D11593" t="str">
            <v>NATIONAL FUEL GAS DIST PA</v>
          </cell>
          <cell r="E11593" t="str">
            <v>Industrial Transport Revenue</v>
          </cell>
          <cell r="F11593">
            <v>11626223</v>
          </cell>
        </row>
        <row r="11594">
          <cell r="B11594" t="str">
            <v>NATIONAL GAS AND OIL COOPERATIVEOhio</v>
          </cell>
          <cell r="C11594" t="str">
            <v>Ohio</v>
          </cell>
          <cell r="D11594" t="str">
            <v>NATIONAL GAS AND OIL COOPERATIVE</v>
          </cell>
          <cell r="E11594" t="str">
            <v>Industrial Transport Revenue</v>
          </cell>
          <cell r="F11594">
            <v>9924134</v>
          </cell>
        </row>
        <row r="11595">
          <cell r="B11595" t="str">
            <v>NATURAL ENERGY UTIL CORPKentucky</v>
          </cell>
          <cell r="C11595" t="str">
            <v>Kentucky</v>
          </cell>
          <cell r="D11595" t="str">
            <v>NATURAL ENERGY UTIL CORP</v>
          </cell>
          <cell r="E11595" t="str">
            <v>Industrial Transport Revenue</v>
          </cell>
          <cell r="F11595">
            <v>836972</v>
          </cell>
        </row>
        <row r="11596">
          <cell r="B11596" t="str">
            <v>NEW JERSEY NATURAL GASNew Jersey</v>
          </cell>
          <cell r="C11596" t="str">
            <v>New Jersey</v>
          </cell>
          <cell r="D11596" t="str">
            <v>NEW JERSEY NATURAL GAS</v>
          </cell>
          <cell r="E11596" t="str">
            <v>Industrial Transport Revenue</v>
          </cell>
          <cell r="F11596">
            <v>1926298</v>
          </cell>
        </row>
        <row r="11597">
          <cell r="B11597" t="str">
            <v>NEW MEXICO GAS COMPANYNew Mexico</v>
          </cell>
          <cell r="C11597" t="str">
            <v>New Mexico</v>
          </cell>
          <cell r="D11597" t="str">
            <v>NEW MEXICO GAS COMPANY</v>
          </cell>
          <cell r="E11597" t="str">
            <v>Industrial Transport Revenue</v>
          </cell>
          <cell r="F11597">
            <v>2234490</v>
          </cell>
        </row>
        <row r="11598">
          <cell r="B11598" t="str">
            <v>NEW YORK STATE ELEC AND GAS CORPNew York</v>
          </cell>
          <cell r="C11598" t="str">
            <v>New York</v>
          </cell>
          <cell r="D11598" t="str">
            <v>NEW YORK STATE ELEC AND GAS CORP</v>
          </cell>
          <cell r="E11598" t="str">
            <v>Industrial Transport Revenue</v>
          </cell>
          <cell r="F11598">
            <v>9415337</v>
          </cell>
        </row>
        <row r="11599">
          <cell r="B11599" t="str">
            <v>NIAGARA MOHAWK DBA NATIONAL GRIDNew York</v>
          </cell>
          <cell r="C11599" t="str">
            <v>New York</v>
          </cell>
          <cell r="D11599" t="str">
            <v>NIAGARA MOHAWK DBA NATIONAL GRID</v>
          </cell>
          <cell r="E11599" t="str">
            <v>Industrial Transport Revenue</v>
          </cell>
          <cell r="F11599">
            <v>18635385</v>
          </cell>
        </row>
        <row r="11600">
          <cell r="B11600" t="str">
            <v>NICOR GASIllinois</v>
          </cell>
          <cell r="C11600" t="str">
            <v>Illinois</v>
          </cell>
          <cell r="D11600" t="str">
            <v>NICOR GAS</v>
          </cell>
          <cell r="E11600" t="str">
            <v>Industrial Transport Revenue</v>
          </cell>
          <cell r="F11600">
            <v>46507712</v>
          </cell>
        </row>
        <row r="11601">
          <cell r="B11601" t="str">
            <v>NORTH ALABAMA GAS DISTRICTAlabama</v>
          </cell>
          <cell r="C11601" t="str">
            <v>Alabama</v>
          </cell>
          <cell r="D11601" t="str">
            <v>NORTH ALABAMA GAS DISTRICT</v>
          </cell>
          <cell r="E11601" t="str">
            <v>Industrial Transport Revenue</v>
          </cell>
          <cell r="F11601">
            <v>680600</v>
          </cell>
        </row>
        <row r="11602">
          <cell r="B11602" t="str">
            <v>NORTH COUNTRY PIPELINENew York</v>
          </cell>
          <cell r="C11602" t="str">
            <v>New York</v>
          </cell>
          <cell r="D11602" t="str">
            <v>NORTH COUNTRY PIPELINE</v>
          </cell>
          <cell r="E11602" t="str">
            <v>Industrial Transport Revenue</v>
          </cell>
          <cell r="F11602">
            <v>103287</v>
          </cell>
        </row>
        <row r="11603">
          <cell r="B11603" t="str">
            <v>NORTH EAST HEAT LTPennsylvania</v>
          </cell>
          <cell r="C11603" t="str">
            <v>Pennsylvania</v>
          </cell>
          <cell r="D11603" t="str">
            <v>NORTH EAST HEAT LT</v>
          </cell>
          <cell r="E11603" t="str">
            <v>Industrial Transport Revenue</v>
          </cell>
          <cell r="F11603">
            <v>270139</v>
          </cell>
        </row>
        <row r="11604">
          <cell r="B11604" t="str">
            <v>NORTH SHORE GAS COMPANYIllinois</v>
          </cell>
          <cell r="C11604" t="str">
            <v>Illinois</v>
          </cell>
          <cell r="D11604" t="str">
            <v>NORTH SHORE GAS COMPANY</v>
          </cell>
          <cell r="E11604" t="str">
            <v>Industrial Transport Revenue</v>
          </cell>
          <cell r="F11604">
            <v>6726814</v>
          </cell>
        </row>
        <row r="11605">
          <cell r="B11605" t="str">
            <v>NORTHEAST OHIO NATURAL GASOhio</v>
          </cell>
          <cell r="C11605" t="str">
            <v>Ohio</v>
          </cell>
          <cell r="D11605" t="str">
            <v>NORTHEAST OHIO NATURAL GAS</v>
          </cell>
          <cell r="E11605" t="str">
            <v>Industrial Transport Revenue</v>
          </cell>
          <cell r="F11605">
            <v>1387968</v>
          </cell>
        </row>
        <row r="11606">
          <cell r="B11606" t="str">
            <v>NORTHERN IND ENERGY DEVOhio</v>
          </cell>
          <cell r="C11606" t="str">
            <v>Ohio</v>
          </cell>
          <cell r="D11606" t="str">
            <v>NORTHERN IND ENERGY DEV</v>
          </cell>
          <cell r="E11606" t="str">
            <v>Industrial Transport Revenue</v>
          </cell>
          <cell r="F11606">
            <v>299619</v>
          </cell>
        </row>
        <row r="11607">
          <cell r="B11607" t="str">
            <v>NORTHERN INDIANA PUBLIC SERVICE COIndiana</v>
          </cell>
          <cell r="C11607" t="str">
            <v>Indiana</v>
          </cell>
          <cell r="D11607" t="str">
            <v>NORTHERN INDIANA PUBLIC SERVICE CO</v>
          </cell>
          <cell r="E11607" t="str">
            <v>Industrial Transport Revenue</v>
          </cell>
          <cell r="F11607">
            <v>45595489</v>
          </cell>
        </row>
        <row r="11608">
          <cell r="B11608" t="str">
            <v>NORTHERN STATES PWR COMinnesota</v>
          </cell>
          <cell r="C11608" t="str">
            <v>Minnesota</v>
          </cell>
          <cell r="D11608" t="str">
            <v>NORTHERN STATES PWR CO</v>
          </cell>
          <cell r="E11608" t="str">
            <v>Industrial Transport Revenue</v>
          </cell>
          <cell r="F11608">
            <v>5139123</v>
          </cell>
        </row>
        <row r="11609">
          <cell r="B11609" t="str">
            <v>NORTHERN STATES PWR CONorth Dakota</v>
          </cell>
          <cell r="C11609" t="str">
            <v>North Dakota</v>
          </cell>
          <cell r="D11609" t="str">
            <v>NORTHERN STATES PWR CO</v>
          </cell>
          <cell r="E11609" t="str">
            <v>Industrial Transport Revenue</v>
          </cell>
          <cell r="F11609">
            <v>356684</v>
          </cell>
        </row>
        <row r="11610">
          <cell r="B11610" t="str">
            <v>NORTHERN STATES PWR COWisconsin</v>
          </cell>
          <cell r="C11610" t="str">
            <v>Wisconsin</v>
          </cell>
          <cell r="D11610" t="str">
            <v>NORTHERN STATES PWR CO</v>
          </cell>
          <cell r="E11610" t="str">
            <v>Industrial Transport Revenue</v>
          </cell>
          <cell r="F11610">
            <v>3996299</v>
          </cell>
        </row>
        <row r="11611">
          <cell r="B11611" t="str">
            <v>NORTHERN UTILITIES DBA UNITIL CORPMaine</v>
          </cell>
          <cell r="C11611" t="str">
            <v>Maine</v>
          </cell>
          <cell r="D11611" t="str">
            <v>NORTHERN UTILITIES DBA UNITIL CORP</v>
          </cell>
          <cell r="E11611" t="str">
            <v>Industrial Transport Revenue</v>
          </cell>
          <cell r="F11611">
            <v>6986060</v>
          </cell>
        </row>
        <row r="11612">
          <cell r="B11612" t="str">
            <v>NORTHERN UTILITIES INCNew Hampshire</v>
          </cell>
          <cell r="C11612" t="str">
            <v>New Hampshire</v>
          </cell>
          <cell r="D11612" t="str">
            <v>NORTHERN UTILITIES INC</v>
          </cell>
          <cell r="E11612" t="str">
            <v>Industrial Transport Revenue</v>
          </cell>
          <cell r="F11612">
            <v>5530066</v>
          </cell>
        </row>
        <row r="11613">
          <cell r="B11613" t="str">
            <v>NORTHWEST NATURAL GAS COOregon</v>
          </cell>
          <cell r="C11613" t="str">
            <v>Oregon</v>
          </cell>
          <cell r="D11613" t="str">
            <v>NORTHWEST NATURAL GAS CO</v>
          </cell>
          <cell r="E11613" t="str">
            <v>Industrial Transport Revenue</v>
          </cell>
          <cell r="F11613">
            <v>15348043</v>
          </cell>
        </row>
        <row r="11614">
          <cell r="B11614" t="str">
            <v>NORTHWEST NATURAL GAS COWashington</v>
          </cell>
          <cell r="C11614" t="str">
            <v>Washington</v>
          </cell>
          <cell r="D11614" t="str">
            <v>NORTHWEST NATURAL GAS CO</v>
          </cell>
          <cell r="E11614" t="str">
            <v>Industrial Transport Revenue</v>
          </cell>
          <cell r="F11614">
            <v>1413415</v>
          </cell>
        </row>
        <row r="11615">
          <cell r="B11615" t="str">
            <v>NORTHWESTERN ENERGYMontana</v>
          </cell>
          <cell r="C11615" t="str">
            <v>Montana</v>
          </cell>
          <cell r="D11615" t="str">
            <v>NORTHWESTERN ENERGY</v>
          </cell>
          <cell r="E11615" t="str">
            <v>Industrial Transport Revenue</v>
          </cell>
          <cell r="F11615">
            <v>5878887</v>
          </cell>
        </row>
        <row r="11616">
          <cell r="B11616" t="str">
            <v>NORTHWESTERN ENERGYNebraska</v>
          </cell>
          <cell r="C11616" t="str">
            <v>Nebraska</v>
          </cell>
          <cell r="D11616" t="str">
            <v>NORTHWESTERN ENERGY</v>
          </cell>
          <cell r="E11616" t="str">
            <v>Industrial Transport Revenue</v>
          </cell>
          <cell r="F11616">
            <v>830906</v>
          </cell>
        </row>
        <row r="11617">
          <cell r="B11617" t="str">
            <v>NORTHWESTERN ENERGYSouth Dakota</v>
          </cell>
          <cell r="C11617" t="str">
            <v>South Dakota</v>
          </cell>
          <cell r="D11617" t="str">
            <v>NORTHWESTERN ENERGY</v>
          </cell>
          <cell r="E11617" t="str">
            <v>Industrial Transport Revenue</v>
          </cell>
          <cell r="F11617">
            <v>5590676</v>
          </cell>
        </row>
        <row r="11618">
          <cell r="B11618" t="str">
            <v>NSTAR GAS COMPANYMassachusetts</v>
          </cell>
          <cell r="C11618" t="str">
            <v>Massachusetts</v>
          </cell>
          <cell r="D11618" t="str">
            <v>NSTAR GAS COMPANY</v>
          </cell>
          <cell r="E11618" t="str">
            <v>Industrial Transport Revenue</v>
          </cell>
          <cell r="F11618">
            <v>9831420</v>
          </cell>
        </row>
        <row r="11619">
          <cell r="B11619" t="str">
            <v>OAKLAND YALOBUSHA NATURAL GAS DISTMississippi</v>
          </cell>
          <cell r="C11619" t="str">
            <v>Mississippi</v>
          </cell>
          <cell r="D11619" t="str">
            <v>OAKLAND YALOBUSHA NATURAL GAS DIST</v>
          </cell>
          <cell r="E11619" t="str">
            <v>Industrial Transport Revenue</v>
          </cell>
          <cell r="F11619">
            <v>0</v>
          </cell>
        </row>
        <row r="11620">
          <cell r="B11620" t="str">
            <v>OASIS PIPE LINE COMPANY TEXAS LPTexas</v>
          </cell>
          <cell r="C11620" t="str">
            <v>Texas</v>
          </cell>
          <cell r="D11620" t="str">
            <v>OASIS PIPE LINE COMPANY TEXAS LP</v>
          </cell>
          <cell r="E11620" t="str">
            <v>Industrial Transport Revenue</v>
          </cell>
          <cell r="F11620">
            <v>36</v>
          </cell>
        </row>
        <row r="11621">
          <cell r="B11621" t="str">
            <v>OHIO CUMBERLAND GAS COOhio</v>
          </cell>
          <cell r="C11621" t="str">
            <v>Ohio</v>
          </cell>
          <cell r="D11621" t="str">
            <v>OHIO CUMBERLAND GAS CO</v>
          </cell>
          <cell r="E11621" t="str">
            <v>Industrial Transport Revenue</v>
          </cell>
          <cell r="F11621">
            <v>313304</v>
          </cell>
        </row>
        <row r="11622">
          <cell r="B11622" t="str">
            <v>OHIO GAS COMPANYOhio</v>
          </cell>
          <cell r="C11622" t="str">
            <v>Ohio</v>
          </cell>
          <cell r="D11622" t="str">
            <v>OHIO GAS COMPANY</v>
          </cell>
          <cell r="E11622" t="str">
            <v>Industrial Transport Revenue</v>
          </cell>
          <cell r="F11622">
            <v>4176822</v>
          </cell>
        </row>
        <row r="11623">
          <cell r="B11623" t="str">
            <v>OHIO VALLEY GAS CORPIndiana</v>
          </cell>
          <cell r="C11623" t="str">
            <v>Indiana</v>
          </cell>
          <cell r="D11623" t="str">
            <v>OHIO VALLEY GAS CORP</v>
          </cell>
          <cell r="E11623" t="str">
            <v>Industrial Transport Revenue</v>
          </cell>
          <cell r="F11623">
            <v>3267868</v>
          </cell>
        </row>
        <row r="11624">
          <cell r="B11624" t="str">
            <v>OKLAHOMA NATURAL GAS COOklahoma</v>
          </cell>
          <cell r="C11624" t="str">
            <v>Oklahoma</v>
          </cell>
          <cell r="D11624" t="str">
            <v>OKLAHOMA NATURAL GAS CO</v>
          </cell>
          <cell r="E11624" t="str">
            <v>Industrial Transport Revenue</v>
          </cell>
          <cell r="F11624">
            <v>21619698</v>
          </cell>
        </row>
        <row r="11625">
          <cell r="B11625" t="str">
            <v>ONEOK FIELD SERVICESKansas</v>
          </cell>
          <cell r="C11625" t="str">
            <v>Kansas</v>
          </cell>
          <cell r="D11625" t="str">
            <v>ONEOK FIELD SERVICES</v>
          </cell>
          <cell r="E11625" t="str">
            <v>Industrial Transport Revenue</v>
          </cell>
          <cell r="F11625">
            <v>384156</v>
          </cell>
        </row>
        <row r="11626">
          <cell r="B11626" t="str">
            <v>ORANGE &amp; ROCKLAND UTILITIES INCNew York</v>
          </cell>
          <cell r="C11626" t="str">
            <v>New York</v>
          </cell>
          <cell r="D11626" t="str">
            <v>ORANGE &amp; ROCKLAND UTILITIES INC</v>
          </cell>
          <cell r="E11626" t="str">
            <v>Industrial Transport Revenue</v>
          </cell>
          <cell r="F11626">
            <v>682591</v>
          </cell>
        </row>
        <row r="11627">
          <cell r="B11627" t="str">
            <v>ORANGEBURG DEPT OF PUB UTILSouth Carolina</v>
          </cell>
          <cell r="C11627" t="str">
            <v>South Carolina</v>
          </cell>
          <cell r="D11627" t="str">
            <v>ORANGEBURG DEPT OF PUB UTIL</v>
          </cell>
          <cell r="E11627" t="str">
            <v>Industrial Transport Revenue</v>
          </cell>
          <cell r="F11627">
            <v>1458832</v>
          </cell>
        </row>
        <row r="11628">
          <cell r="B11628" t="str">
            <v>OSAGE MUN GAS UTILIowa</v>
          </cell>
          <cell r="C11628" t="str">
            <v>Iowa</v>
          </cell>
          <cell r="D11628" t="str">
            <v>OSAGE MUN GAS UTIL</v>
          </cell>
          <cell r="E11628" t="str">
            <v>Industrial Transport Revenue</v>
          </cell>
          <cell r="F11628">
            <v>423649</v>
          </cell>
        </row>
        <row r="11629">
          <cell r="B11629" t="str">
            <v>OVERLAND TRAIL TRANSMISSION LLCWyoming</v>
          </cell>
          <cell r="C11629" t="str">
            <v>Wyoming</v>
          </cell>
          <cell r="D11629" t="str">
            <v>OVERLAND TRAIL TRANSMISSION LLC</v>
          </cell>
          <cell r="E11629" t="str">
            <v>Industrial Transport Revenue</v>
          </cell>
          <cell r="F11629">
            <v>4136293</v>
          </cell>
        </row>
        <row r="11630">
          <cell r="B11630" t="str">
            <v>OVERTHRUST P L COWyoming</v>
          </cell>
          <cell r="C11630" t="str">
            <v>Wyoming</v>
          </cell>
          <cell r="D11630" t="str">
            <v>OVERTHRUST P L CO</v>
          </cell>
          <cell r="E11630" t="str">
            <v>Industrial Transport Revenue</v>
          </cell>
          <cell r="F11630">
            <v>800275</v>
          </cell>
        </row>
        <row r="11631">
          <cell r="B11631" t="str">
            <v>OWATONNA PUB UTILMinnesota</v>
          </cell>
          <cell r="C11631" t="str">
            <v>Minnesota</v>
          </cell>
          <cell r="D11631" t="str">
            <v>OWATONNA PUB UTIL</v>
          </cell>
          <cell r="E11631" t="str">
            <v>Industrial Transport Revenue</v>
          </cell>
          <cell r="F11631">
            <v>186992</v>
          </cell>
        </row>
        <row r="11632">
          <cell r="B11632" t="str">
            <v>PACIFIC GASCalifornia</v>
          </cell>
          <cell r="C11632" t="str">
            <v>California</v>
          </cell>
          <cell r="D11632" t="str">
            <v>PACIFIC GAS</v>
          </cell>
          <cell r="E11632" t="str">
            <v>Industrial Transport Revenue</v>
          </cell>
          <cell r="F11632">
            <v>286844556</v>
          </cell>
        </row>
        <row r="11633">
          <cell r="B11633" t="str">
            <v>PECO ENERGY COMPANYPennsylvania</v>
          </cell>
          <cell r="C11633" t="str">
            <v>Pennsylvania</v>
          </cell>
          <cell r="D11633" t="str">
            <v>PECO ENERGY COMPANY</v>
          </cell>
          <cell r="E11633" t="str">
            <v>Industrial Transport Revenue</v>
          </cell>
          <cell r="F11633">
            <v>24111935</v>
          </cell>
        </row>
        <row r="11634">
          <cell r="B11634" t="str">
            <v>PEK IRRIGATORS INCKansas</v>
          </cell>
          <cell r="C11634" t="str">
            <v>Kansas</v>
          </cell>
          <cell r="D11634" t="str">
            <v>PEK IRRIGATORS INC</v>
          </cell>
          <cell r="E11634" t="str">
            <v>Industrial Transport Revenue</v>
          </cell>
          <cell r="F11634">
            <v>1264915</v>
          </cell>
        </row>
        <row r="11635">
          <cell r="B11635" t="str">
            <v>PELICO PIPELINE LLCLouisiana</v>
          </cell>
          <cell r="C11635" t="str">
            <v>Louisiana</v>
          </cell>
          <cell r="D11635" t="str">
            <v>PELICO PIPELINE LLC</v>
          </cell>
          <cell r="E11635" t="str">
            <v>Industrial Transport Revenue</v>
          </cell>
          <cell r="F11635">
            <v>160737</v>
          </cell>
        </row>
        <row r="11636">
          <cell r="B11636" t="str">
            <v>PENSACOLA ENERGYFlorida</v>
          </cell>
          <cell r="C11636" t="str">
            <v>Florida</v>
          </cell>
          <cell r="D11636" t="str">
            <v>PENSACOLA ENERGY</v>
          </cell>
          <cell r="E11636" t="str">
            <v>Industrial Transport Revenue</v>
          </cell>
          <cell r="F11636">
            <v>227315</v>
          </cell>
        </row>
        <row r="11637">
          <cell r="B11637" t="str">
            <v>PEOPLES GASWest Virginia</v>
          </cell>
          <cell r="C11637" t="str">
            <v>West Virginia</v>
          </cell>
          <cell r="D11637" t="str">
            <v>PEOPLES GAS</v>
          </cell>
          <cell r="E11637" t="str">
            <v>Industrial Transport Revenue</v>
          </cell>
          <cell r="F11637">
            <v>306453</v>
          </cell>
        </row>
        <row r="11638">
          <cell r="B11638" t="str">
            <v>PEOPLES GAS COMPANYPennsylvania</v>
          </cell>
          <cell r="C11638" t="str">
            <v>Pennsylvania</v>
          </cell>
          <cell r="D11638" t="str">
            <v>PEOPLES GAS COMPANY</v>
          </cell>
          <cell r="E11638" t="str">
            <v>Industrial Transport Revenue</v>
          </cell>
          <cell r="F11638">
            <v>4381070</v>
          </cell>
        </row>
        <row r="11639">
          <cell r="B11639" t="str">
            <v>PEOPLES GAS LIGHT AND COKE COMPANYIllinois</v>
          </cell>
          <cell r="C11639" t="str">
            <v>Illinois</v>
          </cell>
          <cell r="D11639" t="str">
            <v>PEOPLES GAS LIGHT AND COKE COMPANY</v>
          </cell>
          <cell r="E11639" t="str">
            <v>Industrial Transport Revenue</v>
          </cell>
          <cell r="F11639">
            <v>35174278</v>
          </cell>
        </row>
        <row r="11640">
          <cell r="B11640" t="str">
            <v>PEOPLES GAS SYSFlorida</v>
          </cell>
          <cell r="C11640" t="str">
            <v>Florida</v>
          </cell>
          <cell r="D11640" t="str">
            <v>PEOPLES GAS SYS</v>
          </cell>
          <cell r="E11640" t="str">
            <v>Industrial Transport Revenue</v>
          </cell>
          <cell r="F11640">
            <v>28966706</v>
          </cell>
        </row>
        <row r="11641">
          <cell r="B11641" t="str">
            <v>PEOPLES NATURAL GAS COMPANYPennsylvania</v>
          </cell>
          <cell r="C11641" t="str">
            <v>Pennsylvania</v>
          </cell>
          <cell r="D11641" t="str">
            <v>PEOPLES NATURAL GAS COMPANY</v>
          </cell>
          <cell r="E11641" t="str">
            <v>Industrial Transport Revenue</v>
          </cell>
          <cell r="F11641">
            <v>29303241</v>
          </cell>
        </row>
        <row r="11642">
          <cell r="B11642" t="str">
            <v>PHILADELPHIA GAS WORKSPennsylvania</v>
          </cell>
          <cell r="C11642" t="str">
            <v>Pennsylvania</v>
          </cell>
          <cell r="D11642" t="str">
            <v>PHILADELPHIA GAS WORKS</v>
          </cell>
          <cell r="E11642" t="str">
            <v>Industrial Transport Revenue</v>
          </cell>
          <cell r="F11642">
            <v>6057522</v>
          </cell>
        </row>
        <row r="11643">
          <cell r="B11643" t="str">
            <v>PIEDMONT GAS COMPANYOhio</v>
          </cell>
          <cell r="C11643" t="str">
            <v>Ohio</v>
          </cell>
          <cell r="D11643" t="str">
            <v>PIEDMONT GAS COMPANY</v>
          </cell>
          <cell r="E11643" t="str">
            <v>Industrial Transport Revenue</v>
          </cell>
          <cell r="F11643">
            <v>135571</v>
          </cell>
        </row>
        <row r="11644">
          <cell r="B11644" t="str">
            <v>PIEDMONT NATURAL GASNorth Carolina</v>
          </cell>
          <cell r="C11644" t="str">
            <v>North Carolina</v>
          </cell>
          <cell r="D11644" t="str">
            <v>PIEDMONT NATURAL GAS</v>
          </cell>
          <cell r="E11644" t="str">
            <v>Industrial Transport Revenue</v>
          </cell>
          <cell r="F11644">
            <v>48631272</v>
          </cell>
        </row>
        <row r="11645">
          <cell r="B11645" t="str">
            <v>PIEDMONT NATURAL GASSouth Carolina</v>
          </cell>
          <cell r="C11645" t="str">
            <v>South Carolina</v>
          </cell>
          <cell r="D11645" t="str">
            <v>PIEDMONT NATURAL GAS</v>
          </cell>
          <cell r="E11645" t="str">
            <v>Industrial Transport Revenue</v>
          </cell>
          <cell r="F11645">
            <v>7467890</v>
          </cell>
        </row>
        <row r="11646">
          <cell r="B11646" t="str">
            <v>PIEDMONT NATURAL GASTennessee</v>
          </cell>
          <cell r="C11646" t="str">
            <v>Tennessee</v>
          </cell>
          <cell r="D11646" t="str">
            <v>PIEDMONT NATURAL GAS</v>
          </cell>
          <cell r="E11646" t="str">
            <v>Industrial Transport Revenue</v>
          </cell>
          <cell r="F11646">
            <v>5602374</v>
          </cell>
        </row>
        <row r="11647">
          <cell r="B11647" t="str">
            <v>PIVOTAL UTIL HOLDINGS INC DBA ELIZABNew Jersey</v>
          </cell>
          <cell r="C11647" t="str">
            <v>New Jersey</v>
          </cell>
          <cell r="D11647" t="str">
            <v>PIVOTAL UTIL HOLDINGS INC DBA ELIZAB</v>
          </cell>
          <cell r="E11647" t="str">
            <v>Industrial Transport Revenue</v>
          </cell>
          <cell r="F11647">
            <v>17674935</v>
          </cell>
        </row>
        <row r="11648">
          <cell r="B11648" t="str">
            <v>PIVOTAL UTILITIES DBA ELKTON GASMaryland</v>
          </cell>
          <cell r="C11648" t="str">
            <v>Maryland</v>
          </cell>
          <cell r="D11648" t="str">
            <v>PIVOTAL UTILITIES DBA ELKTON GAS</v>
          </cell>
          <cell r="E11648" t="str">
            <v>Industrial Transport Revenue</v>
          </cell>
          <cell r="F11648">
            <v>825149</v>
          </cell>
        </row>
        <row r="11649">
          <cell r="B11649" t="str">
            <v>PUB SERVICE CO OF COLORADOColorado</v>
          </cell>
          <cell r="C11649" t="str">
            <v>Colorado</v>
          </cell>
          <cell r="D11649" t="str">
            <v>PUB SERVICE CO OF COLORADO</v>
          </cell>
          <cell r="E11649" t="str">
            <v>Industrial Transport Revenue</v>
          </cell>
          <cell r="F11649">
            <v>56921994</v>
          </cell>
        </row>
        <row r="11650">
          <cell r="B11650" t="str">
            <v>PUBLIC SERVICE ELECTRIC &amp; GAS CONew Jersey</v>
          </cell>
          <cell r="C11650" t="str">
            <v>New Jersey</v>
          </cell>
          <cell r="D11650" t="str">
            <v>PUBLIC SERVICE ELECTRIC &amp; GAS CO</v>
          </cell>
          <cell r="E11650" t="str">
            <v>Industrial Transport Revenue</v>
          </cell>
          <cell r="F11650">
            <v>24898073</v>
          </cell>
        </row>
        <row r="11651">
          <cell r="B11651" t="str">
            <v>PUBLIC SVC CO OF NORTH CAROLINANorth Carolina</v>
          </cell>
          <cell r="C11651" t="str">
            <v>North Carolina</v>
          </cell>
          <cell r="D11651" t="str">
            <v>PUBLIC SVC CO OF NORTH CAROLINA</v>
          </cell>
          <cell r="E11651" t="str">
            <v>Industrial Transport Revenue</v>
          </cell>
          <cell r="F11651">
            <v>30260919</v>
          </cell>
        </row>
        <row r="11652">
          <cell r="B11652" t="str">
            <v>PUGET SOUND ENERGYWashington</v>
          </cell>
          <cell r="C11652" t="str">
            <v>Washington</v>
          </cell>
          <cell r="D11652" t="str">
            <v>PUGET SOUND ENERGY</v>
          </cell>
          <cell r="E11652" t="str">
            <v>Industrial Transport Revenue</v>
          </cell>
          <cell r="F11652">
            <v>11194000</v>
          </cell>
        </row>
        <row r="11653">
          <cell r="B11653" t="str">
            <v>QCCP INDUSTRIAL PARK UTILITIESIowa</v>
          </cell>
          <cell r="C11653" t="str">
            <v>Iowa</v>
          </cell>
          <cell r="D11653" t="str">
            <v>QCCP INDUSTRIAL PARK UTILITIES</v>
          </cell>
          <cell r="E11653" t="str">
            <v>Industrial Transport Revenue</v>
          </cell>
          <cell r="F11653">
            <v>0</v>
          </cell>
        </row>
        <row r="11654">
          <cell r="B11654" t="str">
            <v>QUESTAR GAS COMPANYIdaho</v>
          </cell>
          <cell r="C11654" t="str">
            <v>Idaho</v>
          </cell>
          <cell r="D11654" t="str">
            <v>QUESTAR GAS COMPANY</v>
          </cell>
          <cell r="E11654" t="str">
            <v>Industrial Transport Revenue</v>
          </cell>
          <cell r="F11654">
            <v>18209</v>
          </cell>
        </row>
        <row r="11655">
          <cell r="B11655" t="str">
            <v>QUESTAR GAS COMPANYUtah</v>
          </cell>
          <cell r="C11655" t="str">
            <v>Utah</v>
          </cell>
          <cell r="D11655" t="str">
            <v>QUESTAR GAS COMPANY</v>
          </cell>
          <cell r="E11655" t="str">
            <v>Industrial Transport Revenue</v>
          </cell>
          <cell r="F11655">
            <v>16291560</v>
          </cell>
        </row>
        <row r="11656">
          <cell r="B11656" t="str">
            <v>QUESTAR GAS COMPANYWyoming</v>
          </cell>
          <cell r="C11656" t="str">
            <v>Wyoming</v>
          </cell>
          <cell r="D11656" t="str">
            <v>QUESTAR GAS COMPANY</v>
          </cell>
          <cell r="E11656" t="str">
            <v>Industrial Transport Revenue</v>
          </cell>
          <cell r="F11656">
            <v>84487</v>
          </cell>
        </row>
        <row r="11657">
          <cell r="B11657" t="str">
            <v>QUESTAR P L COWyoming</v>
          </cell>
          <cell r="C11657" t="str">
            <v>Wyoming</v>
          </cell>
          <cell r="D11657" t="str">
            <v>QUESTAR P L CO</v>
          </cell>
          <cell r="E11657" t="str">
            <v>Industrial Transport Revenue</v>
          </cell>
          <cell r="F11657">
            <v>1003313</v>
          </cell>
        </row>
        <row r="11658">
          <cell r="B11658" t="str">
            <v>REGENCY INTRASTATE GAS LPLouisiana</v>
          </cell>
          <cell r="C11658" t="str">
            <v>Louisiana</v>
          </cell>
          <cell r="D11658" t="str">
            <v>REGENCY INTRASTATE GAS LP</v>
          </cell>
          <cell r="E11658" t="str">
            <v>Industrial Transport Revenue</v>
          </cell>
          <cell r="F11658">
            <v>136712</v>
          </cell>
        </row>
        <row r="11659">
          <cell r="B11659" t="str">
            <v>RESERVE GAS COMPANY INCNew York</v>
          </cell>
          <cell r="C11659" t="str">
            <v>New York</v>
          </cell>
          <cell r="D11659" t="str">
            <v>RESERVE GAS COMPANY INC</v>
          </cell>
          <cell r="E11659" t="str">
            <v>Industrial Transport Revenue</v>
          </cell>
          <cell r="F11659">
            <v>17473</v>
          </cell>
        </row>
        <row r="11660">
          <cell r="B11660" t="str">
            <v>RICHMOND CITY OF DEPT OF PUB UTILVirginia</v>
          </cell>
          <cell r="C11660" t="str">
            <v>Virginia</v>
          </cell>
          <cell r="D11660" t="str">
            <v>RICHMOND CITY OF DEPT OF PUB UTIL</v>
          </cell>
          <cell r="E11660" t="str">
            <v>Industrial Transport Revenue</v>
          </cell>
          <cell r="F11660">
            <v>65407</v>
          </cell>
        </row>
        <row r="11661">
          <cell r="B11661" t="str">
            <v>RICHMOND UTILITIES BOARDKentucky</v>
          </cell>
          <cell r="C11661" t="str">
            <v>Kentucky</v>
          </cell>
          <cell r="D11661" t="str">
            <v>RICHMOND UTILITIES BOARD</v>
          </cell>
          <cell r="E11661" t="str">
            <v>Industrial Transport Revenue</v>
          </cell>
          <cell r="F11661">
            <v>191447</v>
          </cell>
        </row>
        <row r="11662">
          <cell r="B11662" t="str">
            <v>ROANOKE GAS COMPANYVirginia</v>
          </cell>
          <cell r="C11662" t="str">
            <v>Virginia</v>
          </cell>
          <cell r="D11662" t="str">
            <v>ROANOKE GAS COMPANY</v>
          </cell>
          <cell r="E11662" t="str">
            <v>Industrial Transport Revenue</v>
          </cell>
          <cell r="F11662">
            <v>3823641</v>
          </cell>
        </row>
        <row r="11663">
          <cell r="B11663" t="str">
            <v>ROCHESTER GAS AND ELEC CORPNew York</v>
          </cell>
          <cell r="C11663" t="str">
            <v>New York</v>
          </cell>
          <cell r="D11663" t="str">
            <v>ROCHESTER GAS AND ELEC CORP</v>
          </cell>
          <cell r="E11663" t="str">
            <v>Industrial Transport Revenue</v>
          </cell>
          <cell r="F11663">
            <v>5148746</v>
          </cell>
        </row>
        <row r="11664">
          <cell r="B11664" t="str">
            <v>ROCK ENERGY COOPERATIVEIllinois</v>
          </cell>
          <cell r="C11664" t="str">
            <v>Illinois</v>
          </cell>
          <cell r="D11664" t="str">
            <v>ROCK ENERGY COOPERATIVE</v>
          </cell>
          <cell r="E11664" t="str">
            <v>Industrial Transport Revenue</v>
          </cell>
          <cell r="F11664">
            <v>438300</v>
          </cell>
        </row>
        <row r="11665">
          <cell r="B11665" t="str">
            <v>ROCKWOOD GAS SYSTEMSTennessee</v>
          </cell>
          <cell r="C11665" t="str">
            <v>Tennessee</v>
          </cell>
          <cell r="D11665" t="str">
            <v>ROCKWOOD GAS SYSTEMS</v>
          </cell>
          <cell r="E11665" t="str">
            <v>Industrial Transport Revenue</v>
          </cell>
          <cell r="F11665">
            <v>50433</v>
          </cell>
        </row>
        <row r="11666">
          <cell r="B11666" t="str">
            <v>ROCKY MOUNT CITY OFNorth Carolina</v>
          </cell>
          <cell r="C11666" t="str">
            <v>North Carolina</v>
          </cell>
          <cell r="D11666" t="str">
            <v>ROCKY MOUNT CITY OF</v>
          </cell>
          <cell r="E11666" t="str">
            <v>Industrial Transport Revenue</v>
          </cell>
          <cell r="F11666">
            <v>34594</v>
          </cell>
        </row>
        <row r="11667">
          <cell r="B11667" t="str">
            <v>ROCKY MOUNTAIN NATURAL GAS LLCColorado</v>
          </cell>
          <cell r="C11667" t="str">
            <v>Colorado</v>
          </cell>
          <cell r="D11667" t="str">
            <v>ROCKY MOUNTAIN NATURAL GAS LLC</v>
          </cell>
          <cell r="E11667" t="str">
            <v>Industrial Transport Revenue</v>
          </cell>
          <cell r="F11667">
            <v>3656746</v>
          </cell>
        </row>
        <row r="11668">
          <cell r="B11668" t="str">
            <v>SAN DIEGO GAS AND ELECTRIC COMPANYCalifornia</v>
          </cell>
          <cell r="C11668" t="str">
            <v>California</v>
          </cell>
          <cell r="D11668" t="str">
            <v>SAN DIEGO GAS AND ELECTRIC COMPANY</v>
          </cell>
          <cell r="E11668" t="str">
            <v>Industrial Transport Revenue</v>
          </cell>
          <cell r="F11668">
            <v>9230317</v>
          </cell>
        </row>
        <row r="11669">
          <cell r="B11669" t="str">
            <v>SANDPIPER ENERGYMaryland</v>
          </cell>
          <cell r="C11669" t="str">
            <v>Maryland</v>
          </cell>
          <cell r="D11669" t="str">
            <v>SANDPIPER ENERGY</v>
          </cell>
          <cell r="E11669" t="str">
            <v>Industrial Transport Revenue</v>
          </cell>
          <cell r="F11669">
            <v>1521230</v>
          </cell>
        </row>
        <row r="11670">
          <cell r="B11670" t="str">
            <v>SCOTTSVILLE GAS COKentucky</v>
          </cell>
          <cell r="C11670" t="str">
            <v>Kentucky</v>
          </cell>
          <cell r="D11670" t="str">
            <v>SCOTTSVILLE GAS CO</v>
          </cell>
          <cell r="E11670" t="str">
            <v>Industrial Transport Revenue</v>
          </cell>
          <cell r="F11670">
            <v>283377</v>
          </cell>
        </row>
        <row r="11671">
          <cell r="B11671" t="str">
            <v>SEADRIFT PIPELINE CORPORATIONTexas</v>
          </cell>
          <cell r="C11671" t="str">
            <v>Texas</v>
          </cell>
          <cell r="D11671" t="str">
            <v>SEADRIFT PIPELINE CORPORATION</v>
          </cell>
          <cell r="E11671" t="str">
            <v>Industrial Transport Revenue</v>
          </cell>
          <cell r="F11671">
            <v>169238</v>
          </cell>
        </row>
        <row r="11672">
          <cell r="B11672" t="str">
            <v>SEBRING GAS SYSTEM INCFlorida</v>
          </cell>
          <cell r="C11672" t="str">
            <v>Florida</v>
          </cell>
          <cell r="D11672" t="str">
            <v>SEBRING GAS SYSTEM INC</v>
          </cell>
          <cell r="E11672" t="str">
            <v>Industrial Transport Revenue</v>
          </cell>
          <cell r="F11672">
            <v>127698</v>
          </cell>
        </row>
        <row r="11673">
          <cell r="B11673" t="str">
            <v>SEMCO ENERGY GAS COMPANYMichigan</v>
          </cell>
          <cell r="C11673" t="str">
            <v>Michigan</v>
          </cell>
          <cell r="D11673" t="str">
            <v>SEMCO ENERGY GAS COMPANY</v>
          </cell>
          <cell r="E11673" t="str">
            <v>Industrial Transport Revenue</v>
          </cell>
          <cell r="F11673">
            <v>16873545</v>
          </cell>
        </row>
        <row r="11674">
          <cell r="B11674" t="str">
            <v>SEMCO PIPELINE INCMichigan</v>
          </cell>
          <cell r="C11674" t="str">
            <v>Michigan</v>
          </cell>
          <cell r="D11674" t="str">
            <v>SEMCO PIPELINE INC</v>
          </cell>
          <cell r="E11674" t="str">
            <v>Industrial Transport Revenue</v>
          </cell>
          <cell r="F11674">
            <v>636494</v>
          </cell>
        </row>
        <row r="11675">
          <cell r="B11675" t="str">
            <v>SHELBY CITY OFNorth Carolina</v>
          </cell>
          <cell r="C11675" t="str">
            <v>North Carolina</v>
          </cell>
          <cell r="D11675" t="str">
            <v>SHELBY CITY OF</v>
          </cell>
          <cell r="E11675" t="str">
            <v>Industrial Transport Revenue</v>
          </cell>
          <cell r="F11675">
            <v>595401</v>
          </cell>
        </row>
        <row r="11676">
          <cell r="B11676" t="str">
            <v>SOUTH JERSEY GAS COMPANYNew Jersey</v>
          </cell>
          <cell r="C11676" t="str">
            <v>New Jersey</v>
          </cell>
          <cell r="D11676" t="str">
            <v>SOUTH JERSEY GAS COMPANY</v>
          </cell>
          <cell r="E11676" t="str">
            <v>Industrial Transport Revenue</v>
          </cell>
          <cell r="F11676">
            <v>25497077</v>
          </cell>
        </row>
        <row r="11677">
          <cell r="B11677" t="str">
            <v>SOUTHEAST ALABAMA GAS DISTRICTAlabama</v>
          </cell>
          <cell r="C11677" t="str">
            <v>Alabama</v>
          </cell>
          <cell r="D11677" t="str">
            <v>SOUTHEAST ALABAMA GAS DISTRICT</v>
          </cell>
          <cell r="E11677" t="str">
            <v>Industrial Transport Revenue</v>
          </cell>
          <cell r="F11677">
            <v>1133763</v>
          </cell>
        </row>
        <row r="11678">
          <cell r="B11678" t="str">
            <v>SOUTHERN CALIFORNIA GAS COMPANYCalifornia</v>
          </cell>
          <cell r="C11678" t="str">
            <v>California</v>
          </cell>
          <cell r="D11678" t="str">
            <v>SOUTHERN CALIFORNIA GAS COMPANY</v>
          </cell>
          <cell r="E11678" t="str">
            <v>Industrial Transport Revenue</v>
          </cell>
          <cell r="F11678">
            <v>220427810</v>
          </cell>
        </row>
        <row r="11679">
          <cell r="B11679" t="str">
            <v>SOUTHERN CONNECTICUT GAS COMPANYConnecticut</v>
          </cell>
          <cell r="C11679" t="str">
            <v>Connecticut</v>
          </cell>
          <cell r="D11679" t="str">
            <v>SOUTHERN CONNECTICUT GAS COMPANY</v>
          </cell>
          <cell r="E11679" t="str">
            <v>Industrial Transport Revenue</v>
          </cell>
          <cell r="F11679">
            <v>221029</v>
          </cell>
        </row>
        <row r="11680">
          <cell r="B11680" t="str">
            <v>SOUTHERN INDIANA GAS AND ELECTRICIndiana</v>
          </cell>
          <cell r="C11680" t="str">
            <v>Indiana</v>
          </cell>
          <cell r="D11680" t="str">
            <v>SOUTHERN INDIANA GAS AND ELECTRIC</v>
          </cell>
          <cell r="E11680" t="str">
            <v>Industrial Transport Revenue</v>
          </cell>
          <cell r="F11680">
            <v>11759291</v>
          </cell>
        </row>
        <row r="11681">
          <cell r="B11681" t="str">
            <v>SOUTHWEST GAS CORPORATIONArizona</v>
          </cell>
          <cell r="C11681" t="str">
            <v>Arizona</v>
          </cell>
          <cell r="D11681" t="str">
            <v>SOUTHWEST GAS CORPORATION</v>
          </cell>
          <cell r="E11681" t="str">
            <v>Industrial Transport Revenue</v>
          </cell>
          <cell r="F11681">
            <v>17075750</v>
          </cell>
        </row>
        <row r="11682">
          <cell r="B11682" t="str">
            <v>SOUTHWEST GAS CORPORATIONCalifornia</v>
          </cell>
          <cell r="C11682" t="str">
            <v>California</v>
          </cell>
          <cell r="D11682" t="str">
            <v>SOUTHWEST GAS CORPORATION</v>
          </cell>
          <cell r="E11682" t="str">
            <v>Industrial Transport Revenue</v>
          </cell>
          <cell r="F11682">
            <v>410918</v>
          </cell>
        </row>
        <row r="11683">
          <cell r="B11683" t="str">
            <v>SOUTHWEST GAS CORPORATIONNevada</v>
          </cell>
          <cell r="C11683" t="str">
            <v>Nevada</v>
          </cell>
          <cell r="D11683" t="str">
            <v>SOUTHWEST GAS CORPORATION</v>
          </cell>
          <cell r="E11683" t="str">
            <v>Industrial Transport Revenue</v>
          </cell>
          <cell r="F11683">
            <v>8827208</v>
          </cell>
        </row>
        <row r="11684">
          <cell r="B11684" t="str">
            <v>SOUTHWESTERN VIRGINIA GAS COVirginia</v>
          </cell>
          <cell r="C11684" t="str">
            <v>Virginia</v>
          </cell>
          <cell r="D11684" t="str">
            <v>SOUTHWESTERN VIRGINIA GAS CO</v>
          </cell>
          <cell r="E11684" t="str">
            <v>Industrial Transport Revenue</v>
          </cell>
          <cell r="F11684">
            <v>61821</v>
          </cell>
        </row>
        <row r="11685">
          <cell r="B11685" t="str">
            <v>SPIRE GULF INCAlabama</v>
          </cell>
          <cell r="C11685" t="str">
            <v>Alabama</v>
          </cell>
          <cell r="D11685" t="str">
            <v>SPIRE GULF INC</v>
          </cell>
          <cell r="E11685" t="str">
            <v>Industrial Transport Revenue</v>
          </cell>
          <cell r="F11685">
            <v>7105046</v>
          </cell>
        </row>
        <row r="11686">
          <cell r="B11686" t="str">
            <v>SPIRE MISSOURI INCMissouri</v>
          </cell>
          <cell r="C11686" t="str">
            <v>Missouri</v>
          </cell>
          <cell r="D11686" t="str">
            <v>SPIRE MISSOURI INC</v>
          </cell>
          <cell r="E11686" t="str">
            <v>Industrial Transport Revenue</v>
          </cell>
          <cell r="F11686">
            <v>17760974</v>
          </cell>
        </row>
        <row r="11687">
          <cell r="B11687" t="str">
            <v>ST CROIX VALLEY NAT GAS INCWisconsin</v>
          </cell>
          <cell r="C11687" t="str">
            <v>Wisconsin</v>
          </cell>
          <cell r="D11687" t="str">
            <v>ST CROIX VALLEY NAT GAS INC</v>
          </cell>
          <cell r="E11687" t="str">
            <v>Industrial Transport Revenue</v>
          </cell>
          <cell r="F11687">
            <v>69186</v>
          </cell>
        </row>
        <row r="11688">
          <cell r="B11688" t="str">
            <v>STABILIS SOLUTIONSCalifornia</v>
          </cell>
          <cell r="C11688" t="str">
            <v>California</v>
          </cell>
          <cell r="D11688" t="str">
            <v>STABILIS SOLUTIONS</v>
          </cell>
          <cell r="E11688" t="str">
            <v>Industrial Transport Revenue</v>
          </cell>
          <cell r="F11688">
            <v>972396</v>
          </cell>
        </row>
        <row r="11689">
          <cell r="B11689" t="str">
            <v>STABILIS SOLUTIONSIdaho</v>
          </cell>
          <cell r="C11689" t="str">
            <v>Idaho</v>
          </cell>
          <cell r="D11689" t="str">
            <v>STABILIS SOLUTIONS</v>
          </cell>
          <cell r="E11689" t="str">
            <v>Industrial Transport Revenue</v>
          </cell>
          <cell r="F11689">
            <v>0</v>
          </cell>
        </row>
        <row r="11690">
          <cell r="B11690" t="str">
            <v>STABILIS SOLUTIONSMichigan</v>
          </cell>
          <cell r="C11690" t="str">
            <v>Michigan</v>
          </cell>
          <cell r="D11690" t="str">
            <v>STABILIS SOLUTIONS</v>
          </cell>
          <cell r="E11690" t="str">
            <v>Industrial Transport Revenue</v>
          </cell>
          <cell r="F11690">
            <v>9381</v>
          </cell>
        </row>
        <row r="11691">
          <cell r="B11691" t="str">
            <v>STABILIS SOLUTIONSNevada</v>
          </cell>
          <cell r="C11691" t="str">
            <v>Nevada</v>
          </cell>
          <cell r="D11691" t="str">
            <v>STABILIS SOLUTIONS</v>
          </cell>
          <cell r="E11691" t="str">
            <v>Industrial Transport Revenue</v>
          </cell>
          <cell r="F11691">
            <v>0</v>
          </cell>
        </row>
        <row r="11692">
          <cell r="B11692" t="str">
            <v>STABILIS SOLUTIONSNorth Carolina</v>
          </cell>
          <cell r="C11692" t="str">
            <v>North Carolina</v>
          </cell>
          <cell r="D11692" t="str">
            <v>STABILIS SOLUTIONS</v>
          </cell>
          <cell r="E11692" t="str">
            <v>Industrial Transport Revenue</v>
          </cell>
          <cell r="F11692">
            <v>20447</v>
          </cell>
        </row>
        <row r="11693">
          <cell r="B11693" t="str">
            <v>STABILIS SOLUTIONSTexas</v>
          </cell>
          <cell r="C11693" t="str">
            <v>Texas</v>
          </cell>
          <cell r="D11693" t="str">
            <v>STABILIS SOLUTIONS</v>
          </cell>
          <cell r="E11693" t="str">
            <v>Industrial Transport Revenue</v>
          </cell>
          <cell r="F11693">
            <v>10164691</v>
          </cell>
        </row>
        <row r="11694">
          <cell r="B11694" t="str">
            <v>SUBURBAN NATURAL GAS COMPANYOhio</v>
          </cell>
          <cell r="C11694" t="str">
            <v>Ohio</v>
          </cell>
          <cell r="D11694" t="str">
            <v>SUBURBAN NATURAL GAS COMPANY</v>
          </cell>
          <cell r="E11694" t="str">
            <v>Industrial Transport Revenue</v>
          </cell>
          <cell r="F11694">
            <v>78269</v>
          </cell>
        </row>
        <row r="11695">
          <cell r="B11695" t="str">
            <v>SUMMIT NATURAL GASMaine</v>
          </cell>
          <cell r="C11695" t="str">
            <v>Maine</v>
          </cell>
          <cell r="D11695" t="str">
            <v>SUMMIT NATURAL GAS</v>
          </cell>
          <cell r="E11695" t="str">
            <v>Industrial Transport Revenue</v>
          </cell>
          <cell r="F11695">
            <v>4752337</v>
          </cell>
        </row>
        <row r="11696">
          <cell r="B11696" t="str">
            <v>SUMMIT NATURAL GASMissouri</v>
          </cell>
          <cell r="C11696" t="str">
            <v>Missouri</v>
          </cell>
          <cell r="D11696" t="str">
            <v>SUMMIT NATURAL GAS</v>
          </cell>
          <cell r="E11696" t="str">
            <v>Industrial Transport Revenue</v>
          </cell>
          <cell r="F11696">
            <v>6724037</v>
          </cell>
        </row>
        <row r="11697">
          <cell r="B11697" t="str">
            <v>SUPERIOR WATER LIGHT AND POWER COWisconsin</v>
          </cell>
          <cell r="C11697" t="str">
            <v>Wisconsin</v>
          </cell>
          <cell r="D11697" t="str">
            <v>SUPERIOR WATER LIGHT AND POWER CO</v>
          </cell>
          <cell r="E11697" t="str">
            <v>Industrial Transport Revenue</v>
          </cell>
          <cell r="F11697">
            <v>411480</v>
          </cell>
        </row>
        <row r="11698">
          <cell r="B11698" t="str">
            <v>SWKI STEVENS HSWKansas</v>
          </cell>
          <cell r="C11698" t="str">
            <v>Kansas</v>
          </cell>
          <cell r="D11698" t="str">
            <v>SWKI STEVENS HSW</v>
          </cell>
          <cell r="E11698" t="str">
            <v>Industrial Transport Revenue</v>
          </cell>
          <cell r="F11698">
            <v>612772</v>
          </cell>
        </row>
        <row r="11699">
          <cell r="B11699" t="str">
            <v>SWKI STEVENS NE INCKansas</v>
          </cell>
          <cell r="C11699" t="str">
            <v>Kansas</v>
          </cell>
          <cell r="D11699" t="str">
            <v>SWKI STEVENS NE INC</v>
          </cell>
          <cell r="E11699" t="str">
            <v>Industrial Transport Revenue</v>
          </cell>
          <cell r="F11699">
            <v>679114</v>
          </cell>
        </row>
        <row r="11700">
          <cell r="B11700" t="str">
            <v>SWKI STEVENS NORTHKansas</v>
          </cell>
          <cell r="C11700" t="str">
            <v>Kansas</v>
          </cell>
          <cell r="D11700" t="str">
            <v>SWKI STEVENS NORTH</v>
          </cell>
          <cell r="E11700" t="str">
            <v>Industrial Transport Revenue</v>
          </cell>
          <cell r="F11700">
            <v>926679</v>
          </cell>
        </row>
        <row r="11701">
          <cell r="B11701" t="str">
            <v>SWKI-SPIKES NORTH INCKansas</v>
          </cell>
          <cell r="C11701" t="str">
            <v>Kansas</v>
          </cell>
          <cell r="D11701" t="str">
            <v>SWKI-SPIKES NORTH INC</v>
          </cell>
          <cell r="E11701" t="str">
            <v>Industrial Transport Revenue</v>
          </cell>
          <cell r="F11701">
            <v>731503</v>
          </cell>
        </row>
        <row r="11702">
          <cell r="B11702" t="str">
            <v>SWKI-STEVENS SOUTHEAST INCKansas</v>
          </cell>
          <cell r="C11702" t="str">
            <v>Kansas</v>
          </cell>
          <cell r="D11702" t="str">
            <v>SWKI-STEVENS SOUTHEAST INC</v>
          </cell>
          <cell r="E11702" t="str">
            <v>Industrial Transport Revenue</v>
          </cell>
          <cell r="F11702">
            <v>963973</v>
          </cell>
        </row>
        <row r="11703">
          <cell r="B11703" t="str">
            <v>SYCAMORE GAS COIndiana</v>
          </cell>
          <cell r="C11703" t="str">
            <v>Indiana</v>
          </cell>
          <cell r="D11703" t="str">
            <v>SYCAMORE GAS CO</v>
          </cell>
          <cell r="E11703" t="str">
            <v>Industrial Transport Revenue</v>
          </cell>
          <cell r="F11703">
            <v>846767</v>
          </cell>
        </row>
        <row r="11704">
          <cell r="B11704" t="str">
            <v>TARGA MIDSTREAM SERVICES LLCLouisiana</v>
          </cell>
          <cell r="C11704" t="str">
            <v>Louisiana</v>
          </cell>
          <cell r="D11704" t="str">
            <v>TARGA MIDSTREAM SERVICES LLC</v>
          </cell>
          <cell r="E11704" t="str">
            <v>Industrial Transport Revenue</v>
          </cell>
          <cell r="F11704">
            <v>178922422</v>
          </cell>
        </row>
        <row r="11705">
          <cell r="B11705" t="str">
            <v>TEXAS GAS SERVICETexas</v>
          </cell>
          <cell r="C11705" t="str">
            <v>Texas</v>
          </cell>
          <cell r="D11705" t="str">
            <v>TEXAS GAS SERVICE</v>
          </cell>
          <cell r="E11705" t="str">
            <v>Industrial Transport Revenue</v>
          </cell>
          <cell r="F11705">
            <v>4878751</v>
          </cell>
        </row>
        <row r="11706">
          <cell r="B11706" t="str">
            <v>TEXAS GAS TRANSMISSION LLCIllinois</v>
          </cell>
          <cell r="C11706" t="str">
            <v>Illinois</v>
          </cell>
          <cell r="D11706" t="str">
            <v>TEXAS GAS TRANSMISSION LLC</v>
          </cell>
          <cell r="E11706" t="str">
            <v>Industrial Transport Revenue</v>
          </cell>
          <cell r="F11706">
            <v>62091</v>
          </cell>
        </row>
        <row r="11707">
          <cell r="B11707" t="str">
            <v>TEXAS GAS TRANSMISSION LLCIndiana</v>
          </cell>
          <cell r="C11707" t="str">
            <v>Indiana</v>
          </cell>
          <cell r="D11707" t="str">
            <v>TEXAS GAS TRANSMISSION LLC</v>
          </cell>
          <cell r="E11707" t="str">
            <v>Industrial Transport Revenue</v>
          </cell>
          <cell r="F11707">
            <v>55744</v>
          </cell>
        </row>
        <row r="11708">
          <cell r="B11708" t="str">
            <v>TEXAS GAS TRANSMISSION LLCKentucky</v>
          </cell>
          <cell r="C11708" t="str">
            <v>Kentucky</v>
          </cell>
          <cell r="D11708" t="str">
            <v>TEXAS GAS TRANSMISSION LLC</v>
          </cell>
          <cell r="E11708" t="str">
            <v>Industrial Transport Revenue</v>
          </cell>
          <cell r="F11708">
            <v>690914</v>
          </cell>
        </row>
        <row r="11709">
          <cell r="B11709" t="str">
            <v>TEXAS GAS TRANSMISSION LLCLouisiana</v>
          </cell>
          <cell r="C11709" t="str">
            <v>Louisiana</v>
          </cell>
          <cell r="D11709" t="str">
            <v>TEXAS GAS TRANSMISSION LLC</v>
          </cell>
          <cell r="E11709" t="str">
            <v>Industrial Transport Revenue</v>
          </cell>
          <cell r="F11709">
            <v>1771</v>
          </cell>
        </row>
        <row r="11710">
          <cell r="B11710" t="str">
            <v>TEXAS GAS TRANSMISSION LLCMississippi</v>
          </cell>
          <cell r="C11710" t="str">
            <v>Mississippi</v>
          </cell>
          <cell r="D11710" t="str">
            <v>TEXAS GAS TRANSMISSION LLC</v>
          </cell>
          <cell r="E11710" t="str">
            <v>Industrial Transport Revenue</v>
          </cell>
          <cell r="F11710">
            <v>34808</v>
          </cell>
        </row>
        <row r="11711">
          <cell r="B11711" t="str">
            <v>TEXAS GAS TRANSMISSION LLCOhio</v>
          </cell>
          <cell r="C11711" t="str">
            <v>Ohio</v>
          </cell>
          <cell r="D11711" t="str">
            <v>TEXAS GAS TRANSMISSION LLC</v>
          </cell>
          <cell r="E11711" t="str">
            <v>Industrial Transport Revenue</v>
          </cell>
          <cell r="F11711">
            <v>4370</v>
          </cell>
        </row>
        <row r="11712">
          <cell r="B11712" t="str">
            <v>THE BROOKLYN UNION GAS CONew York</v>
          </cell>
          <cell r="C11712" t="str">
            <v>New York</v>
          </cell>
          <cell r="D11712" t="str">
            <v>THE BROOKLYN UNION GAS CO</v>
          </cell>
          <cell r="E11712" t="str">
            <v>Industrial Transport Revenue</v>
          </cell>
          <cell r="F11712">
            <v>9433487</v>
          </cell>
        </row>
        <row r="11713">
          <cell r="B11713" t="str">
            <v>TRANS-PECOS PIPELINE COMPANYTexas</v>
          </cell>
          <cell r="C11713" t="str">
            <v>Texas</v>
          </cell>
          <cell r="D11713" t="str">
            <v>TRANS-PECOS PIPELINE COMPANY</v>
          </cell>
          <cell r="E11713" t="str">
            <v>Industrial Transport Revenue</v>
          </cell>
          <cell r="F11713">
            <v>41450</v>
          </cell>
        </row>
        <row r="11714">
          <cell r="B11714" t="str">
            <v>UGI CENTRAL PENN GAS INCMaryland</v>
          </cell>
          <cell r="C11714" t="str">
            <v>Maryland</v>
          </cell>
          <cell r="D11714" t="str">
            <v>UGI CENTRAL PENN GAS INC</v>
          </cell>
          <cell r="E11714" t="str">
            <v>Industrial Transport Revenue</v>
          </cell>
          <cell r="F11714">
            <v>13446</v>
          </cell>
        </row>
        <row r="11715">
          <cell r="B11715" t="str">
            <v>UGI UTILITIESPennsylvania</v>
          </cell>
          <cell r="C11715" t="str">
            <v>Pennsylvania</v>
          </cell>
          <cell r="D11715" t="str">
            <v>UGI UTILITIES</v>
          </cell>
          <cell r="E11715" t="str">
            <v>Industrial Transport Revenue</v>
          </cell>
          <cell r="F11715">
            <v>64558881</v>
          </cell>
        </row>
        <row r="11716">
          <cell r="B11716" t="str">
            <v>UNS GAS INCArizona</v>
          </cell>
          <cell r="C11716" t="str">
            <v>Arizona</v>
          </cell>
          <cell r="D11716" t="str">
            <v>UNS GAS INC</v>
          </cell>
          <cell r="E11716" t="str">
            <v>Industrial Transport Revenue</v>
          </cell>
          <cell r="F11716">
            <v>717000</v>
          </cell>
        </row>
        <row r="11717">
          <cell r="B11717" t="str">
            <v>UPPER MICHIGAN ENERGY RESOURCES CORPMichigan</v>
          </cell>
          <cell r="C11717" t="str">
            <v>Michigan</v>
          </cell>
          <cell r="D11717" t="str">
            <v>UPPER MICHIGAN ENERGY RESOURCES CORP</v>
          </cell>
          <cell r="E11717" t="str">
            <v>Industrial Transport Revenue</v>
          </cell>
          <cell r="F11717">
            <v>262901</v>
          </cell>
        </row>
        <row r="11718">
          <cell r="B11718" t="str">
            <v>USG PIPELINE COMPANYAlabama</v>
          </cell>
          <cell r="C11718" t="str">
            <v>Alabama</v>
          </cell>
          <cell r="D11718" t="str">
            <v>USG PIPELINE COMPANY</v>
          </cell>
          <cell r="E11718" t="str">
            <v>Industrial Transport Revenue</v>
          </cell>
          <cell r="F11718">
            <v>690023</v>
          </cell>
        </row>
        <row r="11719">
          <cell r="B11719" t="str">
            <v>VALLEY ENERGYNew York</v>
          </cell>
          <cell r="C11719" t="str">
            <v>New York</v>
          </cell>
          <cell r="D11719" t="str">
            <v>VALLEY ENERGY</v>
          </cell>
          <cell r="E11719" t="str">
            <v>Industrial Transport Revenue</v>
          </cell>
          <cell r="F11719">
            <v>193248</v>
          </cell>
        </row>
        <row r="11720">
          <cell r="B11720" t="str">
            <v>VARIBUS LLCLouisiana</v>
          </cell>
          <cell r="C11720" t="str">
            <v>Louisiana</v>
          </cell>
          <cell r="D11720" t="str">
            <v>VARIBUS LLC</v>
          </cell>
          <cell r="E11720" t="str">
            <v>Industrial Transport Revenue</v>
          </cell>
          <cell r="F11720">
            <v>731060</v>
          </cell>
        </row>
        <row r="11721">
          <cell r="B11721" t="str">
            <v>VECTREN ENERGY DELIVERY OF OHIOOhio</v>
          </cell>
          <cell r="C11721" t="str">
            <v>Ohio</v>
          </cell>
          <cell r="D11721" t="str">
            <v>VECTREN ENERGY DELIVERY OF OHIO</v>
          </cell>
          <cell r="E11721" t="str">
            <v>Industrial Transport Revenue</v>
          </cell>
          <cell r="F11721">
            <v>22693943</v>
          </cell>
        </row>
        <row r="11722">
          <cell r="B11722" t="str">
            <v>VERNON CITY OFCalifornia</v>
          </cell>
          <cell r="C11722" t="str">
            <v>California</v>
          </cell>
          <cell r="D11722" t="str">
            <v>VERNON CITY OF</v>
          </cell>
          <cell r="E11722" t="str">
            <v>Industrial Transport Revenue</v>
          </cell>
          <cell r="F11722">
            <v>1481536</v>
          </cell>
        </row>
        <row r="11723">
          <cell r="B11723" t="str">
            <v>VIDALIA CITY OFLouisiana</v>
          </cell>
          <cell r="C11723" t="str">
            <v>Louisiana</v>
          </cell>
          <cell r="D11723" t="str">
            <v>VIDALIA CITY OF</v>
          </cell>
          <cell r="E11723" t="str">
            <v>Industrial Transport Revenue</v>
          </cell>
          <cell r="F11723">
            <v>13953</v>
          </cell>
        </row>
        <row r="11724">
          <cell r="B11724" t="str">
            <v>VIRGINIA NAT GAS INCVirginia</v>
          </cell>
          <cell r="C11724" t="str">
            <v>Virginia</v>
          </cell>
          <cell r="D11724" t="str">
            <v>VIRGINIA NAT GAS INC</v>
          </cell>
          <cell r="E11724" t="str">
            <v>Industrial Transport Revenue</v>
          </cell>
          <cell r="F11724">
            <v>5864529</v>
          </cell>
        </row>
        <row r="11725">
          <cell r="B11725" t="str">
            <v>WATERTOWN MUNICIPAL UTILITIESSouth Dakota</v>
          </cell>
          <cell r="C11725" t="str">
            <v>South Dakota</v>
          </cell>
          <cell r="D11725" t="str">
            <v>WATERTOWN MUNICIPAL UTILITIES</v>
          </cell>
          <cell r="E11725" t="str">
            <v>Industrial Transport Revenue</v>
          </cell>
          <cell r="F11725">
            <v>343768</v>
          </cell>
        </row>
        <row r="11726">
          <cell r="B11726" t="str">
            <v>WATERVILLE GAS COMPANYOhio</v>
          </cell>
          <cell r="C11726" t="str">
            <v>Ohio</v>
          </cell>
          <cell r="D11726" t="str">
            <v>WATERVILLE GAS COMPANY</v>
          </cell>
          <cell r="E11726" t="str">
            <v>Industrial Transport Revenue</v>
          </cell>
          <cell r="F11726">
            <v>254889</v>
          </cell>
        </row>
        <row r="11727">
          <cell r="B11727" t="str">
            <v>WEST TEXAS GAS INCOklahoma</v>
          </cell>
          <cell r="C11727" t="str">
            <v>Oklahoma</v>
          </cell>
          <cell r="D11727" t="str">
            <v>WEST TEXAS GAS INC</v>
          </cell>
          <cell r="E11727" t="str">
            <v>Industrial Transport Revenue</v>
          </cell>
          <cell r="F11727">
            <v>2516748</v>
          </cell>
        </row>
        <row r="11728">
          <cell r="B11728" t="str">
            <v>WEST TEXAS GAS INCTexas</v>
          </cell>
          <cell r="C11728" t="str">
            <v>Texas</v>
          </cell>
          <cell r="D11728" t="str">
            <v>WEST TEXAS GAS INC</v>
          </cell>
          <cell r="E11728" t="str">
            <v>Industrial Transport Revenue</v>
          </cell>
          <cell r="F11728">
            <v>1352296</v>
          </cell>
        </row>
        <row r="11729">
          <cell r="B11729" t="str">
            <v>WESTERN GAS INTERSTATE COMPANYOklahoma</v>
          </cell>
          <cell r="C11729" t="str">
            <v>Oklahoma</v>
          </cell>
          <cell r="D11729" t="str">
            <v>WESTERN GAS INTERSTATE COMPANY</v>
          </cell>
          <cell r="E11729" t="str">
            <v>Industrial Transport Revenue</v>
          </cell>
          <cell r="F11729">
            <v>99935</v>
          </cell>
        </row>
        <row r="11730">
          <cell r="B11730" t="str">
            <v>WESTGAS INTERSTATE INCORPORATEDWyoming</v>
          </cell>
          <cell r="C11730" t="str">
            <v>Wyoming</v>
          </cell>
          <cell r="D11730" t="str">
            <v>WESTGAS INTERSTATE INCORPORATED</v>
          </cell>
          <cell r="E11730" t="str">
            <v>Industrial Transport Revenue</v>
          </cell>
          <cell r="F11730">
            <v>37611</v>
          </cell>
        </row>
        <row r="11731">
          <cell r="B11731" t="str">
            <v>WHEELER BASIN NATURAL GAS COAlabama</v>
          </cell>
          <cell r="C11731" t="str">
            <v>Alabama</v>
          </cell>
          <cell r="D11731" t="str">
            <v>WHEELER BASIN NATURAL GAS CO</v>
          </cell>
          <cell r="E11731" t="str">
            <v>Industrial Transport Revenue</v>
          </cell>
          <cell r="F11731">
            <v>153773</v>
          </cell>
        </row>
        <row r="11732">
          <cell r="B11732" t="str">
            <v>WILCOX COUNTY GAS DISTRICTAlabama</v>
          </cell>
          <cell r="C11732" t="str">
            <v>Alabama</v>
          </cell>
          <cell r="D11732" t="str">
            <v>WILCOX COUNTY GAS DISTRICT</v>
          </cell>
          <cell r="E11732" t="str">
            <v>Industrial Transport Revenue</v>
          </cell>
          <cell r="F11732">
            <v>288075</v>
          </cell>
        </row>
        <row r="11733">
          <cell r="B11733" t="str">
            <v>WISCONSIN ELEC PWR COWisconsin</v>
          </cell>
          <cell r="C11733" t="str">
            <v>Wisconsin</v>
          </cell>
          <cell r="D11733" t="str">
            <v>WISCONSIN ELEC PWR CO</v>
          </cell>
          <cell r="E11733" t="str">
            <v>Industrial Transport Revenue</v>
          </cell>
          <cell r="F11733">
            <v>14677116</v>
          </cell>
        </row>
        <row r="11734">
          <cell r="B11734" t="str">
            <v>WISCONSIN GAS COMPANYWisconsin</v>
          </cell>
          <cell r="C11734" t="str">
            <v>Wisconsin</v>
          </cell>
          <cell r="D11734" t="str">
            <v>WISCONSIN GAS COMPANY</v>
          </cell>
          <cell r="E11734" t="str">
            <v>Industrial Transport Revenue</v>
          </cell>
          <cell r="F11734">
            <v>38556242</v>
          </cell>
        </row>
        <row r="11735">
          <cell r="B11735" t="str">
            <v>WISCONSIN POWER AND LIGHT COMPANYWisconsin</v>
          </cell>
          <cell r="C11735" t="str">
            <v>Wisconsin</v>
          </cell>
          <cell r="D11735" t="str">
            <v>WISCONSIN POWER AND LIGHT COMPANY</v>
          </cell>
          <cell r="E11735" t="str">
            <v>Industrial Transport Revenue</v>
          </cell>
          <cell r="F11735">
            <v>10437167</v>
          </cell>
        </row>
        <row r="11736">
          <cell r="B11736" t="str">
            <v>WISCONSIN PUB SVC CORPWisconsin</v>
          </cell>
          <cell r="C11736" t="str">
            <v>Wisconsin</v>
          </cell>
          <cell r="D11736" t="str">
            <v>WISCONSIN PUB SVC CORP</v>
          </cell>
          <cell r="E11736" t="str">
            <v>Industrial Transport Revenue</v>
          </cell>
          <cell r="F11736">
            <v>7098945</v>
          </cell>
        </row>
        <row r="11737">
          <cell r="B11737" t="str">
            <v>YANKEE GAS SVC COConnecticut</v>
          </cell>
          <cell r="C11737" t="str">
            <v>Connecticut</v>
          </cell>
          <cell r="D11737" t="str">
            <v>YANKEE GAS SVC CO</v>
          </cell>
          <cell r="E11737" t="str">
            <v>Industrial Transport Revenue</v>
          </cell>
          <cell r="F11737">
            <v>26218285</v>
          </cell>
        </row>
        <row r="11738">
          <cell r="B11738" t="str">
            <v>3CM MISSISSIPPI PIPELINEMississippi</v>
          </cell>
          <cell r="C11738" t="str">
            <v>Mississippi</v>
          </cell>
          <cell r="D11738" t="str">
            <v>3CM MISSISSIPPI PIPELINE</v>
          </cell>
          <cell r="E11738" t="str">
            <v>Industrial Transport Consumers</v>
          </cell>
          <cell r="F11738">
            <v>7</v>
          </cell>
        </row>
        <row r="11739">
          <cell r="B11739" t="str">
            <v>ACADIAN GAS P L SYSLouisiana</v>
          </cell>
          <cell r="C11739" t="str">
            <v>Louisiana</v>
          </cell>
          <cell r="D11739" t="str">
            <v>ACADIAN GAS P L SYS</v>
          </cell>
          <cell r="E11739" t="str">
            <v>Industrial Transport Consumers</v>
          </cell>
          <cell r="F11739">
            <v>79</v>
          </cell>
        </row>
        <row r="11740">
          <cell r="B11740" t="str">
            <v>AETHON UNITED PIPELINE LPLouisiana</v>
          </cell>
          <cell r="C11740" t="str">
            <v>Louisiana</v>
          </cell>
          <cell r="D11740" t="str">
            <v>AETHON UNITED PIPELINE LP</v>
          </cell>
          <cell r="E11740" t="str">
            <v>Industrial Transport Consumers</v>
          </cell>
          <cell r="F11740">
            <v>3</v>
          </cell>
        </row>
        <row r="11741">
          <cell r="B11741" t="str">
            <v>AGRINATURAL GAS LLCMinnesota</v>
          </cell>
          <cell r="C11741" t="str">
            <v>Minnesota</v>
          </cell>
          <cell r="D11741" t="str">
            <v>AGRINATURAL GAS LLC</v>
          </cell>
          <cell r="E11741" t="str">
            <v>Industrial Transport Consumers</v>
          </cell>
          <cell r="F11741">
            <v>1</v>
          </cell>
        </row>
        <row r="11742">
          <cell r="B11742" t="str">
            <v>ALABAMA GAS CORPAlabama</v>
          </cell>
          <cell r="C11742" t="str">
            <v>Alabama</v>
          </cell>
          <cell r="D11742" t="str">
            <v>ALABAMA GAS CORP</v>
          </cell>
          <cell r="E11742" t="str">
            <v>Industrial Transport Consumers</v>
          </cell>
          <cell r="F11742">
            <v>175</v>
          </cell>
        </row>
        <row r="11743">
          <cell r="B11743" t="str">
            <v>ALBANY WTR GAS LT COMMGeorgia</v>
          </cell>
          <cell r="C11743" t="str">
            <v>Georgia</v>
          </cell>
          <cell r="D11743" t="str">
            <v>ALBANY WTR GAS LT COMM</v>
          </cell>
          <cell r="E11743" t="str">
            <v>Industrial Transport Consumers</v>
          </cell>
          <cell r="F11743">
            <v>2</v>
          </cell>
        </row>
        <row r="11744">
          <cell r="B11744" t="str">
            <v>ALGONQUIN GAS TRANSMISSION COMPANYConnecticut</v>
          </cell>
          <cell r="C11744" t="str">
            <v>Connecticut</v>
          </cell>
          <cell r="D11744" t="str">
            <v>ALGONQUIN GAS TRANSMISSION COMPANY</v>
          </cell>
          <cell r="E11744" t="str">
            <v>Industrial Transport Consumers</v>
          </cell>
          <cell r="F11744">
            <v>1</v>
          </cell>
        </row>
        <row r="11745">
          <cell r="B11745" t="str">
            <v>ALGONQUIN GAS TRANSMISSION COMPANYMassachusetts</v>
          </cell>
          <cell r="C11745" t="str">
            <v>Massachusetts</v>
          </cell>
          <cell r="D11745" t="str">
            <v>ALGONQUIN GAS TRANSMISSION COMPANY</v>
          </cell>
          <cell r="E11745" t="str">
            <v>Industrial Transport Consumers</v>
          </cell>
          <cell r="F11745">
            <v>0</v>
          </cell>
        </row>
        <row r="11746">
          <cell r="B11746" t="str">
            <v>ALLIANCE PIPELINE LPIowa</v>
          </cell>
          <cell r="C11746" t="str">
            <v>Iowa</v>
          </cell>
          <cell r="D11746" t="str">
            <v>ALLIANCE PIPELINE LP</v>
          </cell>
          <cell r="E11746" t="str">
            <v>Industrial Transport Consumers</v>
          </cell>
          <cell r="F11746">
            <v>1</v>
          </cell>
        </row>
        <row r="11747">
          <cell r="B11747" t="str">
            <v>ALLIANCE PIPELINE LPNorth Dakota</v>
          </cell>
          <cell r="C11747" t="str">
            <v>North Dakota</v>
          </cell>
          <cell r="D11747" t="str">
            <v>ALLIANCE PIPELINE LP</v>
          </cell>
          <cell r="E11747" t="str">
            <v>Industrial Transport Consumers</v>
          </cell>
          <cell r="F11747">
            <v>3</v>
          </cell>
        </row>
        <row r="11748">
          <cell r="B11748" t="str">
            <v>AMEREN ILLINOISIllinois</v>
          </cell>
          <cell r="C11748" t="str">
            <v>Illinois</v>
          </cell>
          <cell r="D11748" t="str">
            <v>AMEREN ILLINOIS</v>
          </cell>
          <cell r="E11748" t="str">
            <v>Industrial Transport Consumers</v>
          </cell>
          <cell r="F11748">
            <v>800</v>
          </cell>
        </row>
        <row r="11749">
          <cell r="B11749" t="str">
            <v>AMEREN MISSOURIMissouri</v>
          </cell>
          <cell r="C11749" t="str">
            <v>Missouri</v>
          </cell>
          <cell r="D11749" t="str">
            <v>AMEREN MISSOURI</v>
          </cell>
          <cell r="E11749" t="str">
            <v>Industrial Transport Consumers</v>
          </cell>
          <cell r="F11749">
            <v>85</v>
          </cell>
        </row>
        <row r="11750">
          <cell r="B11750" t="str">
            <v>AMERICAN MIDSTREAM SIGCO INTRASTATELouisiana</v>
          </cell>
          <cell r="C11750" t="str">
            <v>Louisiana</v>
          </cell>
          <cell r="D11750" t="str">
            <v>AMERICAN MIDSTREAM SIGCO INTRASTATE</v>
          </cell>
          <cell r="E11750" t="str">
            <v>Industrial Transport Consumers</v>
          </cell>
          <cell r="F11750">
            <v>1</v>
          </cell>
        </row>
        <row r="11751">
          <cell r="B11751" t="str">
            <v>AMERICAN MIDSTREAM TENNESSEE RIVERAlabama</v>
          </cell>
          <cell r="C11751" t="str">
            <v>Alabama</v>
          </cell>
          <cell r="D11751" t="str">
            <v>AMERICAN MIDSTREAM TENNESSEE RIVER</v>
          </cell>
          <cell r="E11751" t="str">
            <v>Industrial Transport Consumers</v>
          </cell>
          <cell r="F11751">
            <v>2</v>
          </cell>
        </row>
        <row r="11752">
          <cell r="B11752" t="str">
            <v>ANDERSONVILLE CITY OFGeorgia</v>
          </cell>
          <cell r="C11752" t="str">
            <v>Georgia</v>
          </cell>
          <cell r="D11752" t="str">
            <v>ANDERSONVILLE CITY OF</v>
          </cell>
          <cell r="E11752" t="str">
            <v>Industrial Transport Consumers</v>
          </cell>
          <cell r="F11752">
            <v>1</v>
          </cell>
        </row>
        <row r="11753">
          <cell r="B11753" t="str">
            <v>ANR PIPELINE COMPANYIowa</v>
          </cell>
          <cell r="C11753" t="str">
            <v>Iowa</v>
          </cell>
          <cell r="D11753" t="str">
            <v>ANR PIPELINE COMPANY</v>
          </cell>
          <cell r="E11753" t="str">
            <v>Industrial Transport Consumers</v>
          </cell>
          <cell r="F11753">
            <v>2</v>
          </cell>
        </row>
        <row r="11754">
          <cell r="B11754" t="str">
            <v>ANR PIPELINE COMPANYKentucky</v>
          </cell>
          <cell r="C11754" t="str">
            <v>Kentucky</v>
          </cell>
          <cell r="D11754" t="str">
            <v>ANR PIPELINE COMPANY</v>
          </cell>
          <cell r="E11754" t="str">
            <v>Industrial Transport Consumers</v>
          </cell>
          <cell r="F11754">
            <v>2</v>
          </cell>
        </row>
        <row r="11755">
          <cell r="B11755" t="str">
            <v>ANR PIPELINE COMPANYLouisiana</v>
          </cell>
          <cell r="C11755" t="str">
            <v>Louisiana</v>
          </cell>
          <cell r="D11755" t="str">
            <v>ANR PIPELINE COMPANY</v>
          </cell>
          <cell r="E11755" t="str">
            <v>Industrial Transport Consumers</v>
          </cell>
          <cell r="F11755">
            <v>2</v>
          </cell>
        </row>
        <row r="11756">
          <cell r="B11756" t="str">
            <v>ANR PIPELINE COMPANYMississippi</v>
          </cell>
          <cell r="C11756" t="str">
            <v>Mississippi</v>
          </cell>
          <cell r="D11756" t="str">
            <v>ANR PIPELINE COMPANY</v>
          </cell>
          <cell r="E11756" t="str">
            <v>Industrial Transport Consumers</v>
          </cell>
          <cell r="F11756">
            <v>1</v>
          </cell>
        </row>
        <row r="11757">
          <cell r="B11757" t="str">
            <v>ANR PIPELINE COMPANYMissouri</v>
          </cell>
          <cell r="C11757" t="str">
            <v>Missouri</v>
          </cell>
          <cell r="D11757" t="str">
            <v>ANR PIPELINE COMPANY</v>
          </cell>
          <cell r="E11757" t="str">
            <v>Industrial Transport Consumers</v>
          </cell>
          <cell r="F11757">
            <v>1</v>
          </cell>
        </row>
        <row r="11758">
          <cell r="B11758" t="str">
            <v>ANR PIPELINE COMPANYOhio</v>
          </cell>
          <cell r="C11758" t="str">
            <v>Ohio</v>
          </cell>
          <cell r="D11758" t="str">
            <v>ANR PIPELINE COMPANY</v>
          </cell>
          <cell r="E11758" t="str">
            <v>Industrial Transport Consumers</v>
          </cell>
          <cell r="F11758">
            <v>1</v>
          </cell>
        </row>
        <row r="11759">
          <cell r="B11759" t="str">
            <v>ANR PIPELINE COMPANYOklahoma</v>
          </cell>
          <cell r="C11759" t="str">
            <v>Oklahoma</v>
          </cell>
          <cell r="D11759" t="str">
            <v>ANR PIPELINE COMPANY</v>
          </cell>
          <cell r="E11759" t="str">
            <v>Industrial Transport Consumers</v>
          </cell>
          <cell r="F11759">
            <v>3</v>
          </cell>
        </row>
        <row r="11760">
          <cell r="B11760" t="str">
            <v>ANR PIPELINE COMPANYWisconsin</v>
          </cell>
          <cell r="C11760" t="str">
            <v>Wisconsin</v>
          </cell>
          <cell r="D11760" t="str">
            <v>ANR PIPELINE COMPANY</v>
          </cell>
          <cell r="E11760" t="str">
            <v>Industrial Transport Consumers</v>
          </cell>
          <cell r="F11760">
            <v>1</v>
          </cell>
        </row>
        <row r="11761">
          <cell r="B11761" t="str">
            <v>APPALACHIAN NATURAL GASVirginia</v>
          </cell>
          <cell r="C11761" t="str">
            <v>Virginia</v>
          </cell>
          <cell r="D11761" t="str">
            <v>APPALACHIAN NATURAL GAS</v>
          </cell>
          <cell r="E11761" t="str">
            <v>Industrial Transport Consumers</v>
          </cell>
          <cell r="F11761">
            <v>3</v>
          </cell>
        </row>
        <row r="11762">
          <cell r="B11762" t="str">
            <v>ARKANSAS OKLAHOMA GAS CORPORATIONArkansas</v>
          </cell>
          <cell r="C11762" t="str">
            <v>Arkansas</v>
          </cell>
          <cell r="D11762" t="str">
            <v>ARKANSAS OKLAHOMA GAS CORPORATION</v>
          </cell>
          <cell r="E11762" t="str">
            <v>Industrial Transport Consumers</v>
          </cell>
          <cell r="F11762">
            <v>34</v>
          </cell>
        </row>
        <row r="11763">
          <cell r="B11763" t="str">
            <v>ARKANSAS OKLAHOMA GAS CORPORATIONOklahoma</v>
          </cell>
          <cell r="C11763" t="str">
            <v>Oklahoma</v>
          </cell>
          <cell r="D11763" t="str">
            <v>ARKANSAS OKLAHOMA GAS CORPORATION</v>
          </cell>
          <cell r="E11763" t="str">
            <v>Industrial Transport Consumers</v>
          </cell>
          <cell r="F11763">
            <v>6</v>
          </cell>
        </row>
        <row r="11764">
          <cell r="B11764" t="str">
            <v>ATLANTA GAS LT COGeorgia</v>
          </cell>
          <cell r="C11764" t="str">
            <v>Georgia</v>
          </cell>
          <cell r="D11764" t="str">
            <v>ATLANTA GAS LT CO</v>
          </cell>
          <cell r="E11764" t="str">
            <v>Industrial Transport Consumers</v>
          </cell>
          <cell r="F11764">
            <v>1515</v>
          </cell>
        </row>
        <row r="11765">
          <cell r="B11765" t="str">
            <v>ATMOS ENERGY CORPORATIONColorado</v>
          </cell>
          <cell r="C11765" t="str">
            <v>Colorado</v>
          </cell>
          <cell r="D11765" t="str">
            <v>ATMOS ENERGY CORPORATION</v>
          </cell>
          <cell r="E11765" t="str">
            <v>Industrial Transport Consumers</v>
          </cell>
          <cell r="F11765">
            <v>357</v>
          </cell>
        </row>
        <row r="11766">
          <cell r="B11766" t="str">
            <v>ATMOS ENERGY CORPORATIONKansas</v>
          </cell>
          <cell r="C11766" t="str">
            <v>Kansas</v>
          </cell>
          <cell r="D11766" t="str">
            <v>ATMOS ENERGY CORPORATION</v>
          </cell>
          <cell r="E11766" t="str">
            <v>Industrial Transport Consumers</v>
          </cell>
          <cell r="F11766">
            <v>476</v>
          </cell>
        </row>
        <row r="11767">
          <cell r="B11767" t="str">
            <v>ATMOS ENERGY CORPORATIONKentucky</v>
          </cell>
          <cell r="C11767" t="str">
            <v>Kentucky</v>
          </cell>
          <cell r="D11767" t="str">
            <v>ATMOS ENERGY CORPORATION</v>
          </cell>
          <cell r="E11767" t="str">
            <v>Industrial Transport Consumers</v>
          </cell>
          <cell r="F11767">
            <v>217</v>
          </cell>
        </row>
        <row r="11768">
          <cell r="B11768" t="str">
            <v>ATMOS ENERGY CORPORATIONLouisiana</v>
          </cell>
          <cell r="C11768" t="str">
            <v>Louisiana</v>
          </cell>
          <cell r="D11768" t="str">
            <v>ATMOS ENERGY CORPORATION</v>
          </cell>
          <cell r="E11768" t="str">
            <v>Industrial Transport Consumers</v>
          </cell>
          <cell r="F11768">
            <v>2</v>
          </cell>
        </row>
        <row r="11769">
          <cell r="B11769" t="str">
            <v>ATMOS ENERGY CORPORATIONMississippi</v>
          </cell>
          <cell r="C11769" t="str">
            <v>Mississippi</v>
          </cell>
          <cell r="D11769" t="str">
            <v>ATMOS ENERGY CORPORATION</v>
          </cell>
          <cell r="E11769" t="str">
            <v>Industrial Transport Consumers</v>
          </cell>
          <cell r="F11769">
            <v>59</v>
          </cell>
        </row>
        <row r="11770">
          <cell r="B11770" t="str">
            <v>ATMOS ENERGY CORPORATIONTennessee</v>
          </cell>
          <cell r="C11770" t="str">
            <v>Tennessee</v>
          </cell>
          <cell r="D11770" t="str">
            <v>ATMOS ENERGY CORPORATION</v>
          </cell>
          <cell r="E11770" t="str">
            <v>Industrial Transport Consumers</v>
          </cell>
          <cell r="F11770">
            <v>116</v>
          </cell>
        </row>
        <row r="11771">
          <cell r="B11771" t="str">
            <v>ATMOS ENERGY CORPORATIONTexas</v>
          </cell>
          <cell r="C11771" t="str">
            <v>Texas</v>
          </cell>
          <cell r="D11771" t="str">
            <v>ATMOS ENERGY CORPORATION</v>
          </cell>
          <cell r="E11771" t="str">
            <v>Industrial Transport Consumers</v>
          </cell>
          <cell r="F11771">
            <v>993</v>
          </cell>
        </row>
        <row r="11772">
          <cell r="B11772" t="str">
            <v>ATMOS ENERGY CORPORATIONVirginia</v>
          </cell>
          <cell r="C11772" t="str">
            <v>Virginia</v>
          </cell>
          <cell r="D11772" t="str">
            <v>ATMOS ENERGY CORPORATION</v>
          </cell>
          <cell r="E11772" t="str">
            <v>Industrial Transport Consumers</v>
          </cell>
          <cell r="F11772">
            <v>51</v>
          </cell>
        </row>
        <row r="11773">
          <cell r="B11773" t="str">
            <v>AURORA UTIL SYSIndiana</v>
          </cell>
          <cell r="C11773" t="str">
            <v>Indiana</v>
          </cell>
          <cell r="D11773" t="str">
            <v>AURORA UTIL SYS</v>
          </cell>
          <cell r="E11773" t="str">
            <v>Industrial Transport Consumers</v>
          </cell>
          <cell r="F11773">
            <v>1</v>
          </cell>
        </row>
        <row r="11774">
          <cell r="B11774" t="str">
            <v>AVISTA UTILITIESIdaho</v>
          </cell>
          <cell r="C11774" t="str">
            <v>Idaho</v>
          </cell>
          <cell r="D11774" t="str">
            <v>AVISTA UTILITIES</v>
          </cell>
          <cell r="E11774" t="str">
            <v>Industrial Transport Consumers</v>
          </cell>
          <cell r="F11774">
            <v>5</v>
          </cell>
        </row>
        <row r="11775">
          <cell r="B11775" t="str">
            <v>AVISTA UTILITIESOregon</v>
          </cell>
          <cell r="C11775" t="str">
            <v>Oregon</v>
          </cell>
          <cell r="D11775" t="str">
            <v>AVISTA UTILITIES</v>
          </cell>
          <cell r="E11775" t="str">
            <v>Industrial Transport Consumers</v>
          </cell>
          <cell r="F11775">
            <v>25</v>
          </cell>
        </row>
        <row r="11776">
          <cell r="B11776" t="str">
            <v>AVISTA UTILITIESWashington</v>
          </cell>
          <cell r="C11776" t="str">
            <v>Washington</v>
          </cell>
          <cell r="D11776" t="str">
            <v>AVISTA UTILITIES</v>
          </cell>
          <cell r="E11776" t="str">
            <v>Industrial Transport Consumers</v>
          </cell>
          <cell r="F11776">
            <v>25</v>
          </cell>
        </row>
        <row r="11777">
          <cell r="B11777" t="str">
            <v>BANGOR GAS COMPANY LLCMaine</v>
          </cell>
          <cell r="C11777" t="str">
            <v>Maine</v>
          </cell>
          <cell r="D11777" t="str">
            <v>BANGOR GAS COMPANY LLC</v>
          </cell>
          <cell r="E11777" t="str">
            <v>Industrial Transport Consumers</v>
          </cell>
          <cell r="F11777">
            <v>18</v>
          </cell>
        </row>
        <row r="11778">
          <cell r="B11778" t="str">
            <v>BATESVILLE GAS UTILITYIndiana</v>
          </cell>
          <cell r="C11778" t="str">
            <v>Indiana</v>
          </cell>
          <cell r="D11778" t="str">
            <v>BATESVILLE GAS UTILITY</v>
          </cell>
          <cell r="E11778" t="str">
            <v>Industrial Transport Consumers</v>
          </cell>
          <cell r="F11778">
            <v>19</v>
          </cell>
        </row>
        <row r="11779">
          <cell r="B11779" t="str">
            <v>BATH ELECTRIC GAS AND WATER SYSTEMSNew York</v>
          </cell>
          <cell r="C11779" t="str">
            <v>New York</v>
          </cell>
          <cell r="D11779" t="str">
            <v>BATH ELECTRIC GAS AND WATER SYSTEMS</v>
          </cell>
          <cell r="E11779" t="str">
            <v>Industrial Transport Consumers</v>
          </cell>
          <cell r="F11779">
            <v>3</v>
          </cell>
        </row>
        <row r="11780">
          <cell r="B11780" t="str">
            <v>BAY CITY GAS COTexas</v>
          </cell>
          <cell r="C11780" t="str">
            <v>Texas</v>
          </cell>
          <cell r="D11780" t="str">
            <v>BAY CITY GAS CO</v>
          </cell>
          <cell r="E11780" t="str">
            <v>Industrial Transport Consumers</v>
          </cell>
          <cell r="F11780">
            <v>1</v>
          </cell>
        </row>
        <row r="11781">
          <cell r="B11781" t="str">
            <v>BAY GAS STORAGEAlabama</v>
          </cell>
          <cell r="C11781" t="str">
            <v>Alabama</v>
          </cell>
          <cell r="D11781" t="str">
            <v>BAY GAS STORAGE</v>
          </cell>
          <cell r="E11781" t="str">
            <v>Industrial Transport Consumers</v>
          </cell>
          <cell r="F11781">
            <v>4</v>
          </cell>
        </row>
        <row r="11782">
          <cell r="B11782" t="str">
            <v>BBT ALABAMA INTRASTATEAlabama</v>
          </cell>
          <cell r="C11782" t="str">
            <v>Alabama</v>
          </cell>
          <cell r="D11782" t="str">
            <v>BBT ALABAMA INTRASTATE</v>
          </cell>
          <cell r="E11782" t="str">
            <v>Industrial Transport Consumers</v>
          </cell>
          <cell r="F11782">
            <v>1</v>
          </cell>
        </row>
        <row r="11783">
          <cell r="B11783" t="str">
            <v>BBT ALATENN LLCAlabama</v>
          </cell>
          <cell r="C11783" t="str">
            <v>Alabama</v>
          </cell>
          <cell r="D11783" t="str">
            <v>BBT ALATENN LLC</v>
          </cell>
          <cell r="E11783" t="str">
            <v>Industrial Transport Consumers</v>
          </cell>
          <cell r="F11783">
            <v>9</v>
          </cell>
        </row>
        <row r="11784">
          <cell r="B11784" t="str">
            <v>BBT ALATENN LLCTennessee</v>
          </cell>
          <cell r="C11784" t="str">
            <v>Tennessee</v>
          </cell>
          <cell r="D11784" t="str">
            <v>BBT ALATENN LLC</v>
          </cell>
          <cell r="E11784" t="str">
            <v>Industrial Transport Consumers</v>
          </cell>
          <cell r="F11784">
            <v>1</v>
          </cell>
        </row>
        <row r="11785">
          <cell r="B11785" t="str">
            <v>BBT LOUISIANA INTRASTATELouisiana</v>
          </cell>
          <cell r="C11785" t="str">
            <v>Louisiana</v>
          </cell>
          <cell r="D11785" t="str">
            <v>BBT LOUISIANA INTRASTATE</v>
          </cell>
          <cell r="E11785" t="str">
            <v>Industrial Transport Consumers</v>
          </cell>
          <cell r="F11785">
            <v>0</v>
          </cell>
        </row>
        <row r="11786">
          <cell r="B11786" t="str">
            <v>BBT MIDLA LLCLouisiana</v>
          </cell>
          <cell r="C11786" t="str">
            <v>Louisiana</v>
          </cell>
          <cell r="D11786" t="str">
            <v>BBT MIDLA LLC</v>
          </cell>
          <cell r="E11786" t="str">
            <v>Industrial Transport Consumers</v>
          </cell>
          <cell r="F11786">
            <v>1</v>
          </cell>
        </row>
        <row r="11787">
          <cell r="B11787" t="str">
            <v>BBT MIDLA LLCMississippi</v>
          </cell>
          <cell r="C11787" t="str">
            <v>Mississippi</v>
          </cell>
          <cell r="D11787" t="str">
            <v>BBT MIDLA LLC</v>
          </cell>
          <cell r="E11787" t="str">
            <v>Industrial Transport Consumers</v>
          </cell>
          <cell r="F11787">
            <v>1</v>
          </cell>
        </row>
        <row r="11788">
          <cell r="B11788" t="str">
            <v>BBT MISSISSIPPI PIPELINEMississippi</v>
          </cell>
          <cell r="C11788" t="str">
            <v>Mississippi</v>
          </cell>
          <cell r="D11788" t="str">
            <v>BBT MISSISSIPPI PIPELINE</v>
          </cell>
          <cell r="E11788" t="str">
            <v>Industrial Transport Consumers</v>
          </cell>
          <cell r="F11788">
            <v>7</v>
          </cell>
        </row>
        <row r="11789">
          <cell r="B11789" t="str">
            <v>BBT OZARK GAS TRANSMISSIONArkansas</v>
          </cell>
          <cell r="C11789" t="str">
            <v>Arkansas</v>
          </cell>
          <cell r="D11789" t="str">
            <v>BBT OZARK GAS TRANSMISSION</v>
          </cell>
          <cell r="E11789" t="str">
            <v>Industrial Transport Consumers</v>
          </cell>
          <cell r="F11789">
            <v>2</v>
          </cell>
        </row>
        <row r="11790">
          <cell r="B11790" t="str">
            <v>BBT SIGCO INTRASTATELouisiana</v>
          </cell>
          <cell r="C11790" t="str">
            <v>Louisiana</v>
          </cell>
          <cell r="D11790" t="str">
            <v>BBT SIGCO INTRASTATE</v>
          </cell>
          <cell r="E11790" t="str">
            <v>Industrial Transport Consumers</v>
          </cell>
          <cell r="F11790">
            <v>1</v>
          </cell>
        </row>
        <row r="11791">
          <cell r="B11791" t="str">
            <v>BBT TRANS-UNION INTERSTATE PL LPArkansas</v>
          </cell>
          <cell r="C11791" t="str">
            <v>Arkansas</v>
          </cell>
          <cell r="D11791" t="str">
            <v>BBT TRANS-UNION INTERSTATE PL LP</v>
          </cell>
          <cell r="E11791" t="str">
            <v>Industrial Transport Consumers</v>
          </cell>
          <cell r="F11791">
            <v>1</v>
          </cell>
        </row>
        <row r="11792">
          <cell r="B11792" t="str">
            <v>BEAUMONT TOWN OFMississippi</v>
          </cell>
          <cell r="C11792" t="str">
            <v>Mississippi</v>
          </cell>
          <cell r="D11792" t="str">
            <v>BEAUMONT TOWN OF</v>
          </cell>
          <cell r="E11792" t="str">
            <v>Industrial Transport Consumers</v>
          </cell>
          <cell r="F11792">
            <v>1</v>
          </cell>
        </row>
        <row r="11793">
          <cell r="B11793" t="str">
            <v>BERKSHIRE GAS COMPANY THEMassachusetts</v>
          </cell>
          <cell r="C11793" t="str">
            <v>Massachusetts</v>
          </cell>
          <cell r="D11793" t="str">
            <v>BERKSHIRE GAS COMPANY THE</v>
          </cell>
          <cell r="E11793" t="str">
            <v>Industrial Transport Consumers</v>
          </cell>
          <cell r="F11793">
            <v>81</v>
          </cell>
        </row>
        <row r="11794">
          <cell r="B11794" t="str">
            <v>BGEMaryland</v>
          </cell>
          <cell r="C11794" t="str">
            <v>Maryland</v>
          </cell>
          <cell r="D11794" t="str">
            <v>BGE</v>
          </cell>
          <cell r="E11794" t="str">
            <v>Industrial Transport Consumers</v>
          </cell>
          <cell r="F11794">
            <v>351</v>
          </cell>
        </row>
        <row r="11795">
          <cell r="B11795" t="str">
            <v>BLACK HILLS ENERGYColorado</v>
          </cell>
          <cell r="C11795" t="str">
            <v>Colorado</v>
          </cell>
          <cell r="D11795" t="str">
            <v>BLACK HILLS ENERGY</v>
          </cell>
          <cell r="E11795" t="str">
            <v>Industrial Transport Consumers</v>
          </cell>
          <cell r="F11795">
            <v>12</v>
          </cell>
        </row>
        <row r="11796">
          <cell r="B11796" t="str">
            <v>BLACK HILLS ENERGYIowa</v>
          </cell>
          <cell r="C11796" t="str">
            <v>Iowa</v>
          </cell>
          <cell r="D11796" t="str">
            <v>BLACK HILLS ENERGY</v>
          </cell>
          <cell r="E11796" t="str">
            <v>Industrial Transport Consumers</v>
          </cell>
          <cell r="F11796">
            <v>72</v>
          </cell>
        </row>
        <row r="11797">
          <cell r="B11797" t="str">
            <v>BLACK HILLS ENERGYKansas</v>
          </cell>
          <cell r="C11797" t="str">
            <v>Kansas</v>
          </cell>
          <cell r="D11797" t="str">
            <v>BLACK HILLS ENERGY</v>
          </cell>
          <cell r="E11797" t="str">
            <v>Industrial Transport Consumers</v>
          </cell>
          <cell r="F11797">
            <v>460</v>
          </cell>
        </row>
        <row r="11798">
          <cell r="B11798" t="str">
            <v>BLACK HILLS ENERGYNebraska</v>
          </cell>
          <cell r="C11798" t="str">
            <v>Nebraska</v>
          </cell>
          <cell r="D11798" t="str">
            <v>BLACK HILLS ENERGY</v>
          </cell>
          <cell r="E11798" t="str">
            <v>Industrial Transport Consumers</v>
          </cell>
          <cell r="F11798">
            <v>4960</v>
          </cell>
        </row>
        <row r="11799">
          <cell r="B11799" t="str">
            <v>BLACK HILLS ENERGYWyoming</v>
          </cell>
          <cell r="C11799" t="str">
            <v>Wyoming</v>
          </cell>
          <cell r="D11799" t="str">
            <v>BLACK HILLS ENERGY</v>
          </cell>
          <cell r="E11799" t="str">
            <v>Industrial Transport Consumers</v>
          </cell>
          <cell r="F11799">
            <v>22</v>
          </cell>
        </row>
        <row r="11800">
          <cell r="B11800" t="str">
            <v>BLACK HILLS GAS DISTRIBUTION LLCArkansas</v>
          </cell>
          <cell r="C11800" t="str">
            <v>Arkansas</v>
          </cell>
          <cell r="D11800" t="str">
            <v>BLACK HILLS GAS DISTRIBUTION LLC</v>
          </cell>
          <cell r="E11800" t="str">
            <v>Industrial Transport Consumers</v>
          </cell>
          <cell r="F11800">
            <v>62</v>
          </cell>
        </row>
        <row r="11801">
          <cell r="B11801" t="str">
            <v>BOONVILLE NAT GAS CORPIndiana</v>
          </cell>
          <cell r="C11801" t="str">
            <v>Indiana</v>
          </cell>
          <cell r="D11801" t="str">
            <v>BOONVILLE NAT GAS CORP</v>
          </cell>
          <cell r="E11801" t="str">
            <v>Industrial Transport Consumers</v>
          </cell>
          <cell r="F11801">
            <v>1</v>
          </cell>
        </row>
        <row r="11802">
          <cell r="B11802" t="str">
            <v>BOSTON GAS CO DBA NATIONAL GRIDMassachusetts</v>
          </cell>
          <cell r="C11802" t="str">
            <v>Massachusetts</v>
          </cell>
          <cell r="D11802" t="str">
            <v>BOSTON GAS CO DBA NATIONAL GRID</v>
          </cell>
          <cell r="E11802" t="str">
            <v>Industrial Transport Consumers</v>
          </cell>
          <cell r="F11802">
            <v>2583</v>
          </cell>
        </row>
        <row r="11803">
          <cell r="B11803" t="str">
            <v>BRIDGELINE HOLDINGS LPLouisiana</v>
          </cell>
          <cell r="C11803" t="str">
            <v>Louisiana</v>
          </cell>
          <cell r="D11803" t="str">
            <v>BRIDGELINE HOLDINGS LP</v>
          </cell>
          <cell r="E11803" t="str">
            <v>Industrial Transport Consumers</v>
          </cell>
          <cell r="F11803">
            <v>36</v>
          </cell>
        </row>
        <row r="11804">
          <cell r="B11804" t="str">
            <v>C T ENTERPRISES - VALLEY ENTERPRISESPennsylvania</v>
          </cell>
          <cell r="C11804" t="str">
            <v>Pennsylvania</v>
          </cell>
          <cell r="D11804" t="str">
            <v>C T ENTERPRISES - VALLEY ENTERPRISES</v>
          </cell>
          <cell r="E11804" t="str">
            <v>Industrial Transport Consumers</v>
          </cell>
          <cell r="F11804">
            <v>18</v>
          </cell>
        </row>
        <row r="11805">
          <cell r="B11805" t="str">
            <v>CANTON MUNICIPAL UTILITIES CMUMississippi</v>
          </cell>
          <cell r="C11805" t="str">
            <v>Mississippi</v>
          </cell>
          <cell r="D11805" t="str">
            <v>CANTON MUNICIPAL UTILITIES CMU</v>
          </cell>
          <cell r="E11805" t="str">
            <v>Industrial Transport Consumers</v>
          </cell>
          <cell r="F11805">
            <v>2</v>
          </cell>
        </row>
        <row r="11806">
          <cell r="B11806" t="str">
            <v>CARDINAL BLUEFIELD GAS COWest Virginia</v>
          </cell>
          <cell r="C11806" t="str">
            <v>West Virginia</v>
          </cell>
          <cell r="D11806" t="str">
            <v>CARDINAL BLUEFIELD GAS CO</v>
          </cell>
          <cell r="E11806" t="str">
            <v>Industrial Transport Consumers</v>
          </cell>
          <cell r="F11806">
            <v>1</v>
          </cell>
        </row>
        <row r="11807">
          <cell r="B11807" t="str">
            <v>CASCADE NAT GAS CORPOregon</v>
          </cell>
          <cell r="C11807" t="str">
            <v>Oregon</v>
          </cell>
          <cell r="D11807" t="str">
            <v>CASCADE NAT GAS CORP</v>
          </cell>
          <cell r="E11807" t="str">
            <v>Industrial Transport Consumers</v>
          </cell>
          <cell r="F11807">
            <v>36</v>
          </cell>
        </row>
        <row r="11808">
          <cell r="B11808" t="str">
            <v>CASCADE NAT GAS CORPWashington</v>
          </cell>
          <cell r="C11808" t="str">
            <v>Washington</v>
          </cell>
          <cell r="D11808" t="str">
            <v>CASCADE NAT GAS CORP</v>
          </cell>
          <cell r="E11808" t="str">
            <v>Industrial Transport Consumers</v>
          </cell>
          <cell r="F11808">
            <v>190</v>
          </cell>
        </row>
        <row r="11809">
          <cell r="B11809" t="str">
            <v>CENTERPOINT ENERGYMinnesota</v>
          </cell>
          <cell r="C11809" t="str">
            <v>Minnesota</v>
          </cell>
          <cell r="D11809" t="str">
            <v>CENTERPOINT ENERGY</v>
          </cell>
          <cell r="E11809" t="str">
            <v>Industrial Transport Consumers</v>
          </cell>
          <cell r="F11809">
            <v>125</v>
          </cell>
        </row>
        <row r="11810">
          <cell r="B11810" t="str">
            <v>CENTERPOINT ENERGY ARKLAArkansas</v>
          </cell>
          <cell r="C11810" t="str">
            <v>Arkansas</v>
          </cell>
          <cell r="D11810" t="str">
            <v>CENTERPOINT ENERGY ARKLA</v>
          </cell>
          <cell r="E11810" t="str">
            <v>Industrial Transport Consumers</v>
          </cell>
          <cell r="F11810">
            <v>41</v>
          </cell>
        </row>
        <row r="11811">
          <cell r="B11811" t="str">
            <v>CENTERPOINT ENERGY ARKLALouisiana</v>
          </cell>
          <cell r="C11811" t="str">
            <v>Louisiana</v>
          </cell>
          <cell r="D11811" t="str">
            <v>CENTERPOINT ENERGY ARKLA</v>
          </cell>
          <cell r="E11811" t="str">
            <v>Industrial Transport Consumers</v>
          </cell>
          <cell r="F11811">
            <v>39</v>
          </cell>
        </row>
        <row r="11812">
          <cell r="B11812" t="str">
            <v>CENTERPOINT ENERGY ARKLAOklahoma</v>
          </cell>
          <cell r="C11812" t="str">
            <v>Oklahoma</v>
          </cell>
          <cell r="D11812" t="str">
            <v>CENTERPOINT ENERGY ARKLA</v>
          </cell>
          <cell r="E11812" t="str">
            <v>Industrial Transport Consumers</v>
          </cell>
          <cell r="F11812">
            <v>2</v>
          </cell>
        </row>
        <row r="11813">
          <cell r="B11813" t="str">
            <v>CENTERPOINT ENERGY ENTEXLouisiana</v>
          </cell>
          <cell r="C11813" t="str">
            <v>Louisiana</v>
          </cell>
          <cell r="D11813" t="str">
            <v>CENTERPOINT ENERGY ENTEX</v>
          </cell>
          <cell r="E11813" t="str">
            <v>Industrial Transport Consumers</v>
          </cell>
          <cell r="F11813">
            <v>14</v>
          </cell>
        </row>
        <row r="11814">
          <cell r="B11814" t="str">
            <v>CENTERPOINT ENERGY ENTEXMississippi</v>
          </cell>
          <cell r="C11814" t="str">
            <v>Mississippi</v>
          </cell>
          <cell r="D11814" t="str">
            <v>CENTERPOINT ENERGY ENTEX</v>
          </cell>
          <cell r="E11814" t="str">
            <v>Industrial Transport Consumers</v>
          </cell>
          <cell r="F11814">
            <v>55</v>
          </cell>
        </row>
        <row r="11815">
          <cell r="B11815" t="str">
            <v>CENTERPOINT ENERGY ENTEXTexas</v>
          </cell>
          <cell r="C11815" t="str">
            <v>Texas</v>
          </cell>
          <cell r="D11815" t="str">
            <v>CENTERPOINT ENERGY ENTEX</v>
          </cell>
          <cell r="E11815" t="str">
            <v>Industrial Transport Consumers</v>
          </cell>
          <cell r="F11815">
            <v>245</v>
          </cell>
        </row>
        <row r="11816">
          <cell r="B11816" t="str">
            <v>CENTERPOINT ENERGY INTRASTATE P LLCLouisiana</v>
          </cell>
          <cell r="C11816" t="str">
            <v>Louisiana</v>
          </cell>
          <cell r="D11816" t="str">
            <v>CENTERPOINT ENERGY INTRASTATE P LLC</v>
          </cell>
          <cell r="E11816" t="str">
            <v>Industrial Transport Consumers</v>
          </cell>
          <cell r="F11816">
            <v>1</v>
          </cell>
        </row>
        <row r="11817">
          <cell r="B11817" t="str">
            <v>CENTRA PIPELINES MINNESOTA INCMinnesota</v>
          </cell>
          <cell r="C11817" t="str">
            <v>Minnesota</v>
          </cell>
          <cell r="D11817" t="str">
            <v>CENTRA PIPELINES MINNESOTA INC</v>
          </cell>
          <cell r="E11817" t="str">
            <v>Industrial Transport Consumers</v>
          </cell>
          <cell r="F11817">
            <v>1</v>
          </cell>
        </row>
        <row r="11818">
          <cell r="B11818" t="str">
            <v>CENTRAL CITY GAS DEPTNebraska</v>
          </cell>
          <cell r="C11818" t="str">
            <v>Nebraska</v>
          </cell>
          <cell r="D11818" t="str">
            <v>CENTRAL CITY GAS DEPT</v>
          </cell>
          <cell r="E11818" t="str">
            <v>Industrial Transport Consumers</v>
          </cell>
          <cell r="F11818">
            <v>2</v>
          </cell>
        </row>
        <row r="11819">
          <cell r="B11819" t="str">
            <v>CENTRAL FLORIDA GASFlorida</v>
          </cell>
          <cell r="C11819" t="str">
            <v>Florida</v>
          </cell>
          <cell r="D11819" t="str">
            <v>CENTRAL FLORIDA GAS</v>
          </cell>
          <cell r="E11819" t="str">
            <v>Industrial Transport Consumers</v>
          </cell>
          <cell r="F11819">
            <v>58</v>
          </cell>
        </row>
        <row r="11820">
          <cell r="B11820" t="str">
            <v>CENTRAL HUDSON GAS &amp; ELECTRICNew York</v>
          </cell>
          <cell r="C11820" t="str">
            <v>New York</v>
          </cell>
          <cell r="D11820" t="str">
            <v>CENTRAL HUDSON GAS &amp; ELECTRIC</v>
          </cell>
          <cell r="E11820" t="str">
            <v>Industrial Transport Consumers</v>
          </cell>
          <cell r="F11820">
            <v>38</v>
          </cell>
        </row>
        <row r="11821">
          <cell r="B11821" t="str">
            <v>CENTURY ALUMINUM SEBREEKentucky</v>
          </cell>
          <cell r="C11821" t="str">
            <v>Kentucky</v>
          </cell>
          <cell r="D11821" t="str">
            <v>CENTURY ALUMINUM SEBREE</v>
          </cell>
          <cell r="E11821" t="str">
            <v>Industrial Transport Consumers</v>
          </cell>
          <cell r="F11821">
            <v>1</v>
          </cell>
        </row>
        <row r="11822">
          <cell r="B11822" t="str">
            <v>CHANDELEUR PIPE LINE COMPANYMississippi</v>
          </cell>
          <cell r="C11822" t="str">
            <v>Mississippi</v>
          </cell>
          <cell r="D11822" t="str">
            <v>CHANDELEUR PIPE LINE COMPANY</v>
          </cell>
          <cell r="E11822" t="str">
            <v>Industrial Transport Consumers</v>
          </cell>
          <cell r="F11822">
            <v>1</v>
          </cell>
        </row>
        <row r="11823">
          <cell r="B11823" t="str">
            <v>CHANUTE CITY OFKansas</v>
          </cell>
          <cell r="C11823" t="str">
            <v>Kansas</v>
          </cell>
          <cell r="D11823" t="str">
            <v>CHANUTE CITY OF</v>
          </cell>
          <cell r="E11823" t="str">
            <v>Industrial Transport Consumers</v>
          </cell>
          <cell r="F11823">
            <v>1</v>
          </cell>
        </row>
        <row r="11824">
          <cell r="B11824" t="str">
            <v>CHARLOTTESVILLE CITY OFVirginia</v>
          </cell>
          <cell r="C11824" t="str">
            <v>Virginia</v>
          </cell>
          <cell r="D11824" t="str">
            <v>CHARLOTTESVILLE CITY OF</v>
          </cell>
          <cell r="E11824" t="str">
            <v>Industrial Transport Consumers</v>
          </cell>
          <cell r="F11824">
            <v>1</v>
          </cell>
        </row>
        <row r="11825">
          <cell r="B11825" t="str">
            <v>CHATTANOOGA GAS COTennessee</v>
          </cell>
          <cell r="C11825" t="str">
            <v>Tennessee</v>
          </cell>
          <cell r="D11825" t="str">
            <v>CHATTANOOGA GAS CO</v>
          </cell>
          <cell r="E11825" t="str">
            <v>Industrial Transport Consumers</v>
          </cell>
          <cell r="F11825">
            <v>117</v>
          </cell>
        </row>
        <row r="11826">
          <cell r="B11826" t="str">
            <v>CHESAPEAKE UTILITIES CORPORATIONDelaware</v>
          </cell>
          <cell r="C11826" t="str">
            <v>Delaware</v>
          </cell>
          <cell r="D11826" t="str">
            <v>CHESAPEAKE UTILITIES CORPORATION</v>
          </cell>
          <cell r="E11826" t="str">
            <v>Industrial Transport Consumers</v>
          </cell>
          <cell r="F11826">
            <v>68</v>
          </cell>
        </row>
        <row r="11827">
          <cell r="B11827" t="str">
            <v>CHESAPEAKE UTILITIES CORPORATIONMaryland</v>
          </cell>
          <cell r="C11827" t="str">
            <v>Maryland</v>
          </cell>
          <cell r="D11827" t="str">
            <v>CHESAPEAKE UTILITIES CORPORATION</v>
          </cell>
          <cell r="E11827" t="str">
            <v>Industrial Transport Consumers</v>
          </cell>
          <cell r="F11827">
            <v>38</v>
          </cell>
        </row>
        <row r="11828">
          <cell r="B11828" t="str">
            <v>CHILDERSBURG WTR SWR   GAS BDAlabama</v>
          </cell>
          <cell r="C11828" t="str">
            <v>Alabama</v>
          </cell>
          <cell r="D11828" t="str">
            <v>CHILDERSBURG WTR SWR   GAS BD</v>
          </cell>
          <cell r="E11828" t="str">
            <v>Industrial Transport Consumers</v>
          </cell>
          <cell r="F11828">
            <v>1</v>
          </cell>
        </row>
        <row r="11829">
          <cell r="B11829" t="str">
            <v>CITIZENS ENERGY GROUPIndiana</v>
          </cell>
          <cell r="C11829" t="str">
            <v>Indiana</v>
          </cell>
          <cell r="D11829" t="str">
            <v>CITIZENS ENERGY GROUP</v>
          </cell>
          <cell r="E11829" t="str">
            <v>Industrial Transport Consumers</v>
          </cell>
          <cell r="F11829">
            <v>142</v>
          </cell>
        </row>
        <row r="11830">
          <cell r="B11830" t="str">
            <v>CITIZENS GAS OF WESTFIELDIndiana</v>
          </cell>
          <cell r="C11830" t="str">
            <v>Indiana</v>
          </cell>
          <cell r="D11830" t="str">
            <v>CITIZENS GAS OF WESTFIELD</v>
          </cell>
          <cell r="E11830" t="str">
            <v>Industrial Transport Consumers</v>
          </cell>
          <cell r="F11830">
            <v>2</v>
          </cell>
        </row>
        <row r="11831">
          <cell r="B11831" t="str">
            <v>CITY GAS COWisconsin</v>
          </cell>
          <cell r="C11831" t="str">
            <v>Wisconsin</v>
          </cell>
          <cell r="D11831" t="str">
            <v>CITY GAS CO</v>
          </cell>
          <cell r="E11831" t="str">
            <v>Industrial Transport Consumers</v>
          </cell>
          <cell r="F11831">
            <v>6</v>
          </cell>
        </row>
        <row r="11832">
          <cell r="B11832" t="str">
            <v>CITY OF BRADYTexas</v>
          </cell>
          <cell r="C11832" t="str">
            <v>Texas</v>
          </cell>
          <cell r="D11832" t="str">
            <v>CITY OF BRADY</v>
          </cell>
          <cell r="E11832" t="str">
            <v>Industrial Transport Consumers</v>
          </cell>
          <cell r="F11832">
            <v>1</v>
          </cell>
        </row>
        <row r="11833">
          <cell r="B11833" t="str">
            <v>CLARKE MOBILE COUNTIES GAS DISTRICTAlabama</v>
          </cell>
          <cell r="C11833" t="str">
            <v>Alabama</v>
          </cell>
          <cell r="D11833" t="str">
            <v>CLARKE MOBILE COUNTIES GAS DISTRICT</v>
          </cell>
          <cell r="E11833" t="str">
            <v>Industrial Transport Consumers</v>
          </cell>
          <cell r="F11833">
            <v>1</v>
          </cell>
        </row>
        <row r="11834">
          <cell r="B11834" t="str">
            <v>CLARKSVILLE GAS DEPTTennessee</v>
          </cell>
          <cell r="C11834" t="str">
            <v>Tennessee</v>
          </cell>
          <cell r="D11834" t="str">
            <v>CLARKSVILLE GAS DEPT</v>
          </cell>
          <cell r="E11834" t="str">
            <v>Industrial Transport Consumers</v>
          </cell>
          <cell r="F11834">
            <v>4</v>
          </cell>
        </row>
        <row r="11835">
          <cell r="B11835" t="str">
            <v>COLONIAL GAS CO CO KEYSPANMassachusetts</v>
          </cell>
          <cell r="C11835" t="str">
            <v>Massachusetts</v>
          </cell>
          <cell r="D11835" t="str">
            <v>COLONIAL GAS CO CO KEYSPAN</v>
          </cell>
          <cell r="E11835" t="str">
            <v>Industrial Transport Consumers</v>
          </cell>
          <cell r="F11835">
            <v>747</v>
          </cell>
        </row>
        <row r="11836">
          <cell r="B11836" t="str">
            <v>COLORADO INTERSTATE GAS COMPANY LLCColorado</v>
          </cell>
          <cell r="C11836" t="str">
            <v>Colorado</v>
          </cell>
          <cell r="D11836" t="str">
            <v>COLORADO INTERSTATE GAS COMPANY LLC</v>
          </cell>
          <cell r="E11836" t="str">
            <v>Industrial Transport Consumers</v>
          </cell>
          <cell r="F11836">
            <v>7</v>
          </cell>
        </row>
        <row r="11837">
          <cell r="B11837" t="str">
            <v>COLORADO INTERSTATE GAS COMPANY LLCKansas</v>
          </cell>
          <cell r="C11837" t="str">
            <v>Kansas</v>
          </cell>
          <cell r="D11837" t="str">
            <v>COLORADO INTERSTATE GAS COMPANY LLC</v>
          </cell>
          <cell r="E11837" t="str">
            <v>Industrial Transport Consumers</v>
          </cell>
          <cell r="F11837">
            <v>1</v>
          </cell>
        </row>
        <row r="11838">
          <cell r="B11838" t="str">
            <v>COLORADO INTERSTATE GAS COMPANY LLCOklahoma</v>
          </cell>
          <cell r="C11838" t="str">
            <v>Oklahoma</v>
          </cell>
          <cell r="D11838" t="str">
            <v>COLORADO INTERSTATE GAS COMPANY LLC</v>
          </cell>
          <cell r="E11838" t="str">
            <v>Industrial Transport Consumers</v>
          </cell>
          <cell r="F11838">
            <v>1</v>
          </cell>
        </row>
        <row r="11839">
          <cell r="B11839" t="str">
            <v>COLORADO INTERSTATE GAS COMPANY LLCTexas</v>
          </cell>
          <cell r="C11839" t="str">
            <v>Texas</v>
          </cell>
          <cell r="D11839" t="str">
            <v>COLORADO INTERSTATE GAS COMPANY LLC</v>
          </cell>
          <cell r="E11839" t="str">
            <v>Industrial Transport Consumers</v>
          </cell>
          <cell r="F11839">
            <v>0</v>
          </cell>
        </row>
        <row r="11840">
          <cell r="B11840" t="str">
            <v>COLORADO INTERSTATE GAS COMPANY LLCWyoming</v>
          </cell>
          <cell r="C11840" t="str">
            <v>Wyoming</v>
          </cell>
          <cell r="D11840" t="str">
            <v>COLORADO INTERSTATE GAS COMPANY LLC</v>
          </cell>
          <cell r="E11840" t="str">
            <v>Industrial Transport Consumers</v>
          </cell>
          <cell r="F11840">
            <v>3</v>
          </cell>
        </row>
        <row r="11841">
          <cell r="B11841" t="str">
            <v>COLORADO NATURAL GAS INCColorado</v>
          </cell>
          <cell r="C11841" t="str">
            <v>Colorado</v>
          </cell>
          <cell r="D11841" t="str">
            <v>COLORADO NATURAL GAS INC</v>
          </cell>
          <cell r="E11841" t="str">
            <v>Industrial Transport Consumers</v>
          </cell>
          <cell r="F11841">
            <v>3</v>
          </cell>
        </row>
        <row r="11842">
          <cell r="B11842" t="str">
            <v>COLT PIPELINES NORTH TEXAS LPTexas</v>
          </cell>
          <cell r="C11842" t="str">
            <v>Texas</v>
          </cell>
          <cell r="D11842" t="str">
            <v>COLT PIPELINES NORTH TEXAS LP</v>
          </cell>
          <cell r="E11842" t="str">
            <v>Industrial Transport Consumers</v>
          </cell>
          <cell r="F11842">
            <v>1</v>
          </cell>
        </row>
        <row r="11843">
          <cell r="B11843" t="str">
            <v>COLUMBIA GAS DIST COKentucky</v>
          </cell>
          <cell r="C11843" t="str">
            <v>Kentucky</v>
          </cell>
          <cell r="D11843" t="str">
            <v>COLUMBIA GAS DIST CO</v>
          </cell>
          <cell r="E11843" t="str">
            <v>Industrial Transport Consumers</v>
          </cell>
          <cell r="F11843">
            <v>64</v>
          </cell>
        </row>
        <row r="11844">
          <cell r="B11844" t="str">
            <v>COLUMBIA GAS DIST COMaryland</v>
          </cell>
          <cell r="C11844" t="str">
            <v>Maryland</v>
          </cell>
          <cell r="D11844" t="str">
            <v>COLUMBIA GAS DIST CO</v>
          </cell>
          <cell r="E11844" t="str">
            <v>Industrial Transport Consumers</v>
          </cell>
          <cell r="F11844">
            <v>13</v>
          </cell>
        </row>
        <row r="11845">
          <cell r="B11845" t="str">
            <v>COLUMBIA GAS OF MASSACHUSETTSMassachusetts</v>
          </cell>
          <cell r="C11845" t="str">
            <v>Massachusetts</v>
          </cell>
          <cell r="D11845" t="str">
            <v>COLUMBIA GAS OF MASSACHUSETTS</v>
          </cell>
          <cell r="E11845" t="str">
            <v>Industrial Transport Consumers</v>
          </cell>
          <cell r="F11845">
            <v>737</v>
          </cell>
        </row>
        <row r="11846">
          <cell r="B11846" t="str">
            <v>COLUMBIA GAS OF OHIOOhio</v>
          </cell>
          <cell r="C11846" t="str">
            <v>Ohio</v>
          </cell>
          <cell r="D11846" t="str">
            <v>COLUMBIA GAS OF OHIO</v>
          </cell>
          <cell r="E11846" t="str">
            <v>Industrial Transport Consumers</v>
          </cell>
          <cell r="F11846">
            <v>1284</v>
          </cell>
        </row>
        <row r="11847">
          <cell r="B11847" t="str">
            <v>COLUMBIA GAS OF PENNSYLVANIAPennsylvania</v>
          </cell>
          <cell r="C11847" t="str">
            <v>Pennsylvania</v>
          </cell>
          <cell r="D11847" t="str">
            <v>COLUMBIA GAS OF PENNSYLVANIA</v>
          </cell>
          <cell r="E11847" t="str">
            <v>Industrial Transport Consumers</v>
          </cell>
          <cell r="F11847">
            <v>202</v>
          </cell>
        </row>
        <row r="11848">
          <cell r="B11848" t="str">
            <v>COLUMBIA GAS OF VIRGINIAVirginia</v>
          </cell>
          <cell r="C11848" t="str">
            <v>Virginia</v>
          </cell>
          <cell r="D11848" t="str">
            <v>COLUMBIA GAS OF VIRGINIA</v>
          </cell>
          <cell r="E11848" t="str">
            <v>Industrial Transport Consumers</v>
          </cell>
          <cell r="F11848">
            <v>137</v>
          </cell>
        </row>
        <row r="11849">
          <cell r="B11849" t="str">
            <v>COLUMBIA GAS TRANSMISSION CORPOhio</v>
          </cell>
          <cell r="C11849" t="str">
            <v>Ohio</v>
          </cell>
          <cell r="D11849" t="str">
            <v>COLUMBIA GAS TRANSMISSION CORP</v>
          </cell>
          <cell r="E11849" t="str">
            <v>Industrial Transport Consumers</v>
          </cell>
          <cell r="F11849">
            <v>4</v>
          </cell>
        </row>
        <row r="11850">
          <cell r="B11850" t="str">
            <v>COLUMBIA GAS TRANSMISSION CORPPennsylvania</v>
          </cell>
          <cell r="C11850" t="str">
            <v>Pennsylvania</v>
          </cell>
          <cell r="D11850" t="str">
            <v>COLUMBIA GAS TRANSMISSION CORP</v>
          </cell>
          <cell r="E11850" t="str">
            <v>Industrial Transport Consumers</v>
          </cell>
          <cell r="F11850">
            <v>2</v>
          </cell>
        </row>
        <row r="11851">
          <cell r="B11851" t="str">
            <v>COLUMBIA GAS TRANSMISSION CORPVirginia</v>
          </cell>
          <cell r="C11851" t="str">
            <v>Virginia</v>
          </cell>
          <cell r="D11851" t="str">
            <v>COLUMBIA GAS TRANSMISSION CORP</v>
          </cell>
          <cell r="E11851" t="str">
            <v>Industrial Transport Consumers</v>
          </cell>
          <cell r="F11851">
            <v>2</v>
          </cell>
        </row>
        <row r="11852">
          <cell r="B11852" t="str">
            <v>COLUMBIA GULF TRANSMISSIONLouisiana</v>
          </cell>
          <cell r="C11852" t="str">
            <v>Louisiana</v>
          </cell>
          <cell r="D11852" t="str">
            <v>COLUMBIA GULF TRANSMISSION</v>
          </cell>
          <cell r="E11852" t="str">
            <v>Industrial Transport Consumers</v>
          </cell>
          <cell r="F11852">
            <v>1</v>
          </cell>
        </row>
        <row r="11853">
          <cell r="B11853" t="str">
            <v>COMMUNITY COOPS OF LAKE PARKMinnesota</v>
          </cell>
          <cell r="C11853" t="str">
            <v>Minnesota</v>
          </cell>
          <cell r="D11853" t="str">
            <v>COMMUNITY COOPS OF LAKE PARK</v>
          </cell>
          <cell r="E11853" t="str">
            <v>Industrial Transport Consumers</v>
          </cell>
          <cell r="F11853">
            <v>1</v>
          </cell>
        </row>
        <row r="11854">
          <cell r="B11854" t="str">
            <v>CONNECTICUT NAT GAS CORPConnecticut</v>
          </cell>
          <cell r="C11854" t="str">
            <v>Connecticut</v>
          </cell>
          <cell r="D11854" t="str">
            <v>CONNECTICUT NAT GAS CORP</v>
          </cell>
          <cell r="E11854" t="str">
            <v>Industrial Transport Consumers</v>
          </cell>
          <cell r="F11854">
            <v>69</v>
          </cell>
        </row>
        <row r="11855">
          <cell r="B11855" t="str">
            <v>CONSOLIDATED EDISON NEW YORK INCNew York</v>
          </cell>
          <cell r="C11855" t="str">
            <v>New York</v>
          </cell>
          <cell r="D11855" t="str">
            <v>CONSOLIDATED EDISON NEW YORK INC</v>
          </cell>
          <cell r="E11855" t="str">
            <v>Industrial Transport Consumers</v>
          </cell>
          <cell r="F11855">
            <v>33</v>
          </cell>
        </row>
        <row r="11856">
          <cell r="B11856" t="str">
            <v>CONSUMERS ENERGY COMPANYMichigan</v>
          </cell>
          <cell r="C11856" t="str">
            <v>Michigan</v>
          </cell>
          <cell r="D11856" t="str">
            <v>CONSUMERS ENERGY COMPANY</v>
          </cell>
          <cell r="E11856" t="str">
            <v>Industrial Transport Consumers</v>
          </cell>
          <cell r="F11856">
            <v>528</v>
          </cell>
        </row>
        <row r="11857">
          <cell r="B11857" t="str">
            <v>CONSUMERS GAS UTIL COWest Virginia</v>
          </cell>
          <cell r="C11857" t="str">
            <v>West Virginia</v>
          </cell>
          <cell r="D11857" t="str">
            <v>CONSUMERS GAS UTIL CO</v>
          </cell>
          <cell r="E11857" t="str">
            <v>Industrial Transport Consumers</v>
          </cell>
          <cell r="F11857">
            <v>1</v>
          </cell>
        </row>
        <row r="11858">
          <cell r="B11858" t="str">
            <v>CORDELE NATURAL GAS SYSTEM CITY OFGeorgia</v>
          </cell>
          <cell r="C11858" t="str">
            <v>Georgia</v>
          </cell>
          <cell r="D11858" t="str">
            <v>CORDELE NATURAL GAS SYSTEM CITY OF</v>
          </cell>
          <cell r="E11858" t="str">
            <v>Industrial Transport Consumers</v>
          </cell>
          <cell r="F11858">
            <v>1</v>
          </cell>
        </row>
        <row r="11859">
          <cell r="B11859" t="str">
            <v>CORNING MUNICIPAL UTILITIESIowa</v>
          </cell>
          <cell r="C11859" t="str">
            <v>Iowa</v>
          </cell>
          <cell r="D11859" t="str">
            <v>CORNING MUNICIPAL UTILITIES</v>
          </cell>
          <cell r="E11859" t="str">
            <v>Industrial Transport Consumers</v>
          </cell>
          <cell r="F11859">
            <v>1</v>
          </cell>
        </row>
        <row r="11860">
          <cell r="B11860" t="str">
            <v>CORNING NAT GAS CORPNew York</v>
          </cell>
          <cell r="C11860" t="str">
            <v>New York</v>
          </cell>
          <cell r="D11860" t="str">
            <v>CORNING NAT GAS CORP</v>
          </cell>
          <cell r="E11860" t="str">
            <v>Industrial Transport Consumers</v>
          </cell>
          <cell r="F11860">
            <v>39</v>
          </cell>
        </row>
        <row r="11861">
          <cell r="B11861" t="str">
            <v>COVINGTON CITY OFTennessee</v>
          </cell>
          <cell r="C11861" t="str">
            <v>Tennessee</v>
          </cell>
          <cell r="D11861" t="str">
            <v>COVINGTON CITY OF</v>
          </cell>
          <cell r="E11861" t="str">
            <v>Industrial Transport Consumers</v>
          </cell>
          <cell r="F11861">
            <v>1</v>
          </cell>
        </row>
        <row r="11862">
          <cell r="B11862" t="str">
            <v>CRANBERRY PL CORPWest Virginia</v>
          </cell>
          <cell r="C11862" t="str">
            <v>West Virginia</v>
          </cell>
          <cell r="D11862" t="str">
            <v>CRANBERRY PL CORP</v>
          </cell>
          <cell r="E11862" t="str">
            <v>Industrial Transport Consumers</v>
          </cell>
          <cell r="F11862">
            <v>8</v>
          </cell>
        </row>
        <row r="11863">
          <cell r="B11863" t="str">
            <v>CUTHBERT NATURAL GAS SYSTEM CITY OFGeorgia</v>
          </cell>
          <cell r="C11863" t="str">
            <v>Georgia</v>
          </cell>
          <cell r="D11863" t="str">
            <v>CUTHBERT NATURAL GAS SYSTEM CITY OF</v>
          </cell>
          <cell r="E11863" t="str">
            <v>Industrial Transport Consumers</v>
          </cell>
          <cell r="F11863">
            <v>1</v>
          </cell>
        </row>
        <row r="11864">
          <cell r="B11864" t="str">
            <v>DAKOTA NATURAL GAS LLCNorth Dakota</v>
          </cell>
          <cell r="C11864" t="str">
            <v>North Dakota</v>
          </cell>
          <cell r="D11864" t="str">
            <v>DAKOTA NATURAL GAS LLC</v>
          </cell>
          <cell r="E11864" t="str">
            <v>Industrial Transport Consumers</v>
          </cell>
          <cell r="F11864">
            <v>1</v>
          </cell>
        </row>
        <row r="11865">
          <cell r="B11865" t="str">
            <v>DALTON UTILITIESGeorgia</v>
          </cell>
          <cell r="C11865" t="str">
            <v>Georgia</v>
          </cell>
          <cell r="D11865" t="str">
            <v>DALTON UTILITIES</v>
          </cell>
          <cell r="E11865" t="str">
            <v>Industrial Transport Consumers</v>
          </cell>
          <cell r="F11865">
            <v>5</v>
          </cell>
        </row>
        <row r="11866">
          <cell r="B11866" t="str">
            <v>DANVILLE CITY OFVirginia</v>
          </cell>
          <cell r="C11866" t="str">
            <v>Virginia</v>
          </cell>
          <cell r="D11866" t="str">
            <v>DANVILLE CITY OF</v>
          </cell>
          <cell r="E11866" t="str">
            <v>Industrial Transport Consumers</v>
          </cell>
          <cell r="F11866">
            <v>7</v>
          </cell>
        </row>
        <row r="11867">
          <cell r="B11867" t="str">
            <v>DECATUR UTIL GAS DEPTAlabama</v>
          </cell>
          <cell r="C11867" t="str">
            <v>Alabama</v>
          </cell>
          <cell r="D11867" t="str">
            <v>DECATUR UTIL GAS DEPT</v>
          </cell>
          <cell r="E11867" t="str">
            <v>Industrial Transport Consumers</v>
          </cell>
          <cell r="F11867">
            <v>10</v>
          </cell>
        </row>
        <row r="11868">
          <cell r="B11868" t="str">
            <v>DELMARVA POWER AND LIGHT CODelaware</v>
          </cell>
          <cell r="C11868" t="str">
            <v>Delaware</v>
          </cell>
          <cell r="D11868" t="str">
            <v>DELMARVA POWER AND LIGHT CO</v>
          </cell>
          <cell r="E11868" t="str">
            <v>Industrial Transport Consumers</v>
          </cell>
          <cell r="F11868">
            <v>24</v>
          </cell>
        </row>
        <row r="11869">
          <cell r="B11869" t="str">
            <v>DELTA NATURAL GAS COMPANYKentucky</v>
          </cell>
          <cell r="C11869" t="str">
            <v>Kentucky</v>
          </cell>
          <cell r="D11869" t="str">
            <v>DELTA NATURAL GAS COMPANY</v>
          </cell>
          <cell r="E11869" t="str">
            <v>Industrial Transport Consumers</v>
          </cell>
          <cell r="F11869">
            <v>191</v>
          </cell>
        </row>
        <row r="11870">
          <cell r="B11870" t="str">
            <v>DESTIN PIPELINE COMPANY L L CMississippi</v>
          </cell>
          <cell r="C11870" t="str">
            <v>Mississippi</v>
          </cell>
          <cell r="D11870" t="str">
            <v>DESTIN PIPELINE COMPANY L L C</v>
          </cell>
          <cell r="E11870" t="str">
            <v>Industrial Transport Consumers</v>
          </cell>
          <cell r="F11870">
            <v>1</v>
          </cell>
        </row>
        <row r="11871">
          <cell r="B11871" t="str">
            <v>DOMINION CAROLINA GAS TRANSMISSIONSouth Carolina</v>
          </cell>
          <cell r="C11871" t="str">
            <v>South Carolina</v>
          </cell>
          <cell r="D11871" t="str">
            <v>DOMINION CAROLINA GAS TRANSMISSION</v>
          </cell>
          <cell r="E11871" t="str">
            <v>Industrial Transport Consumers</v>
          </cell>
          <cell r="F11871">
            <v>43</v>
          </cell>
        </row>
        <row r="11872">
          <cell r="B11872" t="str">
            <v>DOMINION ENERGY SOUTH CAROLINA INCSouth Carolina</v>
          </cell>
          <cell r="C11872" t="str">
            <v>South Carolina</v>
          </cell>
          <cell r="D11872" t="str">
            <v>DOMINION ENERGY SOUTH CAROLINA INC</v>
          </cell>
          <cell r="E11872" t="str">
            <v>Industrial Transport Consumers</v>
          </cell>
          <cell r="F11872">
            <v>96</v>
          </cell>
        </row>
        <row r="11873">
          <cell r="B11873" t="str">
            <v>DOW INTERSTATE GAS COLouisiana</v>
          </cell>
          <cell r="C11873" t="str">
            <v>Louisiana</v>
          </cell>
          <cell r="D11873" t="str">
            <v>DOW INTERSTATE GAS CO</v>
          </cell>
          <cell r="E11873" t="str">
            <v>Industrial Transport Consumers</v>
          </cell>
          <cell r="F11873">
            <v>1</v>
          </cell>
        </row>
        <row r="11874">
          <cell r="B11874" t="str">
            <v>DOW PIPELINE COMPANYTexas</v>
          </cell>
          <cell r="C11874" t="str">
            <v>Texas</v>
          </cell>
          <cell r="D11874" t="str">
            <v>DOW PIPELINE COMPANY</v>
          </cell>
          <cell r="E11874" t="str">
            <v>Industrial Transport Consumers</v>
          </cell>
          <cell r="F11874">
            <v>1</v>
          </cell>
        </row>
        <row r="11875">
          <cell r="B11875" t="str">
            <v>DTE GAS COMPANYMichigan</v>
          </cell>
          <cell r="C11875" t="str">
            <v>Michigan</v>
          </cell>
          <cell r="D11875" t="str">
            <v>DTE GAS COMPANY</v>
          </cell>
          <cell r="E11875" t="str">
            <v>Industrial Transport Consumers</v>
          </cell>
          <cell r="F11875">
            <v>421</v>
          </cell>
        </row>
        <row r="11876">
          <cell r="B11876" t="str">
            <v>DUKE ENERGY KENTUCKYKentucky</v>
          </cell>
          <cell r="C11876" t="str">
            <v>Kentucky</v>
          </cell>
          <cell r="D11876" t="str">
            <v>DUKE ENERGY KENTUCKY</v>
          </cell>
          <cell r="E11876" t="str">
            <v>Industrial Transport Consumers</v>
          </cell>
          <cell r="F11876">
            <v>53</v>
          </cell>
        </row>
        <row r="11877">
          <cell r="B11877" t="str">
            <v>DUKE ENERGY OHIOOhio</v>
          </cell>
          <cell r="C11877" t="str">
            <v>Ohio</v>
          </cell>
          <cell r="D11877" t="str">
            <v>DUKE ENERGY OHIO</v>
          </cell>
          <cell r="E11877" t="str">
            <v>Industrial Transport Consumers</v>
          </cell>
          <cell r="F11877">
            <v>947</v>
          </cell>
        </row>
        <row r="11878">
          <cell r="B11878" t="str">
            <v>DULUTH CITY OFMinnesota</v>
          </cell>
          <cell r="C11878" t="str">
            <v>Minnesota</v>
          </cell>
          <cell r="D11878" t="str">
            <v>DULUTH CITY OF</v>
          </cell>
          <cell r="E11878" t="str">
            <v>Industrial Transport Consumers</v>
          </cell>
          <cell r="F11878">
            <v>1</v>
          </cell>
        </row>
        <row r="11879">
          <cell r="B11879" t="str">
            <v>DYERSBURG GAS SYSTEMTennessee</v>
          </cell>
          <cell r="C11879" t="str">
            <v>Tennessee</v>
          </cell>
          <cell r="D11879" t="str">
            <v>DYERSBURG GAS SYSTEM</v>
          </cell>
          <cell r="E11879" t="str">
            <v>Industrial Transport Consumers</v>
          </cell>
          <cell r="F11879">
            <v>3</v>
          </cell>
        </row>
        <row r="11880">
          <cell r="B11880" t="str">
            <v>EAST OHIO GAS COMP DOMINION EAST OHOhio</v>
          </cell>
          <cell r="C11880" t="str">
            <v>Ohio</v>
          </cell>
          <cell r="D11880" t="str">
            <v>EAST OHIO GAS COMP DOMINION EAST OH</v>
          </cell>
          <cell r="E11880" t="str">
            <v>Industrial Transport Consumers</v>
          </cell>
          <cell r="F11880">
            <v>1393</v>
          </cell>
        </row>
        <row r="11881">
          <cell r="B11881" t="str">
            <v>EAST TENNESSEE NATURAL GAS LLCTennessee</v>
          </cell>
          <cell r="C11881" t="str">
            <v>Tennessee</v>
          </cell>
          <cell r="D11881" t="str">
            <v>EAST TENNESSEE NATURAL GAS LLC</v>
          </cell>
          <cell r="E11881" t="str">
            <v>Industrial Transport Consumers</v>
          </cell>
          <cell r="F11881">
            <v>20</v>
          </cell>
        </row>
        <row r="11882">
          <cell r="B11882" t="str">
            <v>EAST TENNESSEE NATURAL GAS LLCVirginia</v>
          </cell>
          <cell r="C11882" t="str">
            <v>Virginia</v>
          </cell>
          <cell r="D11882" t="str">
            <v>EAST TENNESSEE NATURAL GAS LLC</v>
          </cell>
          <cell r="E11882" t="str">
            <v>Industrial Transport Consumers</v>
          </cell>
          <cell r="F11882">
            <v>2</v>
          </cell>
        </row>
        <row r="11883">
          <cell r="B11883" t="str">
            <v>EASTERN SHORE NATURAL GAS CODelaware</v>
          </cell>
          <cell r="C11883" t="str">
            <v>Delaware</v>
          </cell>
          <cell r="D11883" t="str">
            <v>EASTERN SHORE NATURAL GAS CO</v>
          </cell>
          <cell r="E11883" t="str">
            <v>Industrial Transport Consumers</v>
          </cell>
          <cell r="F11883">
            <v>5</v>
          </cell>
        </row>
        <row r="11884">
          <cell r="B11884" t="str">
            <v>EASTERN SHORE NATURAL GAS COMaryland</v>
          </cell>
          <cell r="C11884" t="str">
            <v>Maryland</v>
          </cell>
          <cell r="D11884" t="str">
            <v>EASTERN SHORE NATURAL GAS CO</v>
          </cell>
          <cell r="E11884" t="str">
            <v>Industrial Transport Consumers</v>
          </cell>
          <cell r="F11884">
            <v>7</v>
          </cell>
        </row>
        <row r="11885">
          <cell r="B11885" t="str">
            <v>EL PASO NATURAL GAS COMPANY LLCArizona</v>
          </cell>
          <cell r="C11885" t="str">
            <v>Arizona</v>
          </cell>
          <cell r="D11885" t="str">
            <v>EL PASO NATURAL GAS COMPANY LLC</v>
          </cell>
          <cell r="E11885" t="str">
            <v>Industrial Transport Consumers</v>
          </cell>
          <cell r="F11885">
            <v>10</v>
          </cell>
        </row>
        <row r="11886">
          <cell r="B11886" t="str">
            <v>EL PASO NATURAL GAS COMPANY LLCNew Mexico</v>
          </cell>
          <cell r="C11886" t="str">
            <v>New Mexico</v>
          </cell>
          <cell r="D11886" t="str">
            <v>EL PASO NATURAL GAS COMPANY LLC</v>
          </cell>
          <cell r="E11886" t="str">
            <v>Industrial Transport Consumers</v>
          </cell>
          <cell r="F11886">
            <v>3</v>
          </cell>
        </row>
        <row r="11887">
          <cell r="B11887" t="str">
            <v>EL PASO NATURAL GAS COMPANY LLCTexas</v>
          </cell>
          <cell r="C11887" t="str">
            <v>Texas</v>
          </cell>
          <cell r="D11887" t="str">
            <v>EL PASO NATURAL GAS COMPANY LLC</v>
          </cell>
          <cell r="E11887" t="str">
            <v>Industrial Transport Consumers</v>
          </cell>
          <cell r="F11887">
            <v>6</v>
          </cell>
        </row>
        <row r="11888">
          <cell r="B11888" t="str">
            <v>ELKTON GAS COMPANYMaryland</v>
          </cell>
          <cell r="C11888" t="str">
            <v>Maryland</v>
          </cell>
          <cell r="D11888" t="str">
            <v>ELKTON GAS COMPANY</v>
          </cell>
          <cell r="E11888" t="str">
            <v>Industrial Transport Consumers</v>
          </cell>
          <cell r="F11888">
            <v>29</v>
          </cell>
        </row>
        <row r="11889">
          <cell r="B11889" t="str">
            <v>EMPIRE DISTRICT GASMissouri</v>
          </cell>
          <cell r="C11889" t="str">
            <v>Missouri</v>
          </cell>
          <cell r="D11889" t="str">
            <v>EMPIRE DISTRICT GAS</v>
          </cell>
          <cell r="E11889" t="str">
            <v>Industrial Transport Consumers</v>
          </cell>
          <cell r="F11889">
            <v>39</v>
          </cell>
        </row>
        <row r="11890">
          <cell r="B11890" t="str">
            <v>EMPIRE PIPELINE INCNew York</v>
          </cell>
          <cell r="C11890" t="str">
            <v>New York</v>
          </cell>
          <cell r="D11890" t="str">
            <v>EMPIRE PIPELINE INC</v>
          </cell>
          <cell r="E11890" t="str">
            <v>Industrial Transport Consumers</v>
          </cell>
          <cell r="F11890">
            <v>1</v>
          </cell>
        </row>
        <row r="11891">
          <cell r="B11891" t="str">
            <v>ENABLE GAS TRANSMISSION LLCArkansas</v>
          </cell>
          <cell r="C11891" t="str">
            <v>Arkansas</v>
          </cell>
          <cell r="D11891" t="str">
            <v>ENABLE GAS TRANSMISSION LLC</v>
          </cell>
          <cell r="E11891" t="str">
            <v>Industrial Transport Consumers</v>
          </cell>
          <cell r="F11891">
            <v>333</v>
          </cell>
        </row>
        <row r="11892">
          <cell r="B11892" t="str">
            <v>ENABLE GAS TRANSMISSION LLCLouisiana</v>
          </cell>
          <cell r="C11892" t="str">
            <v>Louisiana</v>
          </cell>
          <cell r="D11892" t="str">
            <v>ENABLE GAS TRANSMISSION LLC</v>
          </cell>
          <cell r="E11892" t="str">
            <v>Industrial Transport Consumers</v>
          </cell>
          <cell r="F11892">
            <v>64</v>
          </cell>
        </row>
        <row r="11893">
          <cell r="B11893" t="str">
            <v>ENABLE GAS TRANSMISSION LLCOklahoma</v>
          </cell>
          <cell r="C11893" t="str">
            <v>Oklahoma</v>
          </cell>
          <cell r="D11893" t="str">
            <v>ENABLE GAS TRANSMISSION LLC</v>
          </cell>
          <cell r="E11893" t="str">
            <v>Industrial Transport Consumers</v>
          </cell>
          <cell r="F11893">
            <v>33</v>
          </cell>
        </row>
        <row r="11894">
          <cell r="B11894" t="str">
            <v>ENABLE GAS TRANSMISSION LLCTexas</v>
          </cell>
          <cell r="C11894" t="str">
            <v>Texas</v>
          </cell>
          <cell r="D11894" t="str">
            <v>ENABLE GAS TRANSMISSION LLC</v>
          </cell>
          <cell r="E11894" t="str">
            <v>Industrial Transport Consumers</v>
          </cell>
          <cell r="F11894">
            <v>40</v>
          </cell>
        </row>
        <row r="11895">
          <cell r="B11895" t="str">
            <v>ENABLE MS RIVER TRANSMISSIONArkansas</v>
          </cell>
          <cell r="C11895" t="str">
            <v>Arkansas</v>
          </cell>
          <cell r="D11895" t="str">
            <v>ENABLE MS RIVER TRANSMISSION</v>
          </cell>
          <cell r="E11895" t="str">
            <v>Industrial Transport Consumers</v>
          </cell>
          <cell r="F11895">
            <v>4</v>
          </cell>
        </row>
        <row r="11896">
          <cell r="B11896" t="str">
            <v>ENABLE MS RIVER TRANSMISSIONMissouri</v>
          </cell>
          <cell r="C11896" t="str">
            <v>Missouri</v>
          </cell>
          <cell r="D11896" t="str">
            <v>ENABLE MS RIVER TRANSMISSION</v>
          </cell>
          <cell r="E11896" t="str">
            <v>Industrial Transport Consumers</v>
          </cell>
          <cell r="F11896">
            <v>8</v>
          </cell>
        </row>
        <row r="11897">
          <cell r="B11897" t="str">
            <v>ENABLE OKLAHOMA INTRASTATE TRANS LLCOklahoma</v>
          </cell>
          <cell r="C11897" t="str">
            <v>Oklahoma</v>
          </cell>
          <cell r="D11897" t="str">
            <v>ENABLE OKLAHOMA INTRASTATE TRANS LLC</v>
          </cell>
          <cell r="E11897" t="str">
            <v>Industrial Transport Consumers</v>
          </cell>
          <cell r="F11897">
            <v>10</v>
          </cell>
        </row>
        <row r="11898">
          <cell r="B11898" t="str">
            <v>ENERGY WEST MONTANA INCMontana</v>
          </cell>
          <cell r="C11898" t="str">
            <v>Montana</v>
          </cell>
          <cell r="D11898" t="str">
            <v>ENERGY WEST MONTANA INC</v>
          </cell>
          <cell r="E11898" t="str">
            <v>Industrial Transport Consumers</v>
          </cell>
          <cell r="F11898">
            <v>1</v>
          </cell>
        </row>
        <row r="11899">
          <cell r="B11899" t="str">
            <v>ENLINK LIG LLCLouisiana</v>
          </cell>
          <cell r="C11899" t="str">
            <v>Louisiana</v>
          </cell>
          <cell r="D11899" t="str">
            <v>ENLINK LIG LLC</v>
          </cell>
          <cell r="E11899" t="str">
            <v>Industrial Transport Consumers</v>
          </cell>
          <cell r="F11899">
            <v>24</v>
          </cell>
        </row>
        <row r="11900">
          <cell r="B11900" t="str">
            <v>ENLINK TUSCALOOSA LLCLouisiana</v>
          </cell>
          <cell r="C11900" t="str">
            <v>Louisiana</v>
          </cell>
          <cell r="D11900" t="str">
            <v>ENLINK TUSCALOOSA LLC</v>
          </cell>
          <cell r="E11900" t="str">
            <v>Industrial Transport Consumers</v>
          </cell>
          <cell r="F11900">
            <v>1</v>
          </cell>
        </row>
        <row r="11901">
          <cell r="B11901" t="str">
            <v>ENTERPRISE INTRASTATE LLCTexas</v>
          </cell>
          <cell r="C11901" t="str">
            <v>Texas</v>
          </cell>
          <cell r="D11901" t="str">
            <v>ENTERPRISE INTRASTATE LLC</v>
          </cell>
          <cell r="E11901" t="str">
            <v>Industrial Transport Consumers</v>
          </cell>
          <cell r="F11901">
            <v>28</v>
          </cell>
        </row>
        <row r="11902">
          <cell r="B11902" t="str">
            <v>ENTERPRISE TEXAS PIPELINETexas</v>
          </cell>
          <cell r="C11902" t="str">
            <v>Texas</v>
          </cell>
          <cell r="D11902" t="str">
            <v>ENTERPRISE TEXAS PIPELINE</v>
          </cell>
          <cell r="E11902" t="str">
            <v>Industrial Transport Consumers</v>
          </cell>
          <cell r="F11902">
            <v>78</v>
          </cell>
        </row>
        <row r="11903">
          <cell r="B11903" t="str">
            <v>ETC KATY PIPELINE LTDTexas</v>
          </cell>
          <cell r="C11903" t="str">
            <v>Texas</v>
          </cell>
          <cell r="D11903" t="str">
            <v>ETC KATY PIPELINE LTD</v>
          </cell>
          <cell r="E11903" t="str">
            <v>Industrial Transport Consumers</v>
          </cell>
          <cell r="F11903">
            <v>0</v>
          </cell>
        </row>
        <row r="11904">
          <cell r="B11904" t="str">
            <v>ETC TIGER PIPELINE LLCLouisiana</v>
          </cell>
          <cell r="C11904" t="str">
            <v>Louisiana</v>
          </cell>
          <cell r="D11904" t="str">
            <v>ETC TIGER PIPELINE LLC</v>
          </cell>
          <cell r="E11904" t="str">
            <v>Industrial Transport Consumers</v>
          </cell>
          <cell r="F11904">
            <v>1</v>
          </cell>
        </row>
        <row r="11905">
          <cell r="B11905" t="str">
            <v>ETOWAH UTILITIESTennessee</v>
          </cell>
          <cell r="C11905" t="str">
            <v>Tennessee</v>
          </cell>
          <cell r="D11905" t="str">
            <v>ETOWAH UTILITIES</v>
          </cell>
          <cell r="E11905" t="str">
            <v>Industrial Transport Consumers</v>
          </cell>
          <cell r="F11905">
            <v>1</v>
          </cell>
        </row>
        <row r="11906">
          <cell r="B11906" t="str">
            <v>EVERSOURCE GAS CO OF MAMassachusetts</v>
          </cell>
          <cell r="C11906" t="str">
            <v>Massachusetts</v>
          </cell>
          <cell r="D11906" t="str">
            <v>EVERSOURCE GAS CO OF MA</v>
          </cell>
          <cell r="E11906" t="str">
            <v>Industrial Transport Consumers</v>
          </cell>
          <cell r="F11906">
            <v>662</v>
          </cell>
        </row>
        <row r="11907">
          <cell r="B11907" t="str">
            <v>EXCO RESOURCESWest Virginia</v>
          </cell>
          <cell r="C11907" t="str">
            <v>West Virginia</v>
          </cell>
          <cell r="D11907" t="str">
            <v>EXCO RESOURCES</v>
          </cell>
          <cell r="E11907" t="str">
            <v>Industrial Transport Consumers</v>
          </cell>
          <cell r="F11907">
            <v>2</v>
          </cell>
        </row>
        <row r="11908">
          <cell r="B11908" t="str">
            <v>FAIRFAX CITY OFMinnesota</v>
          </cell>
          <cell r="C11908" t="str">
            <v>Minnesota</v>
          </cell>
          <cell r="D11908" t="str">
            <v>FAIRFAX CITY OF</v>
          </cell>
          <cell r="E11908" t="str">
            <v>Industrial Transport Consumers</v>
          </cell>
          <cell r="F11908">
            <v>1</v>
          </cell>
        </row>
        <row r="11909">
          <cell r="B11909" t="str">
            <v>FAIRLAND GAS AUTHOklahoma</v>
          </cell>
          <cell r="C11909" t="str">
            <v>Oklahoma</v>
          </cell>
          <cell r="D11909" t="str">
            <v>FAIRLAND GAS AUTH</v>
          </cell>
          <cell r="E11909" t="str">
            <v>Industrial Transport Consumers</v>
          </cell>
          <cell r="F11909">
            <v>1</v>
          </cell>
        </row>
        <row r="11910">
          <cell r="B11910" t="str">
            <v>FALLS CITY CITY OFNebraska</v>
          </cell>
          <cell r="C11910" t="str">
            <v>Nebraska</v>
          </cell>
          <cell r="D11910" t="str">
            <v>FALLS CITY CITY OF</v>
          </cell>
          <cell r="E11910" t="str">
            <v>Industrial Transport Consumers</v>
          </cell>
          <cell r="F11910">
            <v>4</v>
          </cell>
        </row>
        <row r="11911">
          <cell r="B11911" t="str">
            <v>FILLMORE GAS CONew York</v>
          </cell>
          <cell r="C11911" t="str">
            <v>New York</v>
          </cell>
          <cell r="D11911" t="str">
            <v>FILLMORE GAS CO</v>
          </cell>
          <cell r="E11911" t="str">
            <v>Industrial Transport Consumers</v>
          </cell>
          <cell r="F11911">
            <v>1</v>
          </cell>
        </row>
        <row r="11912">
          <cell r="B11912" t="str">
            <v>FITCHBURG GAS AND ELECTRIC COMPANYMassachusetts</v>
          </cell>
          <cell r="C11912" t="str">
            <v>Massachusetts</v>
          </cell>
          <cell r="D11912" t="str">
            <v>FITCHBURG GAS AND ELECTRIC COMPANY</v>
          </cell>
          <cell r="E11912" t="str">
            <v>Industrial Transport Consumers</v>
          </cell>
          <cell r="F11912">
            <v>21</v>
          </cell>
        </row>
        <row r="11913">
          <cell r="B11913" t="str">
            <v>FLORIDA CITY GASFlorida</v>
          </cell>
          <cell r="C11913" t="str">
            <v>Florida</v>
          </cell>
          <cell r="D11913" t="str">
            <v>FLORIDA CITY GAS</v>
          </cell>
          <cell r="E11913" t="str">
            <v>Industrial Transport Consumers</v>
          </cell>
          <cell r="F11913">
            <v>62</v>
          </cell>
        </row>
        <row r="11914">
          <cell r="B11914" t="str">
            <v>FLORIDA GAS TRANSMISSION COMPANYAlabama</v>
          </cell>
          <cell r="C11914" t="str">
            <v>Alabama</v>
          </cell>
          <cell r="D11914" t="str">
            <v>FLORIDA GAS TRANSMISSION COMPANY</v>
          </cell>
          <cell r="E11914" t="str">
            <v>Industrial Transport Consumers</v>
          </cell>
          <cell r="F11914">
            <v>1</v>
          </cell>
        </row>
        <row r="11915">
          <cell r="B11915" t="str">
            <v>FLORIDA GAS TRANSMISSION COMPANYFlorida</v>
          </cell>
          <cell r="C11915" t="str">
            <v>Florida</v>
          </cell>
          <cell r="D11915" t="str">
            <v>FLORIDA GAS TRANSMISSION COMPANY</v>
          </cell>
          <cell r="E11915" t="str">
            <v>Industrial Transport Consumers</v>
          </cell>
          <cell r="F11915">
            <v>13</v>
          </cell>
        </row>
        <row r="11916">
          <cell r="B11916" t="str">
            <v>FLORIDA GAS TRANSMISSION COMPANYTexas</v>
          </cell>
          <cell r="C11916" t="str">
            <v>Texas</v>
          </cell>
          <cell r="D11916" t="str">
            <v>FLORIDA GAS TRANSMISSION COMPANY</v>
          </cell>
          <cell r="E11916" t="str">
            <v>Industrial Transport Consumers</v>
          </cell>
          <cell r="F11916">
            <v>17</v>
          </cell>
        </row>
        <row r="11917">
          <cell r="B11917" t="str">
            <v>FLORIDA PUBLIC UTILITIESFlorida</v>
          </cell>
          <cell r="C11917" t="str">
            <v>Florida</v>
          </cell>
          <cell r="D11917" t="str">
            <v>FLORIDA PUBLIC UTILITIES</v>
          </cell>
          <cell r="E11917" t="str">
            <v>Industrial Transport Consumers</v>
          </cell>
          <cell r="F11917">
            <v>19</v>
          </cell>
        </row>
        <row r="11918">
          <cell r="B11918" t="str">
            <v>FORT COBB FUEL AUTHORITYOklahoma</v>
          </cell>
          <cell r="C11918" t="str">
            <v>Oklahoma</v>
          </cell>
          <cell r="D11918" t="str">
            <v>FORT COBB FUEL AUTHORITY</v>
          </cell>
          <cell r="E11918" t="str">
            <v>Industrial Transport Consumers</v>
          </cell>
          <cell r="F11918">
            <v>1</v>
          </cell>
        </row>
        <row r="11919">
          <cell r="B11919" t="str">
            <v>FORT HILL NAT GAS AUTHSouth Carolina</v>
          </cell>
          <cell r="C11919" t="str">
            <v>South Carolina</v>
          </cell>
          <cell r="D11919" t="str">
            <v>FORT HILL NAT GAS AUTH</v>
          </cell>
          <cell r="E11919" t="str">
            <v>Industrial Transport Consumers</v>
          </cell>
          <cell r="F11919">
            <v>3</v>
          </cell>
        </row>
        <row r="11920">
          <cell r="B11920" t="str">
            <v>FOUNTAINTOWN GAS COIndiana</v>
          </cell>
          <cell r="C11920" t="str">
            <v>Indiana</v>
          </cell>
          <cell r="D11920" t="str">
            <v>FOUNTAINTOWN GAS CO</v>
          </cell>
          <cell r="E11920" t="str">
            <v>Industrial Transport Consumers</v>
          </cell>
          <cell r="F11920">
            <v>5</v>
          </cell>
        </row>
        <row r="11921">
          <cell r="B11921" t="str">
            <v>FRONTIER NATURAL GAS CONorth Carolina</v>
          </cell>
          <cell r="C11921" t="str">
            <v>North Carolina</v>
          </cell>
          <cell r="D11921" t="str">
            <v>FRONTIER NATURAL GAS CO</v>
          </cell>
          <cell r="E11921" t="str">
            <v>Industrial Transport Consumers</v>
          </cell>
          <cell r="F11921">
            <v>30</v>
          </cell>
        </row>
        <row r="11922">
          <cell r="B11922" t="str">
            <v>FULTON CITY OFMissouri</v>
          </cell>
          <cell r="C11922" t="str">
            <v>Missouri</v>
          </cell>
          <cell r="D11922" t="str">
            <v>FULTON CITY OF</v>
          </cell>
          <cell r="E11922" t="str">
            <v>Industrial Transport Consumers</v>
          </cell>
          <cell r="F11922">
            <v>1</v>
          </cell>
        </row>
        <row r="11923">
          <cell r="B11923" t="str">
            <v>GATEWAY PIPELINE COTexas</v>
          </cell>
          <cell r="C11923" t="str">
            <v>Texas</v>
          </cell>
          <cell r="D11923" t="str">
            <v>GATEWAY PIPELINE CO</v>
          </cell>
          <cell r="E11923" t="str">
            <v>Industrial Transport Consumers</v>
          </cell>
          <cell r="F11923">
            <v>5</v>
          </cell>
        </row>
        <row r="11924">
          <cell r="B11924" t="str">
            <v>GENERATION PIPELINE LLCOhio</v>
          </cell>
          <cell r="C11924" t="str">
            <v>Ohio</v>
          </cell>
          <cell r="D11924" t="str">
            <v>GENERATION PIPELINE LLC</v>
          </cell>
          <cell r="E11924" t="str">
            <v>Industrial Transport Consumers</v>
          </cell>
          <cell r="F11924">
            <v>1</v>
          </cell>
        </row>
        <row r="11925">
          <cell r="B11925" t="str">
            <v>GIBSON COUNTY UTILITY DISTRICTTennessee</v>
          </cell>
          <cell r="C11925" t="str">
            <v>Tennessee</v>
          </cell>
          <cell r="D11925" t="str">
            <v>GIBSON COUNTY UTILITY DISTRICT</v>
          </cell>
          <cell r="E11925" t="str">
            <v>Industrial Transport Consumers</v>
          </cell>
          <cell r="F11925">
            <v>1</v>
          </cell>
        </row>
        <row r="11926">
          <cell r="B11926" t="str">
            <v>GLENWOOD ENERGY OF OXFORD INCOhio</v>
          </cell>
          <cell r="C11926" t="str">
            <v>Ohio</v>
          </cell>
          <cell r="D11926" t="str">
            <v>GLENWOOD ENERGY OF OXFORD INC</v>
          </cell>
          <cell r="E11926" t="str">
            <v>Industrial Transport Consumers</v>
          </cell>
          <cell r="F11926">
            <v>1</v>
          </cell>
        </row>
        <row r="11927">
          <cell r="B11927" t="str">
            <v>GREAT LAKES GAS TRANSMISSION LPMichigan</v>
          </cell>
          <cell r="C11927" t="str">
            <v>Michigan</v>
          </cell>
          <cell r="D11927" t="str">
            <v>GREAT LAKES GAS TRANSMISSION LP</v>
          </cell>
          <cell r="E11927" t="str">
            <v>Industrial Transport Consumers</v>
          </cell>
          <cell r="F11927">
            <v>1</v>
          </cell>
        </row>
        <row r="11928">
          <cell r="B11928" t="str">
            <v>GREAT PLAINS NATURAL GAS COMinnesota</v>
          </cell>
          <cell r="C11928" t="str">
            <v>Minnesota</v>
          </cell>
          <cell r="D11928" t="str">
            <v>GREAT PLAINS NATURAL GAS CO</v>
          </cell>
          <cell r="E11928" t="str">
            <v>Industrial Transport Consumers</v>
          </cell>
          <cell r="F11928">
            <v>13</v>
          </cell>
        </row>
        <row r="11929">
          <cell r="B11929" t="str">
            <v>GREAT PLAINS NATURAL GAS CONorth Dakota</v>
          </cell>
          <cell r="C11929" t="str">
            <v>North Dakota</v>
          </cell>
          <cell r="D11929" t="str">
            <v>GREAT PLAINS NATURAL GAS CO</v>
          </cell>
          <cell r="E11929" t="str">
            <v>Industrial Transport Consumers</v>
          </cell>
          <cell r="F11929">
            <v>9</v>
          </cell>
        </row>
        <row r="11930">
          <cell r="B11930" t="str">
            <v>GREATER DICKSON GAS AUTHORITYTennessee</v>
          </cell>
          <cell r="C11930" t="str">
            <v>Tennessee</v>
          </cell>
          <cell r="D11930" t="str">
            <v>GREATER DICKSON GAS AUTHORITY</v>
          </cell>
          <cell r="E11930" t="str">
            <v>Industrial Transport Consumers</v>
          </cell>
          <cell r="F11930">
            <v>3</v>
          </cell>
        </row>
        <row r="11931">
          <cell r="B11931" t="str">
            <v>GREATER MINNESOTA GAS INCMinnesota</v>
          </cell>
          <cell r="C11931" t="str">
            <v>Minnesota</v>
          </cell>
          <cell r="D11931" t="str">
            <v>GREATER MINNESOTA GAS INC</v>
          </cell>
          <cell r="E11931" t="str">
            <v>Industrial Transport Consumers</v>
          </cell>
          <cell r="F11931">
            <v>29</v>
          </cell>
        </row>
        <row r="11932">
          <cell r="B11932" t="str">
            <v>GREENWOOD COMM OF PUB WKSSouth Carolina</v>
          </cell>
          <cell r="C11932" t="str">
            <v>South Carolina</v>
          </cell>
          <cell r="D11932" t="str">
            <v>GREENWOOD COMM OF PUB WKS</v>
          </cell>
          <cell r="E11932" t="str">
            <v>Industrial Transport Consumers</v>
          </cell>
          <cell r="F11932">
            <v>1</v>
          </cell>
        </row>
        <row r="11933">
          <cell r="B11933" t="str">
            <v>GREER COMMISSION OF PUBLIC WORKSSouth Carolina</v>
          </cell>
          <cell r="C11933" t="str">
            <v>South Carolina</v>
          </cell>
          <cell r="D11933" t="str">
            <v>GREER COMMISSION OF PUBLIC WORKS</v>
          </cell>
          <cell r="E11933" t="str">
            <v>Industrial Transport Consumers</v>
          </cell>
          <cell r="F11933">
            <v>5</v>
          </cell>
        </row>
        <row r="11934">
          <cell r="B11934" t="str">
            <v>GROVE MUN SERVICES AUTHORITYOklahoma</v>
          </cell>
          <cell r="C11934" t="str">
            <v>Oklahoma</v>
          </cell>
          <cell r="D11934" t="str">
            <v>GROVE MUN SERVICES AUTHORITY</v>
          </cell>
          <cell r="E11934" t="str">
            <v>Industrial Transport Consumers</v>
          </cell>
          <cell r="F11934">
            <v>1</v>
          </cell>
        </row>
        <row r="11935">
          <cell r="B11935" t="str">
            <v>GUARDIAN PIPELINEWisconsin</v>
          </cell>
          <cell r="C11935" t="str">
            <v>Wisconsin</v>
          </cell>
          <cell r="D11935" t="str">
            <v>GUARDIAN PIPELINE</v>
          </cell>
          <cell r="E11935" t="str">
            <v>Industrial Transport Consumers</v>
          </cell>
          <cell r="F11935">
            <v>1</v>
          </cell>
        </row>
        <row r="11936">
          <cell r="B11936" t="str">
            <v>GULF SOUTH PIPELINE COMPANY LPAlabama</v>
          </cell>
          <cell r="C11936" t="str">
            <v>Alabama</v>
          </cell>
          <cell r="D11936" t="str">
            <v>GULF SOUTH PIPELINE COMPANY LP</v>
          </cell>
          <cell r="E11936" t="str">
            <v>Industrial Transport Consumers</v>
          </cell>
          <cell r="F11936">
            <v>3</v>
          </cell>
        </row>
        <row r="11937">
          <cell r="B11937" t="str">
            <v>GULF SOUTH PIPELINE COMPANY LPFlorida</v>
          </cell>
          <cell r="C11937" t="str">
            <v>Florida</v>
          </cell>
          <cell r="D11937" t="str">
            <v>GULF SOUTH PIPELINE COMPANY LP</v>
          </cell>
          <cell r="E11937" t="str">
            <v>Industrial Transport Consumers</v>
          </cell>
          <cell r="F11937">
            <v>4</v>
          </cell>
        </row>
        <row r="11938">
          <cell r="B11938" t="str">
            <v>GULF SOUTH PIPELINE COMPANY LPLouisiana</v>
          </cell>
          <cell r="C11938" t="str">
            <v>Louisiana</v>
          </cell>
          <cell r="D11938" t="str">
            <v>GULF SOUTH PIPELINE COMPANY LP</v>
          </cell>
          <cell r="E11938" t="str">
            <v>Industrial Transport Consumers</v>
          </cell>
          <cell r="F11938">
            <v>20</v>
          </cell>
        </row>
        <row r="11939">
          <cell r="B11939" t="str">
            <v>GULF SOUTH PIPELINE COMPANY LPMississippi</v>
          </cell>
          <cell r="C11939" t="str">
            <v>Mississippi</v>
          </cell>
          <cell r="D11939" t="str">
            <v>GULF SOUTH PIPELINE COMPANY LP</v>
          </cell>
          <cell r="E11939" t="str">
            <v>Industrial Transport Consumers</v>
          </cell>
          <cell r="F11939">
            <v>8</v>
          </cell>
        </row>
        <row r="11940">
          <cell r="B11940" t="str">
            <v>GULF SOUTH PIPELINE COMPANY LPTexas</v>
          </cell>
          <cell r="C11940" t="str">
            <v>Texas</v>
          </cell>
          <cell r="D11940" t="str">
            <v>GULF SOUTH PIPELINE COMPANY LP</v>
          </cell>
          <cell r="E11940" t="str">
            <v>Industrial Transport Consumers</v>
          </cell>
          <cell r="F11940">
            <v>11</v>
          </cell>
        </row>
        <row r="11941">
          <cell r="B11941" t="str">
            <v>HOPE GAS INCWest Virginia</v>
          </cell>
          <cell r="C11941" t="str">
            <v>West Virginia</v>
          </cell>
          <cell r="D11941" t="str">
            <v>HOPE GAS INC</v>
          </cell>
          <cell r="E11941" t="str">
            <v>Industrial Transport Consumers</v>
          </cell>
          <cell r="F11941">
            <v>33</v>
          </cell>
        </row>
        <row r="11942">
          <cell r="B11942" t="str">
            <v>HOUSTON PL CO LPTexas</v>
          </cell>
          <cell r="C11942" t="str">
            <v>Texas</v>
          </cell>
          <cell r="D11942" t="str">
            <v>HOUSTON PL CO LP</v>
          </cell>
          <cell r="E11942" t="str">
            <v>Industrial Transport Consumers</v>
          </cell>
          <cell r="F11942">
            <v>16</v>
          </cell>
        </row>
        <row r="11943">
          <cell r="B11943" t="str">
            <v>HUMPHREYS COUNTY UTILITIES DISTTennessee</v>
          </cell>
          <cell r="C11943" t="str">
            <v>Tennessee</v>
          </cell>
          <cell r="D11943" t="str">
            <v>HUMPHREYS COUNTY UTILITIES DIST</v>
          </cell>
          <cell r="E11943" t="str">
            <v>Industrial Transport Consumers</v>
          </cell>
          <cell r="F11943">
            <v>3</v>
          </cell>
        </row>
        <row r="11944">
          <cell r="B11944" t="str">
            <v>HUNTSVILLE UTILITIES NAT GAS DEPTAlabama</v>
          </cell>
          <cell r="C11944" t="str">
            <v>Alabama</v>
          </cell>
          <cell r="D11944" t="str">
            <v>HUNTSVILLE UTILITIES NAT GAS DEPT</v>
          </cell>
          <cell r="E11944" t="str">
            <v>Industrial Transport Consumers</v>
          </cell>
          <cell r="F11944">
            <v>8</v>
          </cell>
        </row>
        <row r="11945">
          <cell r="B11945" t="str">
            <v>INDIANA GAS COMPANY INCIndiana</v>
          </cell>
          <cell r="C11945" t="str">
            <v>Indiana</v>
          </cell>
          <cell r="D11945" t="str">
            <v>INDIANA GAS COMPANY INC</v>
          </cell>
          <cell r="E11945" t="str">
            <v>Industrial Transport Consumers</v>
          </cell>
          <cell r="F11945">
            <v>940</v>
          </cell>
        </row>
        <row r="11946">
          <cell r="B11946" t="str">
            <v>INDIANA NATURAL GAS CORPIndiana</v>
          </cell>
          <cell r="C11946" t="str">
            <v>Indiana</v>
          </cell>
          <cell r="D11946" t="str">
            <v>INDIANA NATURAL GAS CORP</v>
          </cell>
          <cell r="E11946" t="str">
            <v>Industrial Transport Consumers</v>
          </cell>
          <cell r="F11946">
            <v>4</v>
          </cell>
        </row>
        <row r="11947">
          <cell r="B11947" t="str">
            <v>INDIANA UTILITIES CORPORATIONIndiana</v>
          </cell>
          <cell r="C11947" t="str">
            <v>Indiana</v>
          </cell>
          <cell r="D11947" t="str">
            <v>INDIANA UTILITIES CORPORATION</v>
          </cell>
          <cell r="E11947" t="str">
            <v>Industrial Transport Consumers</v>
          </cell>
          <cell r="F11947">
            <v>4</v>
          </cell>
        </row>
        <row r="11948">
          <cell r="B11948" t="str">
            <v>INTERMOUNTAIN GAS COMPANYIdaho</v>
          </cell>
          <cell r="C11948" t="str">
            <v>Idaho</v>
          </cell>
          <cell r="D11948" t="str">
            <v>INTERMOUNTAIN GAS COMPANY</v>
          </cell>
          <cell r="E11948" t="str">
            <v>Industrial Transport Consumers</v>
          </cell>
          <cell r="F11948">
            <v>217</v>
          </cell>
        </row>
        <row r="11949">
          <cell r="B11949" t="str">
            <v>INTERSTATE POWER AND LIGHT COMPANYIowa</v>
          </cell>
          <cell r="C11949" t="str">
            <v>Iowa</v>
          </cell>
          <cell r="D11949" t="str">
            <v>INTERSTATE POWER AND LIGHT COMPANY</v>
          </cell>
          <cell r="E11949" t="str">
            <v>Industrial Transport Consumers</v>
          </cell>
          <cell r="F11949">
            <v>164</v>
          </cell>
        </row>
        <row r="11950">
          <cell r="B11950" t="str">
            <v>JACKSON ENERGY AUTHORITYTennessee</v>
          </cell>
          <cell r="C11950" t="str">
            <v>Tennessee</v>
          </cell>
          <cell r="D11950" t="str">
            <v>JACKSON ENERGY AUTHORITY</v>
          </cell>
          <cell r="E11950" t="str">
            <v>Industrial Transport Consumers</v>
          </cell>
          <cell r="F11950">
            <v>11</v>
          </cell>
        </row>
        <row r="11951">
          <cell r="B11951" t="str">
            <v>JO-CARROLL ENERGYIllinois</v>
          </cell>
          <cell r="C11951" t="str">
            <v>Illinois</v>
          </cell>
          <cell r="D11951" t="str">
            <v>JO-CARROLL ENERGY</v>
          </cell>
          <cell r="E11951" t="str">
            <v>Industrial Transport Consumers</v>
          </cell>
          <cell r="F11951">
            <v>2</v>
          </cell>
        </row>
        <row r="11952">
          <cell r="B11952" t="str">
            <v>KANSAS GAS SERVICE COMPANYKansas</v>
          </cell>
          <cell r="C11952" t="str">
            <v>Kansas</v>
          </cell>
          <cell r="D11952" t="str">
            <v>KANSAS GAS SERVICE COMPANY</v>
          </cell>
          <cell r="E11952" t="str">
            <v>Industrial Transport Consumers</v>
          </cell>
          <cell r="F11952">
            <v>543</v>
          </cell>
        </row>
        <row r="11953">
          <cell r="B11953" t="str">
            <v>KERN RIVER GAS TRANSMISSION COCalifornia</v>
          </cell>
          <cell r="C11953" t="str">
            <v>California</v>
          </cell>
          <cell r="D11953" t="str">
            <v>KERN RIVER GAS TRANSMISSION CO</v>
          </cell>
          <cell r="E11953" t="str">
            <v>Industrial Transport Consumers</v>
          </cell>
          <cell r="F11953">
            <v>27</v>
          </cell>
        </row>
        <row r="11954">
          <cell r="B11954" t="str">
            <v>KERN RIVER GAS TRANSMISSION COUtah</v>
          </cell>
          <cell r="C11954" t="str">
            <v>Utah</v>
          </cell>
          <cell r="D11954" t="str">
            <v>KERN RIVER GAS TRANSMISSION CO</v>
          </cell>
          <cell r="E11954" t="str">
            <v>Industrial Transport Consumers</v>
          </cell>
          <cell r="F11954">
            <v>3</v>
          </cell>
        </row>
        <row r="11955">
          <cell r="B11955" t="str">
            <v>KEYES UTILITY AUTHORITYOklahoma</v>
          </cell>
          <cell r="C11955" t="str">
            <v>Oklahoma</v>
          </cell>
          <cell r="D11955" t="str">
            <v>KEYES UTILITY AUTHORITY</v>
          </cell>
          <cell r="E11955" t="str">
            <v>Industrial Transport Consumers</v>
          </cell>
          <cell r="F11955">
            <v>0</v>
          </cell>
        </row>
        <row r="11956">
          <cell r="B11956" t="str">
            <v>KINDER MORGAN TEJAS PIPELINE LLCTexas</v>
          </cell>
          <cell r="C11956" t="str">
            <v>Texas</v>
          </cell>
          <cell r="D11956" t="str">
            <v>KINDER MORGAN TEJAS PIPELINE LLC</v>
          </cell>
          <cell r="E11956" t="str">
            <v>Industrial Transport Consumers</v>
          </cell>
          <cell r="F11956">
            <v>26</v>
          </cell>
        </row>
        <row r="11957">
          <cell r="B11957" t="str">
            <v>KINDER MORGAN TEXAS PIPELINE LLCTexas</v>
          </cell>
          <cell r="C11957" t="str">
            <v>Texas</v>
          </cell>
          <cell r="D11957" t="str">
            <v>KINDER MORGAN TEXAS PIPELINE LLC</v>
          </cell>
          <cell r="E11957" t="str">
            <v>Industrial Transport Consumers</v>
          </cell>
          <cell r="F11957">
            <v>33</v>
          </cell>
        </row>
        <row r="11958">
          <cell r="B11958" t="str">
            <v>KNG ENERGY INCOhio</v>
          </cell>
          <cell r="C11958" t="str">
            <v>Ohio</v>
          </cell>
          <cell r="D11958" t="str">
            <v>KNG ENERGY INC</v>
          </cell>
          <cell r="E11958" t="str">
            <v>Industrial Transport Consumers</v>
          </cell>
          <cell r="F11958">
            <v>4</v>
          </cell>
        </row>
        <row r="11959">
          <cell r="B11959" t="str">
            <v>KNOXVILLE UTILITIES BOARDTennessee</v>
          </cell>
          <cell r="C11959" t="str">
            <v>Tennessee</v>
          </cell>
          <cell r="D11959" t="str">
            <v>KNOXVILLE UTILITIES BOARD</v>
          </cell>
          <cell r="E11959" t="str">
            <v>Industrial Transport Consumers</v>
          </cell>
          <cell r="F11959">
            <v>10</v>
          </cell>
        </row>
        <row r="11960">
          <cell r="B11960" t="str">
            <v>KO TRANSMISSIONKentucky</v>
          </cell>
          <cell r="C11960" t="str">
            <v>Kentucky</v>
          </cell>
          <cell r="D11960" t="str">
            <v>KO TRANSMISSION</v>
          </cell>
          <cell r="E11960" t="str">
            <v>Industrial Transport Consumers</v>
          </cell>
          <cell r="F11960">
            <v>1</v>
          </cell>
        </row>
        <row r="11961">
          <cell r="B11961" t="str">
            <v>KPC PIPELINE LLCKansas</v>
          </cell>
          <cell r="C11961" t="str">
            <v>Kansas</v>
          </cell>
          <cell r="D11961" t="str">
            <v>KPC PIPELINE LLC</v>
          </cell>
          <cell r="E11961" t="str">
            <v>Industrial Transport Consumers</v>
          </cell>
          <cell r="F11961">
            <v>3</v>
          </cell>
        </row>
        <row r="11962">
          <cell r="B11962" t="str">
            <v>KPC PIPELINE LLCOklahoma</v>
          </cell>
          <cell r="C11962" t="str">
            <v>Oklahoma</v>
          </cell>
          <cell r="D11962" t="str">
            <v>KPC PIPELINE LLC</v>
          </cell>
          <cell r="E11962" t="str">
            <v>Industrial Transport Consumers</v>
          </cell>
          <cell r="F11962">
            <v>1</v>
          </cell>
        </row>
        <row r="11963">
          <cell r="B11963" t="str">
            <v>LAKE CITY CITY OFFlorida</v>
          </cell>
          <cell r="C11963" t="str">
            <v>Florida</v>
          </cell>
          <cell r="D11963" t="str">
            <v>LAKE CITY CITY OF</v>
          </cell>
          <cell r="E11963" t="str">
            <v>Industrial Transport Consumers</v>
          </cell>
          <cell r="F11963">
            <v>2</v>
          </cell>
        </row>
        <row r="11964">
          <cell r="B11964" t="str">
            <v>LAURENS COMMISSION OF PUBLIC WORKSSouth Carolina</v>
          </cell>
          <cell r="C11964" t="str">
            <v>South Carolina</v>
          </cell>
          <cell r="D11964" t="str">
            <v>LAURENS COMMISSION OF PUBLIC WORKS</v>
          </cell>
          <cell r="E11964" t="str">
            <v>Industrial Transport Consumers</v>
          </cell>
          <cell r="F11964">
            <v>2</v>
          </cell>
        </row>
        <row r="11965">
          <cell r="B11965" t="str">
            <v>LAVACA PIPELINE COMPANYTexas</v>
          </cell>
          <cell r="C11965" t="str">
            <v>Texas</v>
          </cell>
          <cell r="D11965" t="str">
            <v>LAVACA PIPELINE COMPANY</v>
          </cell>
          <cell r="E11965" t="str">
            <v>Industrial Transport Consumers</v>
          </cell>
          <cell r="F11965">
            <v>1</v>
          </cell>
        </row>
        <row r="11966">
          <cell r="B11966" t="str">
            <v>LDC LLCTexas</v>
          </cell>
          <cell r="C11966" t="str">
            <v>Texas</v>
          </cell>
          <cell r="D11966" t="str">
            <v>LDC LLC</v>
          </cell>
          <cell r="E11966" t="str">
            <v>Industrial Transport Consumers</v>
          </cell>
          <cell r="F11966">
            <v>1</v>
          </cell>
        </row>
        <row r="11967">
          <cell r="B11967" t="str">
            <v>LEATHERSTOCKING GAS COMPANY LLCPennsylvania</v>
          </cell>
          <cell r="C11967" t="str">
            <v>Pennsylvania</v>
          </cell>
          <cell r="D11967" t="str">
            <v>LEATHERSTOCKING GAS COMPANY LLC</v>
          </cell>
          <cell r="E11967" t="str">
            <v>Industrial Transport Consumers</v>
          </cell>
          <cell r="F11967">
            <v>1</v>
          </cell>
        </row>
        <row r="11968">
          <cell r="B11968" t="str">
            <v>LEBANON CITY OFTennessee</v>
          </cell>
          <cell r="C11968" t="str">
            <v>Tennessee</v>
          </cell>
          <cell r="D11968" t="str">
            <v>LEBANON CITY OF</v>
          </cell>
          <cell r="E11968" t="str">
            <v>Industrial Transport Consumers</v>
          </cell>
          <cell r="F11968">
            <v>2</v>
          </cell>
        </row>
        <row r="11969">
          <cell r="B11969" t="str">
            <v>LEESBURG CITY OFFlorida</v>
          </cell>
          <cell r="C11969" t="str">
            <v>Florida</v>
          </cell>
          <cell r="D11969" t="str">
            <v>LEESBURG CITY OF</v>
          </cell>
          <cell r="E11969" t="str">
            <v>Industrial Transport Consumers</v>
          </cell>
          <cell r="F11969">
            <v>1</v>
          </cell>
        </row>
        <row r="11970">
          <cell r="B11970" t="str">
            <v>LEX GAS SYSTEMTennessee</v>
          </cell>
          <cell r="C11970" t="str">
            <v>Tennessee</v>
          </cell>
          <cell r="D11970" t="str">
            <v>LEX GAS SYSTEM</v>
          </cell>
          <cell r="E11970" t="str">
            <v>Industrial Transport Consumers</v>
          </cell>
          <cell r="F11970">
            <v>4</v>
          </cell>
        </row>
        <row r="11971">
          <cell r="B11971" t="str">
            <v>LEXINGTON CITY OFNorth Carolina</v>
          </cell>
          <cell r="C11971" t="str">
            <v>North Carolina</v>
          </cell>
          <cell r="D11971" t="str">
            <v>LEXINGTON CITY OF</v>
          </cell>
          <cell r="E11971" t="str">
            <v>Industrial Transport Consumers</v>
          </cell>
          <cell r="F11971">
            <v>3</v>
          </cell>
        </row>
        <row r="11972">
          <cell r="B11972" t="str">
            <v>LIBERTY ENERGY DBA LIBERTY UTILITESGeorgia</v>
          </cell>
          <cell r="C11972" t="str">
            <v>Georgia</v>
          </cell>
          <cell r="D11972" t="str">
            <v>LIBERTY ENERGY DBA LIBERTY UTILITES</v>
          </cell>
          <cell r="E11972" t="str">
            <v>Industrial Transport Consumers</v>
          </cell>
          <cell r="F11972">
            <v>20</v>
          </cell>
        </row>
        <row r="11973">
          <cell r="B11973" t="str">
            <v>LIBERTY ENERGY DBA LIBERTY UTILITIESIllinois</v>
          </cell>
          <cell r="C11973" t="str">
            <v>Illinois</v>
          </cell>
          <cell r="D11973" t="str">
            <v>LIBERTY ENERGY DBA LIBERTY UTILITIES</v>
          </cell>
          <cell r="E11973" t="str">
            <v>Industrial Transport Consumers</v>
          </cell>
          <cell r="F11973">
            <v>7</v>
          </cell>
        </row>
        <row r="11974">
          <cell r="B11974" t="str">
            <v>LIBERTY ENERGY DBA LIBERTY UTILITIESIowa</v>
          </cell>
          <cell r="C11974" t="str">
            <v>Iowa</v>
          </cell>
          <cell r="D11974" t="str">
            <v>LIBERTY ENERGY DBA LIBERTY UTILITIES</v>
          </cell>
          <cell r="E11974" t="str">
            <v>Industrial Transport Consumers</v>
          </cell>
          <cell r="F11974">
            <v>15</v>
          </cell>
        </row>
        <row r="11975">
          <cell r="B11975" t="str">
            <v>LIBERTY ENERGY DBA LIBERTY UTILITIESMissouri</v>
          </cell>
          <cell r="C11975" t="str">
            <v>Missouri</v>
          </cell>
          <cell r="D11975" t="str">
            <v>LIBERTY ENERGY DBA LIBERTY UTILITIES</v>
          </cell>
          <cell r="E11975" t="str">
            <v>Industrial Transport Consumers</v>
          </cell>
          <cell r="F11975">
            <v>249</v>
          </cell>
        </row>
        <row r="11976">
          <cell r="B11976" t="str">
            <v>LIBERTY UTILITIES DBA ENERGY NORTH NNew Hampshire</v>
          </cell>
          <cell r="C11976" t="str">
            <v>New Hampshire</v>
          </cell>
          <cell r="D11976" t="str">
            <v>LIBERTY UTILITIES DBA ENERGY NORTH N</v>
          </cell>
          <cell r="E11976" t="str">
            <v>Industrial Transport Consumers</v>
          </cell>
          <cell r="F11976">
            <v>91</v>
          </cell>
        </row>
        <row r="11977">
          <cell r="B11977" t="str">
            <v>LIBERTY UTILITIES NENGC CORPMassachusetts</v>
          </cell>
          <cell r="C11977" t="str">
            <v>Massachusetts</v>
          </cell>
          <cell r="D11977" t="str">
            <v>LIBERTY UTILITIES NENGC CORP</v>
          </cell>
          <cell r="E11977" t="str">
            <v>Industrial Transport Consumers</v>
          </cell>
          <cell r="F11977">
            <v>14</v>
          </cell>
        </row>
        <row r="11978">
          <cell r="B11978" t="str">
            <v>LIBERTY UTILITIES-ST LAWRENCE GASNew York</v>
          </cell>
          <cell r="C11978" t="str">
            <v>New York</v>
          </cell>
          <cell r="D11978" t="str">
            <v>LIBERTY UTILITIES-ST LAWRENCE GAS</v>
          </cell>
          <cell r="E11978" t="str">
            <v>Industrial Transport Consumers</v>
          </cell>
          <cell r="F11978">
            <v>17</v>
          </cell>
        </row>
        <row r="11979">
          <cell r="B11979" t="str">
            <v>LOBELVILLE CITY OFTennessee</v>
          </cell>
          <cell r="C11979" t="str">
            <v>Tennessee</v>
          </cell>
          <cell r="D11979" t="str">
            <v>LOBELVILLE CITY OF</v>
          </cell>
          <cell r="E11979" t="str">
            <v>Industrial Transport Consumers</v>
          </cell>
          <cell r="F11979">
            <v>1</v>
          </cell>
        </row>
        <row r="11980">
          <cell r="B11980" t="str">
            <v>LONG BEACH CITY OFCalifornia</v>
          </cell>
          <cell r="C11980" t="str">
            <v>California</v>
          </cell>
          <cell r="D11980" t="str">
            <v>LONG BEACH CITY OF</v>
          </cell>
          <cell r="E11980" t="str">
            <v>Industrial Transport Consumers</v>
          </cell>
          <cell r="F11980">
            <v>8</v>
          </cell>
        </row>
        <row r="11981">
          <cell r="B11981" t="str">
            <v>LOUDON UTIL GAS DEPTTennessee</v>
          </cell>
          <cell r="C11981" t="str">
            <v>Tennessee</v>
          </cell>
          <cell r="D11981" t="str">
            <v>LOUDON UTIL GAS DEPT</v>
          </cell>
          <cell r="E11981" t="str">
            <v>Industrial Transport Consumers</v>
          </cell>
          <cell r="F11981">
            <v>4</v>
          </cell>
        </row>
        <row r="11982">
          <cell r="B11982" t="str">
            <v>LOUISVILLE GAS AND ELECTRIC COKentucky</v>
          </cell>
          <cell r="C11982" t="str">
            <v>Kentucky</v>
          </cell>
          <cell r="D11982" t="str">
            <v>LOUISVILLE GAS AND ELECTRIC CO</v>
          </cell>
          <cell r="E11982" t="str">
            <v>Industrial Transport Consumers</v>
          </cell>
          <cell r="F11982">
            <v>73</v>
          </cell>
        </row>
        <row r="11983">
          <cell r="B11983" t="str">
            <v>MACON MUNICIPAL UTILITIESMissouri</v>
          </cell>
          <cell r="C11983" t="str">
            <v>Missouri</v>
          </cell>
          <cell r="D11983" t="str">
            <v>MACON MUNICIPAL UTILITIES</v>
          </cell>
          <cell r="E11983" t="str">
            <v>Industrial Transport Consumers</v>
          </cell>
          <cell r="F11983">
            <v>1</v>
          </cell>
        </row>
        <row r="11984">
          <cell r="B11984" t="str">
            <v>MADISON GAS ELEC COWisconsin</v>
          </cell>
          <cell r="C11984" t="str">
            <v>Wisconsin</v>
          </cell>
          <cell r="D11984" t="str">
            <v>MADISON GAS ELEC CO</v>
          </cell>
          <cell r="E11984" t="str">
            <v>Industrial Transport Consumers</v>
          </cell>
          <cell r="F11984">
            <v>20</v>
          </cell>
        </row>
        <row r="11985">
          <cell r="B11985" t="str">
            <v>MAJOR PIPELINE LLCKentucky</v>
          </cell>
          <cell r="C11985" t="str">
            <v>Kentucky</v>
          </cell>
          <cell r="D11985" t="str">
            <v>MAJOR PIPELINE LLC</v>
          </cell>
          <cell r="E11985" t="str">
            <v>Industrial Transport Consumers</v>
          </cell>
          <cell r="F11985">
            <v>1</v>
          </cell>
        </row>
        <row r="11986">
          <cell r="B11986" t="str">
            <v>MANNING MUN NAT GASIowa</v>
          </cell>
          <cell r="C11986" t="str">
            <v>Iowa</v>
          </cell>
          <cell r="D11986" t="str">
            <v>MANNING MUN NAT GAS</v>
          </cell>
          <cell r="E11986" t="str">
            <v>Industrial Transport Consumers</v>
          </cell>
          <cell r="F11986">
            <v>1</v>
          </cell>
        </row>
        <row r="11987">
          <cell r="B11987" t="str">
            <v>MARITIMES NORTHEAST PIPELINE LLCMaine</v>
          </cell>
          <cell r="C11987" t="str">
            <v>Maine</v>
          </cell>
          <cell r="D11987" t="str">
            <v>MARITIMES NORTHEAST PIPELINE LLC</v>
          </cell>
          <cell r="E11987" t="str">
            <v>Industrial Transport Consumers</v>
          </cell>
          <cell r="F11987">
            <v>4</v>
          </cell>
        </row>
        <row r="11988">
          <cell r="B11988" t="str">
            <v>MARITIMES NORTHEAST PIPELINE LLCMassachusetts</v>
          </cell>
          <cell r="C11988" t="str">
            <v>Massachusetts</v>
          </cell>
          <cell r="D11988" t="str">
            <v>MARITIMES NORTHEAST PIPELINE LLC</v>
          </cell>
          <cell r="E11988" t="str">
            <v>Industrial Transport Consumers</v>
          </cell>
          <cell r="F11988">
            <v>1</v>
          </cell>
        </row>
        <row r="11989">
          <cell r="B11989" t="str">
            <v>MARITIMES NORTHEAST PIPELINE LLCNew Hampshire</v>
          </cell>
          <cell r="C11989" t="str">
            <v>New Hampshire</v>
          </cell>
          <cell r="D11989" t="str">
            <v>MARITIMES NORTHEAST PIPELINE LLC</v>
          </cell>
          <cell r="E11989" t="str">
            <v>Industrial Transport Consumers</v>
          </cell>
          <cell r="F11989">
            <v>1</v>
          </cell>
        </row>
        <row r="11990">
          <cell r="B11990" t="str">
            <v>MARSHALL MUNICIPAL UTILITIESMissouri</v>
          </cell>
          <cell r="C11990" t="str">
            <v>Missouri</v>
          </cell>
          <cell r="D11990" t="str">
            <v>MARSHALL MUNICIPAL UTILITIES</v>
          </cell>
          <cell r="E11990" t="str">
            <v>Industrial Transport Consumers</v>
          </cell>
          <cell r="F11990">
            <v>1</v>
          </cell>
        </row>
        <row r="11991">
          <cell r="B11991" t="str">
            <v>MEMPHIS LIGHT GAS AND WATERTennessee</v>
          </cell>
          <cell r="C11991" t="str">
            <v>Tennessee</v>
          </cell>
          <cell r="D11991" t="str">
            <v>MEMPHIS LIGHT GAS AND WATER</v>
          </cell>
          <cell r="E11991" t="str">
            <v>Industrial Transport Consumers</v>
          </cell>
          <cell r="F11991">
            <v>29</v>
          </cell>
        </row>
        <row r="11992">
          <cell r="B11992" t="str">
            <v>METROPOLITAN UTILITIES DIST OF OMAHANebraska</v>
          </cell>
          <cell r="C11992" t="str">
            <v>Nebraska</v>
          </cell>
          <cell r="D11992" t="str">
            <v>METROPOLITAN UTILITIES DIST OF OMAHA</v>
          </cell>
          <cell r="E11992" t="str">
            <v>Industrial Transport Consumers</v>
          </cell>
          <cell r="F11992">
            <v>8</v>
          </cell>
        </row>
        <row r="11993">
          <cell r="B11993" t="str">
            <v>MICHIGAN GAS UTILITIES COMichigan</v>
          </cell>
          <cell r="C11993" t="str">
            <v>Michigan</v>
          </cell>
          <cell r="D11993" t="str">
            <v>MICHIGAN GAS UTILITIES CO</v>
          </cell>
          <cell r="E11993" t="str">
            <v>Industrial Transport Consumers</v>
          </cell>
          <cell r="F11993">
            <v>126</v>
          </cell>
        </row>
        <row r="11994">
          <cell r="B11994" t="str">
            <v>MID CONTINENT MRKT CENTERKansas</v>
          </cell>
          <cell r="C11994" t="str">
            <v>Kansas</v>
          </cell>
          <cell r="D11994" t="str">
            <v>MID CONTINENT MRKT CENTER</v>
          </cell>
          <cell r="E11994" t="str">
            <v>Industrial Transport Consumers</v>
          </cell>
          <cell r="F11994">
            <v>6</v>
          </cell>
        </row>
        <row r="11995">
          <cell r="B11995" t="str">
            <v>MID LOUISIANA GAS TRANSMISSION LLCLouisiana</v>
          </cell>
          <cell r="C11995" t="str">
            <v>Louisiana</v>
          </cell>
          <cell r="D11995" t="str">
            <v>MID LOUISIANA GAS TRANSMISSION LLC</v>
          </cell>
          <cell r="E11995" t="str">
            <v>Industrial Transport Consumers</v>
          </cell>
          <cell r="F11995">
            <v>8</v>
          </cell>
        </row>
        <row r="11996">
          <cell r="B11996" t="str">
            <v>MIDAMERICAN ENERGY COMPANYIllinois</v>
          </cell>
          <cell r="C11996" t="str">
            <v>Illinois</v>
          </cell>
          <cell r="D11996" t="str">
            <v>MIDAMERICAN ENERGY COMPANY</v>
          </cell>
          <cell r="E11996" t="str">
            <v>Industrial Transport Consumers</v>
          </cell>
          <cell r="F11996">
            <v>27</v>
          </cell>
        </row>
        <row r="11997">
          <cell r="B11997" t="str">
            <v>MIDAMERICAN ENERGY COMPANYIowa</v>
          </cell>
          <cell r="C11997" t="str">
            <v>Iowa</v>
          </cell>
          <cell r="D11997" t="str">
            <v>MIDAMERICAN ENERGY COMPANY</v>
          </cell>
          <cell r="E11997" t="str">
            <v>Industrial Transport Consumers</v>
          </cell>
          <cell r="F11997">
            <v>195</v>
          </cell>
        </row>
        <row r="11998">
          <cell r="B11998" t="str">
            <v>MIDAMERICAN ENERGY COMPANYNebraska</v>
          </cell>
          <cell r="C11998" t="str">
            <v>Nebraska</v>
          </cell>
          <cell r="D11998" t="str">
            <v>MIDAMERICAN ENERGY COMPANY</v>
          </cell>
          <cell r="E11998" t="str">
            <v>Industrial Transport Consumers</v>
          </cell>
          <cell r="F11998">
            <v>3</v>
          </cell>
        </row>
        <row r="11999">
          <cell r="B11999" t="str">
            <v>MIDAMERICAN ENERGY COMPANYSouth Dakota</v>
          </cell>
          <cell r="C11999" t="str">
            <v>South Dakota</v>
          </cell>
          <cell r="D11999" t="str">
            <v>MIDAMERICAN ENERGY COMPANY</v>
          </cell>
          <cell r="E11999" t="str">
            <v>Industrial Transport Consumers</v>
          </cell>
          <cell r="F11999">
            <v>19</v>
          </cell>
        </row>
        <row r="12000">
          <cell r="B12000" t="str">
            <v>MIDDLE TENNESSEE UTIL DISTTennessee</v>
          </cell>
          <cell r="C12000" t="str">
            <v>Tennessee</v>
          </cell>
          <cell r="D12000" t="str">
            <v>MIDDLE TENNESSEE UTIL DIST</v>
          </cell>
          <cell r="E12000" t="str">
            <v>Industrial Transport Consumers</v>
          </cell>
          <cell r="F12000">
            <v>2</v>
          </cell>
        </row>
        <row r="12001">
          <cell r="B12001" t="str">
            <v>MIDWEST ENERGY INCKansas</v>
          </cell>
          <cell r="C12001" t="str">
            <v>Kansas</v>
          </cell>
          <cell r="D12001" t="str">
            <v>MIDWEST ENERGY INC</v>
          </cell>
          <cell r="E12001" t="str">
            <v>Industrial Transport Consumers</v>
          </cell>
          <cell r="F12001">
            <v>2055</v>
          </cell>
        </row>
        <row r="12002">
          <cell r="B12002" t="str">
            <v>MIDWEST NATURAL GASIndiana</v>
          </cell>
          <cell r="C12002" t="str">
            <v>Indiana</v>
          </cell>
          <cell r="D12002" t="str">
            <v>MIDWEST NATURAL GAS</v>
          </cell>
          <cell r="E12002" t="str">
            <v>Industrial Transport Consumers</v>
          </cell>
          <cell r="F12002">
            <v>16</v>
          </cell>
        </row>
        <row r="12003">
          <cell r="B12003" t="str">
            <v>MIDWEST NATURAL GAS INCWisconsin</v>
          </cell>
          <cell r="C12003" t="str">
            <v>Wisconsin</v>
          </cell>
          <cell r="D12003" t="str">
            <v>MIDWEST NATURAL GAS INC</v>
          </cell>
          <cell r="E12003" t="str">
            <v>Industrial Transport Consumers</v>
          </cell>
          <cell r="F12003">
            <v>9</v>
          </cell>
        </row>
        <row r="12004">
          <cell r="B12004" t="str">
            <v>MIDWESTERN GAS TRANSMISSION COMPANYIndiana</v>
          </cell>
          <cell r="C12004" t="str">
            <v>Indiana</v>
          </cell>
          <cell r="D12004" t="str">
            <v>MIDWESTERN GAS TRANSMISSION COMPANY</v>
          </cell>
          <cell r="E12004" t="str">
            <v>Industrial Transport Consumers</v>
          </cell>
          <cell r="F12004">
            <v>2</v>
          </cell>
        </row>
        <row r="12005">
          <cell r="B12005" t="str">
            <v>MIGC INCWyoming</v>
          </cell>
          <cell r="C12005" t="str">
            <v>Wyoming</v>
          </cell>
          <cell r="D12005" t="str">
            <v>MIGC INC</v>
          </cell>
          <cell r="E12005" t="str">
            <v>Industrial Transport Consumers</v>
          </cell>
          <cell r="F12005">
            <v>2</v>
          </cell>
        </row>
        <row r="12006">
          <cell r="B12006" t="str">
            <v>MILAN MUNICIPAL NATURAL GAS SYSTEMMissouri</v>
          </cell>
          <cell r="C12006" t="str">
            <v>Missouri</v>
          </cell>
          <cell r="D12006" t="str">
            <v>MILAN MUNICIPAL NATURAL GAS SYSTEM</v>
          </cell>
          <cell r="E12006" t="str">
            <v>Industrial Transport Consumers</v>
          </cell>
          <cell r="F12006">
            <v>1</v>
          </cell>
        </row>
        <row r="12007">
          <cell r="B12007" t="str">
            <v>MINNESOTA ENERGY RESOURCESMinnesota</v>
          </cell>
          <cell r="C12007" t="str">
            <v>Minnesota</v>
          </cell>
          <cell r="D12007" t="str">
            <v>MINNESOTA ENERGY RESOURCES</v>
          </cell>
          <cell r="E12007" t="str">
            <v>Industrial Transport Consumers</v>
          </cell>
          <cell r="F12007">
            <v>180</v>
          </cell>
        </row>
        <row r="12008">
          <cell r="B12008" t="str">
            <v>MISSISSIPPI RIVER TRANSMISSION CORPIllinois</v>
          </cell>
          <cell r="C12008" t="str">
            <v>Illinois</v>
          </cell>
          <cell r="D12008" t="str">
            <v>MISSISSIPPI RIVER TRANSMISSION CORP</v>
          </cell>
          <cell r="E12008" t="str">
            <v>Industrial Transport Consumers</v>
          </cell>
          <cell r="F12008">
            <v>15</v>
          </cell>
        </row>
        <row r="12009">
          <cell r="B12009" t="str">
            <v>MOGAS PIPELINE LLCMissouri</v>
          </cell>
          <cell r="C12009" t="str">
            <v>Missouri</v>
          </cell>
          <cell r="D12009" t="str">
            <v>MOGAS PIPELINE LLC</v>
          </cell>
          <cell r="E12009" t="str">
            <v>Industrial Transport Consumers</v>
          </cell>
          <cell r="F12009">
            <v>1</v>
          </cell>
        </row>
        <row r="12010">
          <cell r="B12010" t="str">
            <v>MOJAVE PIPELINE CO LLCCalifornia</v>
          </cell>
          <cell r="C12010" t="str">
            <v>California</v>
          </cell>
          <cell r="D12010" t="str">
            <v>MOJAVE PIPELINE CO LLC</v>
          </cell>
          <cell r="E12010" t="str">
            <v>Industrial Transport Consumers</v>
          </cell>
          <cell r="F12010">
            <v>11</v>
          </cell>
        </row>
        <row r="12011">
          <cell r="B12011" t="str">
            <v>MONROE CITY OFNorth Carolina</v>
          </cell>
          <cell r="C12011" t="str">
            <v>North Carolina</v>
          </cell>
          <cell r="D12011" t="str">
            <v>MONROE CITY OF</v>
          </cell>
          <cell r="E12011" t="str">
            <v>Industrial Transport Consumers</v>
          </cell>
          <cell r="F12011">
            <v>4</v>
          </cell>
        </row>
        <row r="12012">
          <cell r="B12012" t="str">
            <v>MONTANA DAKOTA UTILITIES COMontana</v>
          </cell>
          <cell r="C12012" t="str">
            <v>Montana</v>
          </cell>
          <cell r="D12012" t="str">
            <v>MONTANA DAKOTA UTILITIES CO</v>
          </cell>
          <cell r="E12012" t="str">
            <v>Industrial Transport Consumers</v>
          </cell>
          <cell r="F12012">
            <v>9</v>
          </cell>
        </row>
        <row r="12013">
          <cell r="B12013" t="str">
            <v>MONTANA DAKOTA UTILITIES CONorth Dakota</v>
          </cell>
          <cell r="C12013" t="str">
            <v>North Dakota</v>
          </cell>
          <cell r="D12013" t="str">
            <v>MONTANA DAKOTA UTILITIES CO</v>
          </cell>
          <cell r="E12013" t="str">
            <v>Industrial Transport Consumers</v>
          </cell>
          <cell r="F12013">
            <v>14</v>
          </cell>
        </row>
        <row r="12014">
          <cell r="B12014" t="str">
            <v>MONTANA DAKOTA UTILITIES COSouth Dakota</v>
          </cell>
          <cell r="C12014" t="str">
            <v>South Dakota</v>
          </cell>
          <cell r="D12014" t="str">
            <v>MONTANA DAKOTA UTILITIES CO</v>
          </cell>
          <cell r="E12014" t="str">
            <v>Industrial Transport Consumers</v>
          </cell>
          <cell r="F12014">
            <v>18</v>
          </cell>
        </row>
        <row r="12015">
          <cell r="B12015" t="str">
            <v>MONTANA DAKOTA UTILITIES COWyoming</v>
          </cell>
          <cell r="C12015" t="str">
            <v>Wyoming</v>
          </cell>
          <cell r="D12015" t="str">
            <v>MONTANA DAKOTA UTILITIES CO</v>
          </cell>
          <cell r="E12015" t="str">
            <v>Industrial Transport Consumers</v>
          </cell>
          <cell r="F12015">
            <v>10</v>
          </cell>
        </row>
        <row r="12016">
          <cell r="B12016" t="str">
            <v>MORGANTOWN CITY OFKentucky</v>
          </cell>
          <cell r="C12016" t="str">
            <v>Kentucky</v>
          </cell>
          <cell r="D12016" t="str">
            <v>MORGANTOWN CITY OF</v>
          </cell>
          <cell r="E12016" t="str">
            <v>Industrial Transport Consumers</v>
          </cell>
          <cell r="F12016">
            <v>1</v>
          </cell>
        </row>
        <row r="12017">
          <cell r="B12017" t="str">
            <v>MOUNTAIN GAS TRANSPORTATION LLCWyoming</v>
          </cell>
          <cell r="C12017" t="str">
            <v>Wyoming</v>
          </cell>
          <cell r="D12017" t="str">
            <v>MOUNTAIN GAS TRANSPORTATION LLC</v>
          </cell>
          <cell r="E12017" t="str">
            <v>Industrial Transport Consumers</v>
          </cell>
          <cell r="F12017">
            <v>2</v>
          </cell>
        </row>
        <row r="12018">
          <cell r="B12018" t="str">
            <v>MOUNTAINEER GAS COWest Virginia</v>
          </cell>
          <cell r="C12018" t="str">
            <v>West Virginia</v>
          </cell>
          <cell r="D12018" t="str">
            <v>MOUNTAINEER GAS CO</v>
          </cell>
          <cell r="E12018" t="str">
            <v>Industrial Transport Consumers</v>
          </cell>
          <cell r="F12018">
            <v>12</v>
          </cell>
        </row>
        <row r="12019">
          <cell r="B12019" t="str">
            <v>MT PLEASANT GAS SYSTennessee</v>
          </cell>
          <cell r="C12019" t="str">
            <v>Tennessee</v>
          </cell>
          <cell r="D12019" t="str">
            <v>MT PLEASANT GAS SYS</v>
          </cell>
          <cell r="E12019" t="str">
            <v>Industrial Transport Consumers</v>
          </cell>
          <cell r="F12019">
            <v>1</v>
          </cell>
        </row>
        <row r="12020">
          <cell r="B12020" t="str">
            <v>N1 PIPELINE LLCOklahoma</v>
          </cell>
          <cell r="C12020" t="str">
            <v>Oklahoma</v>
          </cell>
          <cell r="D12020" t="str">
            <v>N1 PIPELINE LLC</v>
          </cell>
          <cell r="E12020" t="str">
            <v>Industrial Transport Consumers</v>
          </cell>
          <cell r="F12020">
            <v>1</v>
          </cell>
        </row>
        <row r="12021">
          <cell r="B12021" t="str">
            <v>NARRAGANSETT ELECTRIC CO GAS DIV RIRhode Island</v>
          </cell>
          <cell r="C12021" t="str">
            <v>Rhode Island</v>
          </cell>
          <cell r="D12021" t="str">
            <v>NARRAGANSETT ELECTRIC CO GAS DIV RI</v>
          </cell>
          <cell r="E12021" t="str">
            <v>Industrial Transport Consumers</v>
          </cell>
          <cell r="F12021">
            <v>226</v>
          </cell>
        </row>
        <row r="12022">
          <cell r="B12022" t="str">
            <v>NATIONAL FUEL GAS DIST NYNew York</v>
          </cell>
          <cell r="C12022" t="str">
            <v>New York</v>
          </cell>
          <cell r="D12022" t="str">
            <v>NATIONAL FUEL GAS DIST NY</v>
          </cell>
          <cell r="E12022" t="str">
            <v>Industrial Transport Consumers</v>
          </cell>
          <cell r="F12022">
            <v>332</v>
          </cell>
        </row>
        <row r="12023">
          <cell r="B12023" t="str">
            <v>NATIONAL FUEL GAS DIST PAPennsylvania</v>
          </cell>
          <cell r="C12023" t="str">
            <v>Pennsylvania</v>
          </cell>
          <cell r="D12023" t="str">
            <v>NATIONAL FUEL GAS DIST PA</v>
          </cell>
          <cell r="E12023" t="str">
            <v>Industrial Transport Consumers</v>
          </cell>
          <cell r="F12023">
            <v>358</v>
          </cell>
        </row>
        <row r="12024">
          <cell r="B12024" t="str">
            <v>NATIONAL FUEL GAS SUPPLY CORPORATIONNew York</v>
          </cell>
          <cell r="C12024" t="str">
            <v>New York</v>
          </cell>
          <cell r="D12024" t="str">
            <v>NATIONAL FUEL GAS SUPPLY CORPORATION</v>
          </cell>
          <cell r="E12024" t="str">
            <v>Industrial Transport Consumers</v>
          </cell>
          <cell r="F12024">
            <v>1</v>
          </cell>
        </row>
        <row r="12025">
          <cell r="B12025" t="str">
            <v>NATIONAL FUEL GAS SUPPLY CORPORATIONPennsylvania</v>
          </cell>
          <cell r="C12025" t="str">
            <v>Pennsylvania</v>
          </cell>
          <cell r="D12025" t="str">
            <v>NATIONAL FUEL GAS SUPPLY CORPORATION</v>
          </cell>
          <cell r="E12025" t="str">
            <v>Industrial Transport Consumers</v>
          </cell>
          <cell r="F12025">
            <v>3</v>
          </cell>
        </row>
        <row r="12026">
          <cell r="B12026" t="str">
            <v>NATIONAL GAS AND OIL COOPERATIVEOhio</v>
          </cell>
          <cell r="C12026" t="str">
            <v>Ohio</v>
          </cell>
          <cell r="D12026" t="str">
            <v>NATIONAL GAS AND OIL COOPERATIVE</v>
          </cell>
          <cell r="E12026" t="str">
            <v>Industrial Transport Consumers</v>
          </cell>
          <cell r="F12026">
            <v>137</v>
          </cell>
        </row>
        <row r="12027">
          <cell r="B12027" t="str">
            <v>NATURAL ENERGY UTIL CORPKentucky</v>
          </cell>
          <cell r="C12027" t="str">
            <v>Kentucky</v>
          </cell>
          <cell r="D12027" t="str">
            <v>NATURAL ENERGY UTIL CORP</v>
          </cell>
          <cell r="E12027" t="str">
            <v>Industrial Transport Consumers</v>
          </cell>
          <cell r="F12027">
            <v>1</v>
          </cell>
        </row>
        <row r="12028">
          <cell r="B12028" t="str">
            <v>NATURAL GAS PL CO OF AMERICAArkansas</v>
          </cell>
          <cell r="C12028" t="str">
            <v>Arkansas</v>
          </cell>
          <cell r="D12028" t="str">
            <v>NATURAL GAS PL CO OF AMERICA</v>
          </cell>
          <cell r="E12028" t="str">
            <v>Industrial Transport Consumers</v>
          </cell>
          <cell r="F12028">
            <v>2</v>
          </cell>
        </row>
        <row r="12029">
          <cell r="B12029" t="str">
            <v>NATURAL GAS PL CO OF AMERICAIllinois</v>
          </cell>
          <cell r="C12029" t="str">
            <v>Illinois</v>
          </cell>
          <cell r="D12029" t="str">
            <v>NATURAL GAS PL CO OF AMERICA</v>
          </cell>
          <cell r="E12029" t="str">
            <v>Industrial Transport Consumers</v>
          </cell>
          <cell r="F12029">
            <v>4</v>
          </cell>
        </row>
        <row r="12030">
          <cell r="B12030" t="str">
            <v>NATURAL GAS PL CO OF AMERICAIowa</v>
          </cell>
          <cell r="C12030" t="str">
            <v>Iowa</v>
          </cell>
          <cell r="D12030" t="str">
            <v>NATURAL GAS PL CO OF AMERICA</v>
          </cell>
          <cell r="E12030" t="str">
            <v>Industrial Transport Consumers</v>
          </cell>
          <cell r="F12030">
            <v>2</v>
          </cell>
        </row>
        <row r="12031">
          <cell r="B12031" t="str">
            <v>NATURAL GAS PL CO OF AMERICAKansas</v>
          </cell>
          <cell r="C12031" t="str">
            <v>Kansas</v>
          </cell>
          <cell r="D12031" t="str">
            <v>NATURAL GAS PL CO OF AMERICA</v>
          </cell>
          <cell r="E12031" t="str">
            <v>Industrial Transport Consumers</v>
          </cell>
          <cell r="F12031">
            <v>1</v>
          </cell>
        </row>
        <row r="12032">
          <cell r="B12032" t="str">
            <v>NATURAL GAS PL CO OF AMERICALouisiana</v>
          </cell>
          <cell r="C12032" t="str">
            <v>Louisiana</v>
          </cell>
          <cell r="D12032" t="str">
            <v>NATURAL GAS PL CO OF AMERICA</v>
          </cell>
          <cell r="E12032" t="str">
            <v>Industrial Transport Consumers</v>
          </cell>
          <cell r="F12032">
            <v>1</v>
          </cell>
        </row>
        <row r="12033">
          <cell r="B12033" t="str">
            <v>NATURAL GAS PL CO OF AMERICAMissouri</v>
          </cell>
          <cell r="C12033" t="str">
            <v>Missouri</v>
          </cell>
          <cell r="D12033" t="str">
            <v>NATURAL GAS PL CO OF AMERICA</v>
          </cell>
          <cell r="E12033" t="str">
            <v>Industrial Transport Consumers</v>
          </cell>
          <cell r="F12033">
            <v>1</v>
          </cell>
        </row>
        <row r="12034">
          <cell r="B12034" t="str">
            <v>NATURAL GAS PL CO OF AMERICANebraska</v>
          </cell>
          <cell r="C12034" t="str">
            <v>Nebraska</v>
          </cell>
          <cell r="D12034" t="str">
            <v>NATURAL GAS PL CO OF AMERICA</v>
          </cell>
          <cell r="E12034" t="str">
            <v>Industrial Transport Consumers</v>
          </cell>
          <cell r="F12034">
            <v>1</v>
          </cell>
        </row>
        <row r="12035">
          <cell r="B12035" t="str">
            <v>NATURAL GAS PL CO OF AMERICANew Mexico</v>
          </cell>
          <cell r="C12035" t="str">
            <v>New Mexico</v>
          </cell>
          <cell r="D12035" t="str">
            <v>NATURAL GAS PL CO OF AMERICA</v>
          </cell>
          <cell r="E12035" t="str">
            <v>Industrial Transport Consumers</v>
          </cell>
          <cell r="F12035">
            <v>3</v>
          </cell>
        </row>
        <row r="12036">
          <cell r="B12036" t="str">
            <v>NATURAL GAS PL CO OF AMERICAOklahoma</v>
          </cell>
          <cell r="C12036" t="str">
            <v>Oklahoma</v>
          </cell>
          <cell r="D12036" t="str">
            <v>NATURAL GAS PL CO OF AMERICA</v>
          </cell>
          <cell r="E12036" t="str">
            <v>Industrial Transport Consumers</v>
          </cell>
          <cell r="F12036">
            <v>3</v>
          </cell>
        </row>
        <row r="12037">
          <cell r="B12037" t="str">
            <v>NATURAL GAS PL CO OF AMERICA LLCTexas</v>
          </cell>
          <cell r="C12037" t="str">
            <v>Texas</v>
          </cell>
          <cell r="D12037" t="str">
            <v>NATURAL GAS PL CO OF AMERICA LLC</v>
          </cell>
          <cell r="E12037" t="str">
            <v>Industrial Transport Consumers</v>
          </cell>
          <cell r="F12037">
            <v>9</v>
          </cell>
        </row>
        <row r="12038">
          <cell r="B12038" t="str">
            <v>NEW JERSEY NATURAL GASNew Jersey</v>
          </cell>
          <cell r="C12038" t="str">
            <v>New Jersey</v>
          </cell>
          <cell r="D12038" t="str">
            <v>NEW JERSEY NATURAL GAS</v>
          </cell>
          <cell r="E12038" t="str">
            <v>Industrial Transport Consumers</v>
          </cell>
          <cell r="F12038">
            <v>26</v>
          </cell>
        </row>
        <row r="12039">
          <cell r="B12039" t="str">
            <v>NEW MEXICO GAS COMPANYNew Mexico</v>
          </cell>
          <cell r="C12039" t="str">
            <v>New Mexico</v>
          </cell>
          <cell r="D12039" t="str">
            <v>NEW MEXICO GAS COMPANY</v>
          </cell>
          <cell r="E12039" t="str">
            <v>Industrial Transport Consumers</v>
          </cell>
          <cell r="F12039">
            <v>36</v>
          </cell>
        </row>
        <row r="12040">
          <cell r="B12040" t="str">
            <v>NEW YORK STATE ELEC AND GAS CORPNew York</v>
          </cell>
          <cell r="C12040" t="str">
            <v>New York</v>
          </cell>
          <cell r="D12040" t="str">
            <v>NEW YORK STATE ELEC AND GAS CORP</v>
          </cell>
          <cell r="E12040" t="str">
            <v>Industrial Transport Consumers</v>
          </cell>
          <cell r="F12040">
            <v>339</v>
          </cell>
        </row>
        <row r="12041">
          <cell r="B12041" t="str">
            <v>NIAGARA MOHAWK DBA NATIONAL GRIDNew York</v>
          </cell>
          <cell r="C12041" t="str">
            <v>New York</v>
          </cell>
          <cell r="D12041" t="str">
            <v>NIAGARA MOHAWK DBA NATIONAL GRID</v>
          </cell>
          <cell r="E12041" t="str">
            <v>Industrial Transport Consumers</v>
          </cell>
          <cell r="F12041">
            <v>149</v>
          </cell>
        </row>
        <row r="12042">
          <cell r="B12042" t="str">
            <v>NICOR GASIllinois</v>
          </cell>
          <cell r="C12042" t="str">
            <v>Illinois</v>
          </cell>
          <cell r="D12042" t="str">
            <v>NICOR GAS</v>
          </cell>
          <cell r="E12042" t="str">
            <v>Industrial Transport Consumers</v>
          </cell>
          <cell r="F12042">
            <v>5931</v>
          </cell>
        </row>
        <row r="12043">
          <cell r="B12043" t="str">
            <v>NORTH ALABAMA GAS DISTRICTAlabama</v>
          </cell>
          <cell r="C12043" t="str">
            <v>Alabama</v>
          </cell>
          <cell r="D12043" t="str">
            <v>NORTH ALABAMA GAS DISTRICT</v>
          </cell>
          <cell r="E12043" t="str">
            <v>Industrial Transport Consumers</v>
          </cell>
          <cell r="F12043">
            <v>5</v>
          </cell>
        </row>
        <row r="12044">
          <cell r="B12044" t="str">
            <v>NORTH BAJA PIPELINE COMPANYArizona</v>
          </cell>
          <cell r="C12044" t="str">
            <v>Arizona</v>
          </cell>
          <cell r="D12044" t="str">
            <v>NORTH BAJA PIPELINE COMPANY</v>
          </cell>
          <cell r="E12044" t="str">
            <v>Industrial Transport Consumers</v>
          </cell>
          <cell r="F12044">
            <v>1</v>
          </cell>
        </row>
        <row r="12045">
          <cell r="B12045" t="str">
            <v>NORTH COAST GAS TRANSMISSIONOhio</v>
          </cell>
          <cell r="C12045" t="str">
            <v>Ohio</v>
          </cell>
          <cell r="D12045" t="str">
            <v>NORTH COAST GAS TRANSMISSION</v>
          </cell>
          <cell r="E12045" t="str">
            <v>Industrial Transport Consumers</v>
          </cell>
          <cell r="F12045">
            <v>2</v>
          </cell>
        </row>
        <row r="12046">
          <cell r="B12046" t="str">
            <v>NORTH COUNTRY PIPELINENew York</v>
          </cell>
          <cell r="C12046" t="str">
            <v>New York</v>
          </cell>
          <cell r="D12046" t="str">
            <v>NORTH COUNTRY PIPELINE</v>
          </cell>
          <cell r="E12046" t="str">
            <v>Industrial Transport Consumers</v>
          </cell>
          <cell r="F12046">
            <v>1</v>
          </cell>
        </row>
        <row r="12047">
          <cell r="B12047" t="str">
            <v>NORTH EAST HEAT LTPennsylvania</v>
          </cell>
          <cell r="C12047" t="str">
            <v>Pennsylvania</v>
          </cell>
          <cell r="D12047" t="str">
            <v>NORTH EAST HEAT LT</v>
          </cell>
          <cell r="E12047" t="str">
            <v>Industrial Transport Consumers</v>
          </cell>
          <cell r="F12047">
            <v>9</v>
          </cell>
        </row>
        <row r="12048">
          <cell r="B12048" t="str">
            <v>NORTH SHORE GAS COMPANYIllinois</v>
          </cell>
          <cell r="C12048" t="str">
            <v>Illinois</v>
          </cell>
          <cell r="D12048" t="str">
            <v>NORTH SHORE GAS COMPANY</v>
          </cell>
          <cell r="E12048" t="str">
            <v>Industrial Transport Consumers</v>
          </cell>
          <cell r="F12048">
            <v>280</v>
          </cell>
        </row>
        <row r="12049">
          <cell r="B12049" t="str">
            <v>NORTHEAST OHIO NATURAL GASOhio</v>
          </cell>
          <cell r="C12049" t="str">
            <v>Ohio</v>
          </cell>
          <cell r="D12049" t="str">
            <v>NORTHEAST OHIO NATURAL GAS</v>
          </cell>
          <cell r="E12049" t="str">
            <v>Industrial Transport Consumers</v>
          </cell>
          <cell r="F12049">
            <v>36</v>
          </cell>
        </row>
        <row r="12050">
          <cell r="B12050" t="str">
            <v>NORTHERN BORDER P L COIowa</v>
          </cell>
          <cell r="C12050" t="str">
            <v>Iowa</v>
          </cell>
          <cell r="D12050" t="str">
            <v>NORTHERN BORDER P L CO</v>
          </cell>
          <cell r="E12050" t="str">
            <v>Industrial Transport Consumers</v>
          </cell>
          <cell r="F12050">
            <v>1</v>
          </cell>
        </row>
        <row r="12051">
          <cell r="B12051" t="str">
            <v>NORTHERN BORDER P L COMinnesota</v>
          </cell>
          <cell r="C12051" t="str">
            <v>Minnesota</v>
          </cell>
          <cell r="D12051" t="str">
            <v>NORTHERN BORDER P L CO</v>
          </cell>
          <cell r="E12051" t="str">
            <v>Industrial Transport Consumers</v>
          </cell>
          <cell r="F12051">
            <v>6</v>
          </cell>
        </row>
        <row r="12052">
          <cell r="B12052" t="str">
            <v>NORTHERN BORDER P L CONorth Dakota</v>
          </cell>
          <cell r="C12052" t="str">
            <v>North Dakota</v>
          </cell>
          <cell r="D12052" t="str">
            <v>NORTHERN BORDER P L CO</v>
          </cell>
          <cell r="E12052" t="str">
            <v>Industrial Transport Consumers</v>
          </cell>
          <cell r="F12052">
            <v>6</v>
          </cell>
        </row>
        <row r="12053">
          <cell r="B12053" t="str">
            <v>NORTHERN BORDER P L COSouth Dakota</v>
          </cell>
          <cell r="C12053" t="str">
            <v>South Dakota</v>
          </cell>
          <cell r="D12053" t="str">
            <v>NORTHERN BORDER P L CO</v>
          </cell>
          <cell r="E12053" t="str">
            <v>Industrial Transport Consumers</v>
          </cell>
          <cell r="F12053">
            <v>2</v>
          </cell>
        </row>
        <row r="12054">
          <cell r="B12054" t="str">
            <v>NORTHERN IND ENERGY DEVOhio</v>
          </cell>
          <cell r="C12054" t="str">
            <v>Ohio</v>
          </cell>
          <cell r="D12054" t="str">
            <v>NORTHERN IND ENERGY DEV</v>
          </cell>
          <cell r="E12054" t="str">
            <v>Industrial Transport Consumers</v>
          </cell>
          <cell r="F12054">
            <v>4</v>
          </cell>
        </row>
        <row r="12055">
          <cell r="B12055" t="str">
            <v>NORTHERN INDIANA PUBLIC SERVICE COIndiana</v>
          </cell>
          <cell r="C12055" t="str">
            <v>Indiana</v>
          </cell>
          <cell r="D12055" t="str">
            <v>NORTHERN INDIANA PUBLIC SERVICE CO</v>
          </cell>
          <cell r="E12055" t="str">
            <v>Industrial Transport Consumers</v>
          </cell>
          <cell r="F12055">
            <v>974</v>
          </cell>
        </row>
        <row r="12056">
          <cell r="B12056" t="str">
            <v>NORTHERN NATURAL GASIowa</v>
          </cell>
          <cell r="C12056" t="str">
            <v>Iowa</v>
          </cell>
          <cell r="D12056" t="str">
            <v>NORTHERN NATURAL GAS</v>
          </cell>
          <cell r="E12056" t="str">
            <v>Industrial Transport Consumers</v>
          </cell>
          <cell r="F12056">
            <v>22</v>
          </cell>
        </row>
        <row r="12057">
          <cell r="B12057" t="str">
            <v>NORTHERN NATURAL GASKansas</v>
          </cell>
          <cell r="C12057" t="str">
            <v>Kansas</v>
          </cell>
          <cell r="D12057" t="str">
            <v>NORTHERN NATURAL GAS</v>
          </cell>
          <cell r="E12057" t="str">
            <v>Industrial Transport Consumers</v>
          </cell>
          <cell r="F12057">
            <v>2</v>
          </cell>
        </row>
        <row r="12058">
          <cell r="B12058" t="str">
            <v>NORTHERN NATURAL GASMinnesota</v>
          </cell>
          <cell r="C12058" t="str">
            <v>Minnesota</v>
          </cell>
          <cell r="D12058" t="str">
            <v>NORTHERN NATURAL GAS</v>
          </cell>
          <cell r="E12058" t="str">
            <v>Industrial Transport Consumers</v>
          </cell>
          <cell r="F12058">
            <v>9</v>
          </cell>
        </row>
        <row r="12059">
          <cell r="B12059" t="str">
            <v>NORTHERN NATURAL GASNebraska</v>
          </cell>
          <cell r="C12059" t="str">
            <v>Nebraska</v>
          </cell>
          <cell r="D12059" t="str">
            <v>NORTHERN NATURAL GAS</v>
          </cell>
          <cell r="E12059" t="str">
            <v>Industrial Transport Consumers</v>
          </cell>
          <cell r="F12059">
            <v>7</v>
          </cell>
        </row>
        <row r="12060">
          <cell r="B12060" t="str">
            <v>NORTHERN NATURAL GASSouth Dakota</v>
          </cell>
          <cell r="C12060" t="str">
            <v>South Dakota</v>
          </cell>
          <cell r="D12060" t="str">
            <v>NORTHERN NATURAL GAS</v>
          </cell>
          <cell r="E12060" t="str">
            <v>Industrial Transport Consumers</v>
          </cell>
          <cell r="F12060">
            <v>4</v>
          </cell>
        </row>
        <row r="12061">
          <cell r="B12061" t="str">
            <v>NORTHERN NATURAL GASWisconsin</v>
          </cell>
          <cell r="C12061" t="str">
            <v>Wisconsin</v>
          </cell>
          <cell r="D12061" t="str">
            <v>NORTHERN NATURAL GAS</v>
          </cell>
          <cell r="E12061" t="str">
            <v>Industrial Transport Consumers</v>
          </cell>
          <cell r="F12061">
            <v>2</v>
          </cell>
        </row>
        <row r="12062">
          <cell r="B12062" t="str">
            <v>NORTHERN STATES PWR COMinnesota</v>
          </cell>
          <cell r="C12062" t="str">
            <v>Minnesota</v>
          </cell>
          <cell r="D12062" t="str">
            <v>NORTHERN STATES PWR CO</v>
          </cell>
          <cell r="E12062" t="str">
            <v>Industrial Transport Consumers</v>
          </cell>
          <cell r="F12062">
            <v>25</v>
          </cell>
        </row>
        <row r="12063">
          <cell r="B12063" t="str">
            <v>NORTHERN STATES PWR CONorth Dakota</v>
          </cell>
          <cell r="C12063" t="str">
            <v>North Dakota</v>
          </cell>
          <cell r="D12063" t="str">
            <v>NORTHERN STATES PWR CO</v>
          </cell>
          <cell r="E12063" t="str">
            <v>Industrial Transport Consumers</v>
          </cell>
          <cell r="F12063">
            <v>1</v>
          </cell>
        </row>
        <row r="12064">
          <cell r="B12064" t="str">
            <v>NORTHERN STATES PWR COWisconsin</v>
          </cell>
          <cell r="C12064" t="str">
            <v>Wisconsin</v>
          </cell>
          <cell r="D12064" t="str">
            <v>NORTHERN STATES PWR CO</v>
          </cell>
          <cell r="E12064" t="str">
            <v>Industrial Transport Consumers</v>
          </cell>
          <cell r="F12064">
            <v>42</v>
          </cell>
        </row>
        <row r="12065">
          <cell r="B12065" t="str">
            <v>NORTHERN UTILITIES DBA UNITIL CORPMaine</v>
          </cell>
          <cell r="C12065" t="str">
            <v>Maine</v>
          </cell>
          <cell r="D12065" t="str">
            <v>NORTHERN UTILITIES DBA UNITIL CORP</v>
          </cell>
          <cell r="E12065" t="str">
            <v>Industrial Transport Consumers</v>
          </cell>
          <cell r="F12065">
            <v>64</v>
          </cell>
        </row>
        <row r="12066">
          <cell r="B12066" t="str">
            <v>NORTHERN UTILITIES INCNew Hampshire</v>
          </cell>
          <cell r="C12066" t="str">
            <v>New Hampshire</v>
          </cell>
          <cell r="D12066" t="str">
            <v>NORTHERN UTILITIES INC</v>
          </cell>
          <cell r="E12066" t="str">
            <v>Industrial Transport Consumers</v>
          </cell>
          <cell r="F12066">
            <v>51</v>
          </cell>
        </row>
        <row r="12067">
          <cell r="B12067" t="str">
            <v>NORTHWEST NATURAL GAS COOregon</v>
          </cell>
          <cell r="C12067" t="str">
            <v>Oregon</v>
          </cell>
          <cell r="D12067" t="str">
            <v>NORTHWEST NATURAL GAS CO</v>
          </cell>
          <cell r="E12067" t="str">
            <v>Industrial Transport Consumers</v>
          </cell>
          <cell r="F12067">
            <v>203</v>
          </cell>
        </row>
        <row r="12068">
          <cell r="B12068" t="str">
            <v>NORTHWEST NATURAL GAS COWashington</v>
          </cell>
          <cell r="C12068" t="str">
            <v>Washington</v>
          </cell>
          <cell r="D12068" t="str">
            <v>NORTHWEST NATURAL GAS CO</v>
          </cell>
          <cell r="E12068" t="str">
            <v>Industrial Transport Consumers</v>
          </cell>
          <cell r="F12068">
            <v>20</v>
          </cell>
        </row>
        <row r="12069">
          <cell r="B12069" t="str">
            <v>NORTHWEST PIPELINE GPOregon</v>
          </cell>
          <cell r="C12069" t="str">
            <v>Oregon</v>
          </cell>
          <cell r="D12069" t="str">
            <v>NORTHWEST PIPELINE GP</v>
          </cell>
          <cell r="E12069" t="str">
            <v>Industrial Transport Consumers</v>
          </cell>
          <cell r="F12069">
            <v>5</v>
          </cell>
        </row>
        <row r="12070">
          <cell r="B12070" t="str">
            <v>NORTHWEST PIPELINE GPWashington</v>
          </cell>
          <cell r="C12070" t="str">
            <v>Washington</v>
          </cell>
          <cell r="D12070" t="str">
            <v>NORTHWEST PIPELINE GP</v>
          </cell>
          <cell r="E12070" t="str">
            <v>Industrial Transport Consumers</v>
          </cell>
          <cell r="F12070">
            <v>6</v>
          </cell>
        </row>
        <row r="12071">
          <cell r="B12071" t="str">
            <v>NORTHWESTERN ENERGYMontana</v>
          </cell>
          <cell r="C12071" t="str">
            <v>Montana</v>
          </cell>
          <cell r="D12071" t="str">
            <v>NORTHWESTERN ENERGY</v>
          </cell>
          <cell r="E12071" t="str">
            <v>Industrial Transport Consumers</v>
          </cell>
          <cell r="F12071">
            <v>64</v>
          </cell>
        </row>
        <row r="12072">
          <cell r="B12072" t="str">
            <v>NORTHWESTERN ENERGYNebraska</v>
          </cell>
          <cell r="C12072" t="str">
            <v>Nebraska</v>
          </cell>
          <cell r="D12072" t="str">
            <v>NORTHWESTERN ENERGY</v>
          </cell>
          <cell r="E12072" t="str">
            <v>Industrial Transport Consumers</v>
          </cell>
          <cell r="F12072">
            <v>70</v>
          </cell>
        </row>
        <row r="12073">
          <cell r="B12073" t="str">
            <v>NORTHWESTERN ENERGYSouth Dakota</v>
          </cell>
          <cell r="C12073" t="str">
            <v>South Dakota</v>
          </cell>
          <cell r="D12073" t="str">
            <v>NORTHWESTERN ENERGY</v>
          </cell>
          <cell r="E12073" t="str">
            <v>Industrial Transport Consumers</v>
          </cell>
          <cell r="F12073">
            <v>104</v>
          </cell>
        </row>
        <row r="12074">
          <cell r="B12074" t="str">
            <v>NSTAR GAS COMPANYMassachusetts</v>
          </cell>
          <cell r="C12074" t="str">
            <v>Massachusetts</v>
          </cell>
          <cell r="D12074" t="str">
            <v>NSTAR GAS COMPANY</v>
          </cell>
          <cell r="E12074" t="str">
            <v>Industrial Transport Consumers</v>
          </cell>
          <cell r="F12074">
            <v>192</v>
          </cell>
        </row>
        <row r="12075">
          <cell r="B12075" t="str">
            <v>OAKLAND YALOBUSHA NATURAL GAS DISTMississippi</v>
          </cell>
          <cell r="C12075" t="str">
            <v>Mississippi</v>
          </cell>
          <cell r="D12075" t="str">
            <v>OAKLAND YALOBUSHA NATURAL GAS DIST</v>
          </cell>
          <cell r="E12075" t="str">
            <v>Industrial Transport Consumers</v>
          </cell>
          <cell r="F12075">
            <v>1</v>
          </cell>
        </row>
        <row r="12076">
          <cell r="B12076" t="str">
            <v>OASIS PIPE LINE COMPANY TEXAS LPTexas</v>
          </cell>
          <cell r="C12076" t="str">
            <v>Texas</v>
          </cell>
          <cell r="D12076" t="str">
            <v>OASIS PIPE LINE COMPANY TEXAS LP</v>
          </cell>
          <cell r="E12076" t="str">
            <v>Industrial Transport Consumers</v>
          </cell>
          <cell r="F12076">
            <v>1</v>
          </cell>
        </row>
        <row r="12077">
          <cell r="B12077" t="str">
            <v>OHIO CUMBERLAND GAS COOhio</v>
          </cell>
          <cell r="C12077" t="str">
            <v>Ohio</v>
          </cell>
          <cell r="D12077" t="str">
            <v>OHIO CUMBERLAND GAS CO</v>
          </cell>
          <cell r="E12077" t="str">
            <v>Industrial Transport Consumers</v>
          </cell>
          <cell r="F12077">
            <v>9</v>
          </cell>
        </row>
        <row r="12078">
          <cell r="B12078" t="str">
            <v>OHIO GAS COMPANYOhio</v>
          </cell>
          <cell r="C12078" t="str">
            <v>Ohio</v>
          </cell>
          <cell r="D12078" t="str">
            <v>OHIO GAS COMPANY</v>
          </cell>
          <cell r="E12078" t="str">
            <v>Industrial Transport Consumers</v>
          </cell>
          <cell r="F12078">
            <v>383</v>
          </cell>
        </row>
        <row r="12079">
          <cell r="B12079" t="str">
            <v>OHIO VALLEY GAS CORPIndiana</v>
          </cell>
          <cell r="C12079" t="str">
            <v>Indiana</v>
          </cell>
          <cell r="D12079" t="str">
            <v>OHIO VALLEY GAS CORP</v>
          </cell>
          <cell r="E12079" t="str">
            <v>Industrial Transport Consumers</v>
          </cell>
          <cell r="F12079">
            <v>47</v>
          </cell>
        </row>
        <row r="12080">
          <cell r="B12080" t="str">
            <v>OKLAHOMA NATURAL GAS COOklahoma</v>
          </cell>
          <cell r="C12080" t="str">
            <v>Oklahoma</v>
          </cell>
          <cell r="D12080" t="str">
            <v>OKLAHOMA NATURAL GAS CO</v>
          </cell>
          <cell r="E12080" t="str">
            <v>Industrial Transport Consumers</v>
          </cell>
          <cell r="F12080">
            <v>682</v>
          </cell>
        </row>
        <row r="12081">
          <cell r="B12081" t="str">
            <v>ONEGAS PIPELINE COTexas</v>
          </cell>
          <cell r="C12081" t="str">
            <v>Texas</v>
          </cell>
          <cell r="D12081" t="str">
            <v>ONEGAS PIPELINE CO</v>
          </cell>
          <cell r="E12081" t="str">
            <v>Industrial Transport Consumers</v>
          </cell>
          <cell r="F12081">
            <v>11</v>
          </cell>
        </row>
        <row r="12082">
          <cell r="B12082" t="str">
            <v>ONEOK FIELD SERVICESKansas</v>
          </cell>
          <cell r="C12082" t="str">
            <v>Kansas</v>
          </cell>
          <cell r="D12082" t="str">
            <v>ONEOK FIELD SERVICES</v>
          </cell>
          <cell r="E12082" t="str">
            <v>Industrial Transport Consumers</v>
          </cell>
          <cell r="F12082">
            <v>2</v>
          </cell>
        </row>
        <row r="12083">
          <cell r="B12083" t="str">
            <v>ONEOK GAS TRANSPORTATIONOklahoma</v>
          </cell>
          <cell r="C12083" t="str">
            <v>Oklahoma</v>
          </cell>
          <cell r="D12083" t="str">
            <v>ONEOK GAS TRANSPORTATION</v>
          </cell>
          <cell r="E12083" t="str">
            <v>Industrial Transport Consumers</v>
          </cell>
          <cell r="F12083">
            <v>46</v>
          </cell>
        </row>
        <row r="12084">
          <cell r="B12084" t="str">
            <v>ONEOK WEST TEX TRANSMISSION  LLCTexas</v>
          </cell>
          <cell r="C12084" t="str">
            <v>Texas</v>
          </cell>
          <cell r="D12084" t="str">
            <v>ONEOK WEST TEX TRANSMISSION  LLC</v>
          </cell>
          <cell r="E12084" t="str">
            <v>Industrial Transport Consumers</v>
          </cell>
          <cell r="F12084">
            <v>31</v>
          </cell>
        </row>
        <row r="12085">
          <cell r="B12085" t="str">
            <v>ORANGE &amp; ROCKLAND UTILITIES INCNew York</v>
          </cell>
          <cell r="C12085" t="str">
            <v>New York</v>
          </cell>
          <cell r="D12085" t="str">
            <v>ORANGE &amp; ROCKLAND UTILITIES INC</v>
          </cell>
          <cell r="E12085" t="str">
            <v>Industrial Transport Consumers</v>
          </cell>
          <cell r="F12085">
            <v>1</v>
          </cell>
        </row>
        <row r="12086">
          <cell r="B12086" t="str">
            <v>ORANGEBURG DEPT OF PUB UTILSouth Carolina</v>
          </cell>
          <cell r="C12086" t="str">
            <v>South Carolina</v>
          </cell>
          <cell r="D12086" t="str">
            <v>ORANGEBURG DEPT OF PUB UTIL</v>
          </cell>
          <cell r="E12086" t="str">
            <v>Industrial Transport Consumers</v>
          </cell>
          <cell r="F12086">
            <v>7</v>
          </cell>
        </row>
        <row r="12087">
          <cell r="B12087" t="str">
            <v>ORBIT GAS TRANSMISSION INCKentucky</v>
          </cell>
          <cell r="C12087" t="str">
            <v>Kentucky</v>
          </cell>
          <cell r="D12087" t="str">
            <v>ORBIT GAS TRANSMISSION INC</v>
          </cell>
          <cell r="E12087" t="str">
            <v>Industrial Transport Consumers</v>
          </cell>
          <cell r="F12087">
            <v>1</v>
          </cell>
        </row>
        <row r="12088">
          <cell r="B12088" t="str">
            <v>OSAGE MUN GAS UTILIowa</v>
          </cell>
          <cell r="C12088" t="str">
            <v>Iowa</v>
          </cell>
          <cell r="D12088" t="str">
            <v>OSAGE MUN GAS UTIL</v>
          </cell>
          <cell r="E12088" t="str">
            <v>Industrial Transport Consumers</v>
          </cell>
          <cell r="F12088">
            <v>1</v>
          </cell>
        </row>
        <row r="12089">
          <cell r="B12089" t="str">
            <v>OVERLAND TRAIL TRANSMISSION LLCWyoming</v>
          </cell>
          <cell r="C12089" t="str">
            <v>Wyoming</v>
          </cell>
          <cell r="D12089" t="str">
            <v>OVERLAND TRAIL TRANSMISSION LLC</v>
          </cell>
          <cell r="E12089" t="str">
            <v>Industrial Transport Consumers</v>
          </cell>
          <cell r="F12089">
            <v>2</v>
          </cell>
        </row>
        <row r="12090">
          <cell r="B12090" t="str">
            <v>OVERTHRUST P L COWyoming</v>
          </cell>
          <cell r="C12090" t="str">
            <v>Wyoming</v>
          </cell>
          <cell r="D12090" t="str">
            <v>OVERTHRUST P L CO</v>
          </cell>
          <cell r="E12090" t="str">
            <v>Industrial Transport Consumers</v>
          </cell>
          <cell r="F12090">
            <v>1</v>
          </cell>
        </row>
        <row r="12091">
          <cell r="B12091" t="str">
            <v>OWATONNA PUB UTILMinnesota</v>
          </cell>
          <cell r="C12091" t="str">
            <v>Minnesota</v>
          </cell>
          <cell r="D12091" t="str">
            <v>OWATONNA PUB UTIL</v>
          </cell>
          <cell r="E12091" t="str">
            <v>Industrial Transport Consumers</v>
          </cell>
          <cell r="F12091">
            <v>1</v>
          </cell>
        </row>
        <row r="12092">
          <cell r="B12092" t="str">
            <v>OZARK GAS TRANSMISSION LLCArkansas</v>
          </cell>
          <cell r="C12092" t="str">
            <v>Arkansas</v>
          </cell>
          <cell r="D12092" t="str">
            <v>OZARK GAS TRANSMISSION LLC</v>
          </cell>
          <cell r="E12092" t="str">
            <v>Industrial Transport Consumers</v>
          </cell>
          <cell r="F12092">
            <v>1</v>
          </cell>
        </row>
        <row r="12093">
          <cell r="B12093" t="str">
            <v>PACIFIC GASCalifornia</v>
          </cell>
          <cell r="C12093" t="str">
            <v>California</v>
          </cell>
          <cell r="D12093" t="str">
            <v>PACIFIC GAS</v>
          </cell>
          <cell r="E12093" t="str">
            <v>Industrial Transport Consumers</v>
          </cell>
          <cell r="F12093">
            <v>3456</v>
          </cell>
        </row>
        <row r="12094">
          <cell r="B12094" t="str">
            <v>PANHANDLE EASTERN PIPELINE COMPANYIllinois</v>
          </cell>
          <cell r="C12094" t="str">
            <v>Illinois</v>
          </cell>
          <cell r="D12094" t="str">
            <v>PANHANDLE EASTERN PIPELINE COMPANY</v>
          </cell>
          <cell r="E12094" t="str">
            <v>Industrial Transport Consumers</v>
          </cell>
          <cell r="F12094">
            <v>3</v>
          </cell>
        </row>
        <row r="12095">
          <cell r="B12095" t="str">
            <v>PANHANDLE EASTERN PIPELINE COMPANYIndiana</v>
          </cell>
          <cell r="C12095" t="str">
            <v>Indiana</v>
          </cell>
          <cell r="D12095" t="str">
            <v>PANHANDLE EASTERN PIPELINE COMPANY</v>
          </cell>
          <cell r="E12095" t="str">
            <v>Industrial Transport Consumers</v>
          </cell>
          <cell r="F12095">
            <v>6</v>
          </cell>
        </row>
        <row r="12096">
          <cell r="B12096" t="str">
            <v>PANHANDLE EASTERN PIPELINE COMPANYKansas</v>
          </cell>
          <cell r="C12096" t="str">
            <v>Kansas</v>
          </cell>
          <cell r="D12096" t="str">
            <v>PANHANDLE EASTERN PIPELINE COMPANY</v>
          </cell>
          <cell r="E12096" t="str">
            <v>Industrial Transport Consumers</v>
          </cell>
          <cell r="F12096">
            <v>2</v>
          </cell>
        </row>
        <row r="12097">
          <cell r="B12097" t="str">
            <v>PANHANDLE EASTERN PIPELINE COMPANYMichigan</v>
          </cell>
          <cell r="C12097" t="str">
            <v>Michigan</v>
          </cell>
          <cell r="D12097" t="str">
            <v>PANHANDLE EASTERN PIPELINE COMPANY</v>
          </cell>
          <cell r="E12097" t="str">
            <v>Industrial Transport Consumers</v>
          </cell>
          <cell r="F12097">
            <v>2</v>
          </cell>
        </row>
        <row r="12098">
          <cell r="B12098" t="str">
            <v>PANHANDLE EASTERN PIPELINE COMPANYMissouri</v>
          </cell>
          <cell r="C12098" t="str">
            <v>Missouri</v>
          </cell>
          <cell r="D12098" t="str">
            <v>PANHANDLE EASTERN PIPELINE COMPANY</v>
          </cell>
          <cell r="E12098" t="str">
            <v>Industrial Transport Consumers</v>
          </cell>
          <cell r="F12098">
            <v>4</v>
          </cell>
        </row>
        <row r="12099">
          <cell r="B12099" t="str">
            <v>PANHANDLE EASTERN PIPELINE COMPANYOhio</v>
          </cell>
          <cell r="C12099" t="str">
            <v>Ohio</v>
          </cell>
          <cell r="D12099" t="str">
            <v>PANHANDLE EASTERN PIPELINE COMPANY</v>
          </cell>
          <cell r="E12099" t="str">
            <v>Industrial Transport Consumers</v>
          </cell>
          <cell r="F12099">
            <v>4</v>
          </cell>
        </row>
        <row r="12100">
          <cell r="B12100" t="str">
            <v>PECO ENERGY COMPANYPennsylvania</v>
          </cell>
          <cell r="C12100" t="str">
            <v>Pennsylvania</v>
          </cell>
          <cell r="D12100" t="str">
            <v>PECO ENERGY COMPANY</v>
          </cell>
          <cell r="E12100" t="str">
            <v>Industrial Transport Consumers</v>
          </cell>
          <cell r="F12100">
            <v>712</v>
          </cell>
        </row>
        <row r="12101">
          <cell r="B12101" t="str">
            <v>PEK IRRIGATORS INCKansas</v>
          </cell>
          <cell r="C12101" t="str">
            <v>Kansas</v>
          </cell>
          <cell r="D12101" t="str">
            <v>PEK IRRIGATORS INC</v>
          </cell>
          <cell r="E12101" t="str">
            <v>Industrial Transport Consumers</v>
          </cell>
          <cell r="F12101">
            <v>174</v>
          </cell>
        </row>
        <row r="12102">
          <cell r="B12102" t="str">
            <v>PELICO PIPELINE LLCLouisiana</v>
          </cell>
          <cell r="C12102" t="str">
            <v>Louisiana</v>
          </cell>
          <cell r="D12102" t="str">
            <v>PELICO PIPELINE LLC</v>
          </cell>
          <cell r="E12102" t="str">
            <v>Industrial Transport Consumers</v>
          </cell>
          <cell r="F12102">
            <v>1</v>
          </cell>
        </row>
        <row r="12103">
          <cell r="B12103" t="str">
            <v>PENSACOLA ENERGYFlorida</v>
          </cell>
          <cell r="C12103" t="str">
            <v>Florida</v>
          </cell>
          <cell r="D12103" t="str">
            <v>PENSACOLA ENERGY</v>
          </cell>
          <cell r="E12103" t="str">
            <v>Industrial Transport Consumers</v>
          </cell>
          <cell r="F12103">
            <v>2</v>
          </cell>
        </row>
        <row r="12104">
          <cell r="B12104" t="str">
            <v>PEOPLES GASWest Virginia</v>
          </cell>
          <cell r="C12104" t="str">
            <v>West Virginia</v>
          </cell>
          <cell r="D12104" t="str">
            <v>PEOPLES GAS</v>
          </cell>
          <cell r="E12104" t="str">
            <v>Industrial Transport Consumers</v>
          </cell>
          <cell r="F12104">
            <v>8</v>
          </cell>
        </row>
        <row r="12105">
          <cell r="B12105" t="str">
            <v>PEOPLES GAS COMPANYPennsylvania</v>
          </cell>
          <cell r="C12105" t="str">
            <v>Pennsylvania</v>
          </cell>
          <cell r="D12105" t="str">
            <v>PEOPLES GAS COMPANY</v>
          </cell>
          <cell r="E12105" t="str">
            <v>Industrial Transport Consumers</v>
          </cell>
          <cell r="F12105">
            <v>23</v>
          </cell>
        </row>
        <row r="12106">
          <cell r="B12106" t="str">
            <v>PEOPLES GAS LIGHT AND COKE COMPANYIllinois</v>
          </cell>
          <cell r="C12106" t="str">
            <v>Illinois</v>
          </cell>
          <cell r="D12106" t="str">
            <v>PEOPLES GAS LIGHT AND COKE COMPANY</v>
          </cell>
          <cell r="E12106" t="str">
            <v>Industrial Transport Consumers</v>
          </cell>
          <cell r="F12106">
            <v>806</v>
          </cell>
        </row>
        <row r="12107">
          <cell r="B12107" t="str">
            <v>PEOPLES GAS SYSFlorida</v>
          </cell>
          <cell r="C12107" t="str">
            <v>Florida</v>
          </cell>
          <cell r="D12107" t="str">
            <v>PEOPLES GAS SYS</v>
          </cell>
          <cell r="E12107" t="str">
            <v>Industrial Transport Consumers</v>
          </cell>
          <cell r="F12107">
            <v>181</v>
          </cell>
        </row>
        <row r="12108">
          <cell r="B12108" t="str">
            <v>PEOPLES NATURAL GAS COMPANYPennsylvania</v>
          </cell>
          <cell r="C12108" t="str">
            <v>Pennsylvania</v>
          </cell>
          <cell r="D12108" t="str">
            <v>PEOPLES NATURAL GAS COMPANY</v>
          </cell>
          <cell r="E12108" t="str">
            <v>Industrial Transport Consumers</v>
          </cell>
          <cell r="F12108">
            <v>302</v>
          </cell>
        </row>
        <row r="12109">
          <cell r="B12109" t="str">
            <v>PHILADELPHIA GAS WORKSPennsylvania</v>
          </cell>
          <cell r="C12109" t="str">
            <v>Pennsylvania</v>
          </cell>
          <cell r="D12109" t="str">
            <v>PHILADELPHIA GAS WORKS</v>
          </cell>
          <cell r="E12109" t="str">
            <v>Industrial Transport Consumers</v>
          </cell>
          <cell r="F12109">
            <v>178</v>
          </cell>
        </row>
        <row r="12110">
          <cell r="B12110" t="str">
            <v>PHILLIPS UTIL GAS CORPTexas</v>
          </cell>
          <cell r="C12110" t="str">
            <v>Texas</v>
          </cell>
          <cell r="D12110" t="str">
            <v>PHILLIPS UTIL GAS CORP</v>
          </cell>
          <cell r="E12110" t="str">
            <v>Industrial Transport Consumers</v>
          </cell>
          <cell r="F12110">
            <v>1</v>
          </cell>
        </row>
        <row r="12111">
          <cell r="B12111" t="str">
            <v>PIEDMONT GAS COMPANYOhio</v>
          </cell>
          <cell r="C12111" t="str">
            <v>Ohio</v>
          </cell>
          <cell r="D12111" t="str">
            <v>PIEDMONT GAS COMPANY</v>
          </cell>
          <cell r="E12111" t="str">
            <v>Industrial Transport Consumers</v>
          </cell>
          <cell r="F12111">
            <v>8</v>
          </cell>
        </row>
        <row r="12112">
          <cell r="B12112" t="str">
            <v>PIEDMONT NATURAL GASNorth Carolina</v>
          </cell>
          <cell r="C12112" t="str">
            <v>North Carolina</v>
          </cell>
          <cell r="D12112" t="str">
            <v>PIEDMONT NATURAL GAS</v>
          </cell>
          <cell r="E12112" t="str">
            <v>Industrial Transport Consumers</v>
          </cell>
          <cell r="F12112">
            <v>436</v>
          </cell>
        </row>
        <row r="12113">
          <cell r="B12113" t="str">
            <v>PIEDMONT NATURAL GASSouth Carolina</v>
          </cell>
          <cell r="C12113" t="str">
            <v>South Carolina</v>
          </cell>
          <cell r="D12113" t="str">
            <v>PIEDMONT NATURAL GAS</v>
          </cell>
          <cell r="E12113" t="str">
            <v>Industrial Transport Consumers</v>
          </cell>
          <cell r="F12113">
            <v>83</v>
          </cell>
        </row>
        <row r="12114">
          <cell r="B12114" t="str">
            <v>PIEDMONT NATURAL GASTennessee</v>
          </cell>
          <cell r="C12114" t="str">
            <v>Tennessee</v>
          </cell>
          <cell r="D12114" t="str">
            <v>PIEDMONT NATURAL GAS</v>
          </cell>
          <cell r="E12114" t="str">
            <v>Industrial Transport Consumers</v>
          </cell>
          <cell r="F12114">
            <v>53</v>
          </cell>
        </row>
        <row r="12115">
          <cell r="B12115" t="str">
            <v>PIVOTAL UTIL HOLDINGS INC DBA ELIZABNew Jersey</v>
          </cell>
          <cell r="C12115" t="str">
            <v>New Jersey</v>
          </cell>
          <cell r="D12115" t="str">
            <v>PIVOTAL UTIL HOLDINGS INC DBA ELIZAB</v>
          </cell>
          <cell r="E12115" t="str">
            <v>Industrial Transport Consumers</v>
          </cell>
          <cell r="F12115">
            <v>84</v>
          </cell>
        </row>
        <row r="12116">
          <cell r="B12116" t="str">
            <v>PIVOTAL UTILITIES DBA ELKTON GASMaryland</v>
          </cell>
          <cell r="C12116" t="str">
            <v>Maryland</v>
          </cell>
          <cell r="D12116" t="str">
            <v>PIVOTAL UTILITIES DBA ELKTON GAS</v>
          </cell>
          <cell r="E12116" t="str">
            <v>Industrial Transport Consumers</v>
          </cell>
          <cell r="F12116">
            <v>21</v>
          </cell>
        </row>
        <row r="12117">
          <cell r="B12117" t="str">
            <v>PORTLAND NATURAL GAS TRANS SYSTEMMaine</v>
          </cell>
          <cell r="C12117" t="str">
            <v>Maine</v>
          </cell>
          <cell r="D12117" t="str">
            <v>PORTLAND NATURAL GAS TRANS SYSTEM</v>
          </cell>
          <cell r="E12117" t="str">
            <v>Industrial Transport Consumers</v>
          </cell>
          <cell r="F12117">
            <v>2</v>
          </cell>
        </row>
        <row r="12118">
          <cell r="B12118" t="str">
            <v>PORTLAND NATURAL GAS TRANS SYSTEMNew Hampshire</v>
          </cell>
          <cell r="C12118" t="str">
            <v>New Hampshire</v>
          </cell>
          <cell r="D12118" t="str">
            <v>PORTLAND NATURAL GAS TRANS SYSTEM</v>
          </cell>
          <cell r="E12118" t="str">
            <v>Industrial Transport Consumers</v>
          </cell>
          <cell r="F12118">
            <v>2</v>
          </cell>
        </row>
        <row r="12119">
          <cell r="B12119" t="str">
            <v>PUB SERVICE CO OF COLORADOColorado</v>
          </cell>
          <cell r="C12119" t="str">
            <v>Colorado</v>
          </cell>
          <cell r="D12119" t="str">
            <v>PUB SERVICE CO OF COLORADO</v>
          </cell>
          <cell r="E12119" t="str">
            <v>Industrial Transport Consumers</v>
          </cell>
          <cell r="F12119">
            <v>8130</v>
          </cell>
        </row>
        <row r="12120">
          <cell r="B12120" t="str">
            <v>PUBLIC SERVICE ELECTRIC &amp; GAS CONew Jersey</v>
          </cell>
          <cell r="C12120" t="str">
            <v>New Jersey</v>
          </cell>
          <cell r="D12120" t="str">
            <v>PUBLIC SERVICE ELECTRIC &amp; GAS CO</v>
          </cell>
          <cell r="E12120" t="str">
            <v>Industrial Transport Consumers</v>
          </cell>
          <cell r="F12120">
            <v>1146</v>
          </cell>
        </row>
        <row r="12121">
          <cell r="B12121" t="str">
            <v>PUBLIC SVC CO OF NORTH CAROLINANorth Carolina</v>
          </cell>
          <cell r="C12121" t="str">
            <v>North Carolina</v>
          </cell>
          <cell r="D12121" t="str">
            <v>PUBLIC SVC CO OF NORTH CAROLINA</v>
          </cell>
          <cell r="E12121" t="str">
            <v>Industrial Transport Consumers</v>
          </cell>
          <cell r="F12121">
            <v>410</v>
          </cell>
        </row>
        <row r="12122">
          <cell r="B12122" t="str">
            <v>PUGET SOUND ENERGYWashington</v>
          </cell>
          <cell r="C12122" t="str">
            <v>Washington</v>
          </cell>
          <cell r="D12122" t="str">
            <v>PUGET SOUND ENERGY</v>
          </cell>
          <cell r="E12122" t="str">
            <v>Industrial Transport Consumers</v>
          </cell>
          <cell r="F12122">
            <v>112</v>
          </cell>
        </row>
        <row r="12123">
          <cell r="B12123" t="str">
            <v>QCCP INDUSTRIAL PARK UTILITIESIowa</v>
          </cell>
          <cell r="C12123" t="str">
            <v>Iowa</v>
          </cell>
          <cell r="D12123" t="str">
            <v>QCCP INDUSTRIAL PARK UTILITIES</v>
          </cell>
          <cell r="E12123" t="str">
            <v>Industrial Transport Consumers</v>
          </cell>
          <cell r="F12123">
            <v>0</v>
          </cell>
        </row>
        <row r="12124">
          <cell r="B12124" t="str">
            <v>QUESTAR GAS COMPANYIdaho</v>
          </cell>
          <cell r="C12124" t="str">
            <v>Idaho</v>
          </cell>
          <cell r="D12124" t="str">
            <v>QUESTAR GAS COMPANY</v>
          </cell>
          <cell r="E12124" t="str">
            <v>Industrial Transport Consumers</v>
          </cell>
          <cell r="F12124">
            <v>2</v>
          </cell>
        </row>
        <row r="12125">
          <cell r="B12125" t="str">
            <v>QUESTAR GAS COMPANYUtah</v>
          </cell>
          <cell r="C12125" t="str">
            <v>Utah</v>
          </cell>
          <cell r="D12125" t="str">
            <v>QUESTAR GAS COMPANY</v>
          </cell>
          <cell r="E12125" t="str">
            <v>Industrial Transport Consumers</v>
          </cell>
          <cell r="F12125">
            <v>302</v>
          </cell>
        </row>
        <row r="12126">
          <cell r="B12126" t="str">
            <v>QUESTAR GAS COMPANYWyoming</v>
          </cell>
          <cell r="C12126" t="str">
            <v>Wyoming</v>
          </cell>
          <cell r="D12126" t="str">
            <v>QUESTAR GAS COMPANY</v>
          </cell>
          <cell r="E12126" t="str">
            <v>Industrial Transport Consumers</v>
          </cell>
          <cell r="F12126">
            <v>4</v>
          </cell>
        </row>
        <row r="12127">
          <cell r="B12127" t="str">
            <v>QUESTAR P L COWyoming</v>
          </cell>
          <cell r="C12127" t="str">
            <v>Wyoming</v>
          </cell>
          <cell r="D12127" t="str">
            <v>QUESTAR P L CO</v>
          </cell>
          <cell r="E12127" t="str">
            <v>Industrial Transport Consumers</v>
          </cell>
          <cell r="F12127">
            <v>2</v>
          </cell>
        </row>
        <row r="12128">
          <cell r="B12128" t="str">
            <v>REGENCY INTRASTATE GAS LPLouisiana</v>
          </cell>
          <cell r="C12128" t="str">
            <v>Louisiana</v>
          </cell>
          <cell r="D12128" t="str">
            <v>REGENCY INTRASTATE GAS LP</v>
          </cell>
          <cell r="E12128" t="str">
            <v>Industrial Transport Consumers</v>
          </cell>
          <cell r="F12128">
            <v>1</v>
          </cell>
        </row>
        <row r="12129">
          <cell r="B12129" t="str">
            <v>RESERVE GAS COMPANY INCNew York</v>
          </cell>
          <cell r="C12129" t="str">
            <v>New York</v>
          </cell>
          <cell r="D12129" t="str">
            <v>RESERVE GAS COMPANY INC</v>
          </cell>
          <cell r="E12129" t="str">
            <v>Industrial Transport Consumers</v>
          </cell>
          <cell r="F12129">
            <v>1</v>
          </cell>
        </row>
        <row r="12130">
          <cell r="B12130" t="str">
            <v>RICHMOND CITY OF DEPT OF PUB UTILVirginia</v>
          </cell>
          <cell r="C12130" t="str">
            <v>Virginia</v>
          </cell>
          <cell r="D12130" t="str">
            <v>RICHMOND CITY OF DEPT OF PUB UTIL</v>
          </cell>
          <cell r="E12130" t="str">
            <v>Industrial Transport Consumers</v>
          </cell>
          <cell r="F12130">
            <v>1</v>
          </cell>
        </row>
        <row r="12131">
          <cell r="B12131" t="str">
            <v>RICHMOND UTILITIES BOARDKentucky</v>
          </cell>
          <cell r="C12131" t="str">
            <v>Kentucky</v>
          </cell>
          <cell r="D12131" t="str">
            <v>RICHMOND UTILITIES BOARD</v>
          </cell>
          <cell r="E12131" t="str">
            <v>Industrial Transport Consumers</v>
          </cell>
          <cell r="F12131">
            <v>4</v>
          </cell>
        </row>
        <row r="12132">
          <cell r="B12132" t="str">
            <v>ROANOKE GAS COMPANYVirginia</v>
          </cell>
          <cell r="C12132" t="str">
            <v>Virginia</v>
          </cell>
          <cell r="D12132" t="str">
            <v>ROANOKE GAS COMPANY</v>
          </cell>
          <cell r="E12132" t="str">
            <v>Industrial Transport Consumers</v>
          </cell>
          <cell r="F12132">
            <v>17</v>
          </cell>
        </row>
        <row r="12133">
          <cell r="B12133" t="str">
            <v>ROCHESTER GAS AND ELEC CORPNew York</v>
          </cell>
          <cell r="C12133" t="str">
            <v>New York</v>
          </cell>
          <cell r="D12133" t="str">
            <v>ROCHESTER GAS AND ELEC CORP</v>
          </cell>
          <cell r="E12133" t="str">
            <v>Industrial Transport Consumers</v>
          </cell>
          <cell r="F12133">
            <v>375</v>
          </cell>
        </row>
        <row r="12134">
          <cell r="B12134" t="str">
            <v>ROCK ENERGY COOPERATIVEIllinois</v>
          </cell>
          <cell r="C12134" t="str">
            <v>Illinois</v>
          </cell>
          <cell r="D12134" t="str">
            <v>ROCK ENERGY COOPERATIVE</v>
          </cell>
          <cell r="E12134" t="str">
            <v>Industrial Transport Consumers</v>
          </cell>
          <cell r="F12134">
            <v>14</v>
          </cell>
        </row>
        <row r="12135">
          <cell r="B12135" t="str">
            <v>ROCKIES EXPRESS PIPELINE LLCOhio</v>
          </cell>
          <cell r="C12135" t="str">
            <v>Ohio</v>
          </cell>
          <cell r="D12135" t="str">
            <v>ROCKIES EXPRESS PIPELINE LLC</v>
          </cell>
          <cell r="E12135" t="str">
            <v>Industrial Transport Consumers</v>
          </cell>
          <cell r="F12135">
            <v>1</v>
          </cell>
        </row>
        <row r="12136">
          <cell r="B12136" t="str">
            <v>ROCKWOOD GAS SYSTEMSTennessee</v>
          </cell>
          <cell r="C12136" t="str">
            <v>Tennessee</v>
          </cell>
          <cell r="D12136" t="str">
            <v>ROCKWOOD GAS SYSTEMS</v>
          </cell>
          <cell r="E12136" t="str">
            <v>Industrial Transport Consumers</v>
          </cell>
          <cell r="F12136">
            <v>1</v>
          </cell>
        </row>
        <row r="12137">
          <cell r="B12137" t="str">
            <v>ROCKY MOUNT CITY OFNorth Carolina</v>
          </cell>
          <cell r="C12137" t="str">
            <v>North Carolina</v>
          </cell>
          <cell r="D12137" t="str">
            <v>ROCKY MOUNT CITY OF</v>
          </cell>
          <cell r="E12137" t="str">
            <v>Industrial Transport Consumers</v>
          </cell>
          <cell r="F12137">
            <v>1</v>
          </cell>
        </row>
        <row r="12138">
          <cell r="B12138" t="str">
            <v>ROCKY MOUNTAIN NATURAL GAS LLCColorado</v>
          </cell>
          <cell r="C12138" t="str">
            <v>Colorado</v>
          </cell>
          <cell r="D12138" t="str">
            <v>ROCKY MOUNTAIN NATURAL GAS LLC</v>
          </cell>
          <cell r="E12138" t="str">
            <v>Industrial Transport Consumers</v>
          </cell>
          <cell r="F12138">
            <v>5</v>
          </cell>
        </row>
        <row r="12139">
          <cell r="B12139" t="str">
            <v>RUBY PIPELINE LLCNevada</v>
          </cell>
          <cell r="C12139" t="str">
            <v>Nevada</v>
          </cell>
          <cell r="D12139" t="str">
            <v>RUBY PIPELINE LLC</v>
          </cell>
          <cell r="E12139" t="str">
            <v>Industrial Transport Consumers</v>
          </cell>
          <cell r="F12139">
            <v>1</v>
          </cell>
        </row>
        <row r="12140">
          <cell r="B12140" t="str">
            <v>RUSSELLVILLE GAS BOARDAlabama</v>
          </cell>
          <cell r="C12140" t="str">
            <v>Alabama</v>
          </cell>
          <cell r="D12140" t="str">
            <v>RUSSELLVILLE GAS BOARD</v>
          </cell>
          <cell r="E12140" t="str">
            <v>Industrial Transport Consumers</v>
          </cell>
          <cell r="F12140">
            <v>0</v>
          </cell>
        </row>
        <row r="12141">
          <cell r="B12141" t="str">
            <v>SABAL TRAIL TRANSMISSION LLCFlorida</v>
          </cell>
          <cell r="C12141" t="str">
            <v>Florida</v>
          </cell>
          <cell r="D12141" t="str">
            <v>SABAL TRAIL TRANSMISSION LLC</v>
          </cell>
          <cell r="E12141" t="str">
            <v>Industrial Transport Consumers</v>
          </cell>
          <cell r="F12141">
            <v>1</v>
          </cell>
        </row>
        <row r="12142">
          <cell r="B12142" t="str">
            <v>SABINE PIPE LINE LLCLouisiana</v>
          </cell>
          <cell r="C12142" t="str">
            <v>Louisiana</v>
          </cell>
          <cell r="D12142" t="str">
            <v>SABINE PIPE LINE LLC</v>
          </cell>
          <cell r="E12142" t="str">
            <v>Industrial Transport Consumers</v>
          </cell>
          <cell r="F12142">
            <v>2</v>
          </cell>
        </row>
        <row r="12143">
          <cell r="B12143" t="str">
            <v>SAN DIEGO GAS AND ELECTRIC COMPANYCalifornia</v>
          </cell>
          <cell r="C12143" t="str">
            <v>California</v>
          </cell>
          <cell r="D12143" t="str">
            <v>SAN DIEGO GAS AND ELECTRIC COMPANY</v>
          </cell>
          <cell r="E12143" t="str">
            <v>Industrial Transport Consumers</v>
          </cell>
          <cell r="F12143">
            <v>50</v>
          </cell>
        </row>
        <row r="12144">
          <cell r="B12144" t="str">
            <v>SANDPIPER ENERGYMaryland</v>
          </cell>
          <cell r="C12144" t="str">
            <v>Maryland</v>
          </cell>
          <cell r="D12144" t="str">
            <v>SANDPIPER ENERGY</v>
          </cell>
          <cell r="E12144" t="str">
            <v>Industrial Transport Consumers</v>
          </cell>
          <cell r="F12144">
            <v>34</v>
          </cell>
        </row>
        <row r="12145">
          <cell r="B12145" t="str">
            <v>SCOTTSVILLE GAS COKentucky</v>
          </cell>
          <cell r="C12145" t="str">
            <v>Kentucky</v>
          </cell>
          <cell r="D12145" t="str">
            <v>SCOTTSVILLE GAS CO</v>
          </cell>
          <cell r="E12145" t="str">
            <v>Industrial Transport Consumers</v>
          </cell>
          <cell r="F12145">
            <v>1</v>
          </cell>
        </row>
        <row r="12146">
          <cell r="B12146" t="str">
            <v>SEADRIFT PIPELINE CORPORATIONTexas</v>
          </cell>
          <cell r="C12146" t="str">
            <v>Texas</v>
          </cell>
          <cell r="D12146" t="str">
            <v>SEADRIFT PIPELINE CORPORATION</v>
          </cell>
          <cell r="E12146" t="str">
            <v>Industrial Transport Consumers</v>
          </cell>
          <cell r="F12146">
            <v>1</v>
          </cell>
        </row>
        <row r="12147">
          <cell r="B12147" t="str">
            <v>SEBRING GAS SYSTEM INCFlorida</v>
          </cell>
          <cell r="C12147" t="str">
            <v>Florida</v>
          </cell>
          <cell r="D12147" t="str">
            <v>SEBRING GAS SYSTEM INC</v>
          </cell>
          <cell r="E12147" t="str">
            <v>Industrial Transport Consumers</v>
          </cell>
          <cell r="F12147">
            <v>5</v>
          </cell>
        </row>
        <row r="12148">
          <cell r="B12148" t="str">
            <v>SEMCO ENERGY GAS COMPANYMichigan</v>
          </cell>
          <cell r="C12148" t="str">
            <v>Michigan</v>
          </cell>
          <cell r="D12148" t="str">
            <v>SEMCO ENERGY GAS COMPANY</v>
          </cell>
          <cell r="E12148" t="str">
            <v>Industrial Transport Consumers</v>
          </cell>
          <cell r="F12148">
            <v>251</v>
          </cell>
        </row>
        <row r="12149">
          <cell r="B12149" t="str">
            <v>SEMCO PIPELINE INCMichigan</v>
          </cell>
          <cell r="C12149" t="str">
            <v>Michigan</v>
          </cell>
          <cell r="D12149" t="str">
            <v>SEMCO PIPELINE INC</v>
          </cell>
          <cell r="E12149" t="str">
            <v>Industrial Transport Consumers</v>
          </cell>
          <cell r="F12149">
            <v>1</v>
          </cell>
        </row>
        <row r="12150">
          <cell r="B12150" t="str">
            <v>SHELBY CITY OFNorth Carolina</v>
          </cell>
          <cell r="C12150" t="str">
            <v>North Carolina</v>
          </cell>
          <cell r="D12150" t="str">
            <v>SHELBY CITY OF</v>
          </cell>
          <cell r="E12150" t="str">
            <v>Industrial Transport Consumers</v>
          </cell>
          <cell r="F12150">
            <v>1</v>
          </cell>
        </row>
        <row r="12151">
          <cell r="B12151" t="str">
            <v>SOUTH JERSEY GAS COMPANYNew Jersey</v>
          </cell>
          <cell r="C12151" t="str">
            <v>New Jersey</v>
          </cell>
          <cell r="D12151" t="str">
            <v>SOUTH JERSEY GAS COMPANY</v>
          </cell>
          <cell r="E12151" t="str">
            <v>Industrial Transport Consumers</v>
          </cell>
          <cell r="F12151">
            <v>154</v>
          </cell>
        </row>
        <row r="12152">
          <cell r="B12152" t="str">
            <v>SOUTHEAST ALABAMA GAS DISTRICTAlabama</v>
          </cell>
          <cell r="C12152" t="str">
            <v>Alabama</v>
          </cell>
          <cell r="D12152" t="str">
            <v>SOUTHEAST ALABAMA GAS DISTRICT</v>
          </cell>
          <cell r="E12152" t="str">
            <v>Industrial Transport Consumers</v>
          </cell>
          <cell r="F12152">
            <v>2</v>
          </cell>
        </row>
        <row r="12153">
          <cell r="B12153" t="str">
            <v>SOUTHERN CALIFORNIA GAS COMPANYCalifornia</v>
          </cell>
          <cell r="C12153" t="str">
            <v>California</v>
          </cell>
          <cell r="D12153" t="str">
            <v>SOUTHERN CALIFORNIA GAS COMPANY</v>
          </cell>
          <cell r="E12153" t="str">
            <v>Industrial Transport Consumers</v>
          </cell>
          <cell r="F12153">
            <v>887</v>
          </cell>
        </row>
        <row r="12154">
          <cell r="B12154" t="str">
            <v>SOUTHERN CONNECTICUT GAS COMPANYConnecticut</v>
          </cell>
          <cell r="C12154" t="str">
            <v>Connecticut</v>
          </cell>
          <cell r="D12154" t="str">
            <v>SOUTHERN CONNECTICUT GAS COMPANY</v>
          </cell>
          <cell r="E12154" t="str">
            <v>Industrial Transport Consumers</v>
          </cell>
          <cell r="F12154">
            <v>13</v>
          </cell>
        </row>
        <row r="12155">
          <cell r="B12155" t="str">
            <v>SOUTHERN INDIANA GAS AND ELECTRICIndiana</v>
          </cell>
          <cell r="C12155" t="str">
            <v>Indiana</v>
          </cell>
          <cell r="D12155" t="str">
            <v>SOUTHERN INDIANA GAS AND ELECTRIC</v>
          </cell>
          <cell r="E12155" t="str">
            <v>Industrial Transport Consumers</v>
          </cell>
          <cell r="F12155">
            <v>104</v>
          </cell>
        </row>
        <row r="12156">
          <cell r="B12156" t="str">
            <v>SOUTHERN NATURAL GAS COMPANYAlabama</v>
          </cell>
          <cell r="C12156" t="str">
            <v>Alabama</v>
          </cell>
          <cell r="D12156" t="str">
            <v>SOUTHERN NATURAL GAS COMPANY</v>
          </cell>
          <cell r="E12156" t="str">
            <v>Industrial Transport Consumers</v>
          </cell>
          <cell r="F12156">
            <v>14</v>
          </cell>
        </row>
        <row r="12157">
          <cell r="B12157" t="str">
            <v>SOUTHERN NATURAL GAS COMPANYFlorida</v>
          </cell>
          <cell r="C12157" t="str">
            <v>Florida</v>
          </cell>
          <cell r="D12157" t="str">
            <v>SOUTHERN NATURAL GAS COMPANY</v>
          </cell>
          <cell r="E12157" t="str">
            <v>Industrial Transport Consumers</v>
          </cell>
          <cell r="F12157">
            <v>3</v>
          </cell>
        </row>
        <row r="12158">
          <cell r="B12158" t="str">
            <v>SOUTHERN NATURAL GAS COMPANYGeorgia</v>
          </cell>
          <cell r="C12158" t="str">
            <v>Georgia</v>
          </cell>
          <cell r="D12158" t="str">
            <v>SOUTHERN NATURAL GAS COMPANY</v>
          </cell>
          <cell r="E12158" t="str">
            <v>Industrial Transport Consumers</v>
          </cell>
          <cell r="F12158">
            <v>12</v>
          </cell>
        </row>
        <row r="12159">
          <cell r="B12159" t="str">
            <v>SOUTHERN NATURAL GAS COMPANYLouisiana</v>
          </cell>
          <cell r="C12159" t="str">
            <v>Louisiana</v>
          </cell>
          <cell r="D12159" t="str">
            <v>SOUTHERN NATURAL GAS COMPANY</v>
          </cell>
          <cell r="E12159" t="str">
            <v>Industrial Transport Consumers</v>
          </cell>
          <cell r="F12159">
            <v>1</v>
          </cell>
        </row>
        <row r="12160">
          <cell r="B12160" t="str">
            <v>SOUTHERN NATURAL GAS COMPANYMississippi</v>
          </cell>
          <cell r="C12160" t="str">
            <v>Mississippi</v>
          </cell>
          <cell r="D12160" t="str">
            <v>SOUTHERN NATURAL GAS COMPANY</v>
          </cell>
          <cell r="E12160" t="str">
            <v>Industrial Transport Consumers</v>
          </cell>
          <cell r="F12160">
            <v>4</v>
          </cell>
        </row>
        <row r="12161">
          <cell r="B12161" t="str">
            <v>SOUTHERN NATURAL GAS COMPANYSouth Carolina</v>
          </cell>
          <cell r="C12161" t="str">
            <v>South Carolina</v>
          </cell>
          <cell r="D12161" t="str">
            <v>SOUTHERN NATURAL GAS COMPANY</v>
          </cell>
          <cell r="E12161" t="str">
            <v>Industrial Transport Consumers</v>
          </cell>
          <cell r="F12161">
            <v>5</v>
          </cell>
        </row>
        <row r="12162">
          <cell r="B12162" t="str">
            <v>SOUTHERN STAR CENTRAL GAS PIPELINEColorado</v>
          </cell>
          <cell r="C12162" t="str">
            <v>Colorado</v>
          </cell>
          <cell r="D12162" t="str">
            <v>SOUTHERN STAR CENTRAL GAS PIPELINE</v>
          </cell>
          <cell r="E12162" t="str">
            <v>Industrial Transport Consumers</v>
          </cell>
          <cell r="F12162">
            <v>1</v>
          </cell>
        </row>
        <row r="12163">
          <cell r="B12163" t="str">
            <v>SOUTHERN STAR CENTRAL GAS PIPELINEKansas</v>
          </cell>
          <cell r="C12163" t="str">
            <v>Kansas</v>
          </cell>
          <cell r="D12163" t="str">
            <v>SOUTHERN STAR CENTRAL GAS PIPELINE</v>
          </cell>
          <cell r="E12163" t="str">
            <v>Industrial Transport Consumers</v>
          </cell>
          <cell r="F12163">
            <v>43</v>
          </cell>
        </row>
        <row r="12164">
          <cell r="B12164" t="str">
            <v>SOUTHERN STAR CENTRAL GAS PIPELINEMissouri</v>
          </cell>
          <cell r="C12164" t="str">
            <v>Missouri</v>
          </cell>
          <cell r="D12164" t="str">
            <v>SOUTHERN STAR CENTRAL GAS PIPELINE</v>
          </cell>
          <cell r="E12164" t="str">
            <v>Industrial Transport Consumers</v>
          </cell>
          <cell r="F12164">
            <v>5</v>
          </cell>
        </row>
        <row r="12165">
          <cell r="B12165" t="str">
            <v>SOUTHERN STAR CENTRAL GAS PIPELINEOklahoma</v>
          </cell>
          <cell r="C12165" t="str">
            <v>Oklahoma</v>
          </cell>
          <cell r="D12165" t="str">
            <v>SOUTHERN STAR CENTRAL GAS PIPELINE</v>
          </cell>
          <cell r="E12165" t="str">
            <v>Industrial Transport Consumers</v>
          </cell>
          <cell r="F12165">
            <v>11</v>
          </cell>
        </row>
        <row r="12166">
          <cell r="B12166" t="str">
            <v>SOUTHERN STAR CENTRAL GAS PIPELINETexas</v>
          </cell>
          <cell r="C12166" t="str">
            <v>Texas</v>
          </cell>
          <cell r="D12166" t="str">
            <v>SOUTHERN STAR CENTRAL GAS PIPELINE</v>
          </cell>
          <cell r="E12166" t="str">
            <v>Industrial Transport Consumers</v>
          </cell>
          <cell r="F12166">
            <v>2</v>
          </cell>
        </row>
        <row r="12167">
          <cell r="B12167" t="str">
            <v>SOUTHWEST GAS CORPORATIONArizona</v>
          </cell>
          <cell r="C12167" t="str">
            <v>Arizona</v>
          </cell>
          <cell r="D12167" t="str">
            <v>SOUTHWEST GAS CORPORATION</v>
          </cell>
          <cell r="E12167" t="str">
            <v>Industrial Transport Consumers</v>
          </cell>
          <cell r="F12167">
            <v>135</v>
          </cell>
        </row>
        <row r="12168">
          <cell r="B12168" t="str">
            <v>SOUTHWEST GAS CORPORATIONCalifornia</v>
          </cell>
          <cell r="C12168" t="str">
            <v>California</v>
          </cell>
          <cell r="D12168" t="str">
            <v>SOUTHWEST GAS CORPORATION</v>
          </cell>
          <cell r="E12168" t="str">
            <v>Industrial Transport Consumers</v>
          </cell>
          <cell r="F12168">
            <v>2</v>
          </cell>
        </row>
        <row r="12169">
          <cell r="B12169" t="str">
            <v>SOUTHWEST GAS CORPORATIONNevada</v>
          </cell>
          <cell r="C12169" t="str">
            <v>Nevada</v>
          </cell>
          <cell r="D12169" t="str">
            <v>SOUTHWEST GAS CORPORATION</v>
          </cell>
          <cell r="E12169" t="str">
            <v>Industrial Transport Consumers</v>
          </cell>
          <cell r="F12169">
            <v>28</v>
          </cell>
        </row>
        <row r="12170">
          <cell r="B12170" t="str">
            <v>SOUTHWESTERN VIRGINIA GAS COVirginia</v>
          </cell>
          <cell r="C12170" t="str">
            <v>Virginia</v>
          </cell>
          <cell r="D12170" t="str">
            <v>SOUTHWESTERN VIRGINIA GAS CO</v>
          </cell>
          <cell r="E12170" t="str">
            <v>Industrial Transport Consumers</v>
          </cell>
          <cell r="F12170">
            <v>2</v>
          </cell>
        </row>
        <row r="12171">
          <cell r="B12171" t="str">
            <v>SPIRE GULF INCAlabama</v>
          </cell>
          <cell r="C12171" t="str">
            <v>Alabama</v>
          </cell>
          <cell r="D12171" t="str">
            <v>SPIRE GULF INC</v>
          </cell>
          <cell r="E12171" t="str">
            <v>Industrial Transport Consumers</v>
          </cell>
          <cell r="F12171">
            <v>20</v>
          </cell>
        </row>
        <row r="12172">
          <cell r="B12172" t="str">
            <v>SPIRE MISSOURI INCMissouri</v>
          </cell>
          <cell r="C12172" t="str">
            <v>Missouri</v>
          </cell>
          <cell r="D12172" t="str">
            <v>SPIRE MISSOURI INC</v>
          </cell>
          <cell r="E12172" t="str">
            <v>Industrial Transport Consumers</v>
          </cell>
          <cell r="F12172">
            <v>230</v>
          </cell>
        </row>
        <row r="12173">
          <cell r="B12173" t="str">
            <v>ST CROIX VALLEY NAT GAS INCWisconsin</v>
          </cell>
          <cell r="C12173" t="str">
            <v>Wisconsin</v>
          </cell>
          <cell r="D12173" t="str">
            <v>ST CROIX VALLEY NAT GAS INC</v>
          </cell>
          <cell r="E12173" t="str">
            <v>Industrial Transport Consumers</v>
          </cell>
          <cell r="F12173">
            <v>2</v>
          </cell>
        </row>
        <row r="12174">
          <cell r="B12174" t="str">
            <v>STABILIS SOLUTIONSArizona</v>
          </cell>
          <cell r="C12174" t="str">
            <v>Arizona</v>
          </cell>
          <cell r="D12174" t="str">
            <v>STABILIS SOLUTIONS</v>
          </cell>
          <cell r="E12174" t="str">
            <v>Industrial Transport Consumers</v>
          </cell>
          <cell r="F12174">
            <v>0</v>
          </cell>
        </row>
        <row r="12175">
          <cell r="B12175" t="str">
            <v>STABILIS SOLUTIONSCalifornia</v>
          </cell>
          <cell r="C12175" t="str">
            <v>California</v>
          </cell>
          <cell r="D12175" t="str">
            <v>STABILIS SOLUTIONS</v>
          </cell>
          <cell r="E12175" t="str">
            <v>Industrial Transport Consumers</v>
          </cell>
          <cell r="F12175">
            <v>1</v>
          </cell>
        </row>
        <row r="12176">
          <cell r="B12176" t="str">
            <v>STABILIS SOLUTIONSIdaho</v>
          </cell>
          <cell r="C12176" t="str">
            <v>Idaho</v>
          </cell>
          <cell r="D12176" t="str">
            <v>STABILIS SOLUTIONS</v>
          </cell>
          <cell r="E12176" t="str">
            <v>Industrial Transport Consumers</v>
          </cell>
          <cell r="F12176">
            <v>0</v>
          </cell>
        </row>
        <row r="12177">
          <cell r="B12177" t="str">
            <v>STABILIS SOLUTIONSMichigan</v>
          </cell>
          <cell r="C12177" t="str">
            <v>Michigan</v>
          </cell>
          <cell r="D12177" t="str">
            <v>STABILIS SOLUTIONS</v>
          </cell>
          <cell r="E12177" t="str">
            <v>Industrial Transport Consumers</v>
          </cell>
          <cell r="F12177">
            <v>1</v>
          </cell>
        </row>
        <row r="12178">
          <cell r="B12178" t="str">
            <v>STABILIS SOLUTIONSNevada</v>
          </cell>
          <cell r="C12178" t="str">
            <v>Nevada</v>
          </cell>
          <cell r="D12178" t="str">
            <v>STABILIS SOLUTIONS</v>
          </cell>
          <cell r="E12178" t="str">
            <v>Industrial Transport Consumers</v>
          </cell>
          <cell r="F12178">
            <v>0</v>
          </cell>
        </row>
        <row r="12179">
          <cell r="B12179" t="str">
            <v>STABILIS SOLUTIONSNorth Carolina</v>
          </cell>
          <cell r="C12179" t="str">
            <v>North Carolina</v>
          </cell>
          <cell r="D12179" t="str">
            <v>STABILIS SOLUTIONS</v>
          </cell>
          <cell r="E12179" t="str">
            <v>Industrial Transport Consumers</v>
          </cell>
          <cell r="F12179">
            <v>1</v>
          </cell>
        </row>
        <row r="12180">
          <cell r="B12180" t="str">
            <v>STABILIS SOLUTIONSTexas</v>
          </cell>
          <cell r="C12180" t="str">
            <v>Texas</v>
          </cell>
          <cell r="D12180" t="str">
            <v>STABILIS SOLUTIONS</v>
          </cell>
          <cell r="E12180" t="str">
            <v>Industrial Transport Consumers</v>
          </cell>
          <cell r="F12180">
            <v>10</v>
          </cell>
        </row>
        <row r="12181">
          <cell r="B12181" t="str">
            <v>STANDARD PACIFIC GAS LINE INCCalifornia</v>
          </cell>
          <cell r="C12181" t="str">
            <v>California</v>
          </cell>
          <cell r="D12181" t="str">
            <v>STANDARD PACIFIC GAS LINE INC</v>
          </cell>
          <cell r="E12181" t="str">
            <v>Industrial Transport Consumers</v>
          </cell>
          <cell r="F12181">
            <v>2</v>
          </cell>
        </row>
        <row r="12182">
          <cell r="B12182" t="str">
            <v>SUBURBAN NATURAL GAS COMPANYOhio</v>
          </cell>
          <cell r="C12182" t="str">
            <v>Ohio</v>
          </cell>
          <cell r="D12182" t="str">
            <v>SUBURBAN NATURAL GAS COMPANY</v>
          </cell>
          <cell r="E12182" t="str">
            <v>Industrial Transport Consumers</v>
          </cell>
          <cell r="F12182">
            <v>1</v>
          </cell>
        </row>
        <row r="12183">
          <cell r="B12183" t="str">
            <v>SUMMIT NATURAL GASMaine</v>
          </cell>
          <cell r="C12183" t="str">
            <v>Maine</v>
          </cell>
          <cell r="D12183" t="str">
            <v>SUMMIT NATURAL GAS</v>
          </cell>
          <cell r="E12183" t="str">
            <v>Industrial Transport Consumers</v>
          </cell>
          <cell r="F12183">
            <v>8</v>
          </cell>
        </row>
        <row r="12184">
          <cell r="B12184" t="str">
            <v>SUMMIT NATURAL GASMissouri</v>
          </cell>
          <cell r="C12184" t="str">
            <v>Missouri</v>
          </cell>
          <cell r="D12184" t="str">
            <v>SUMMIT NATURAL GAS</v>
          </cell>
          <cell r="E12184" t="str">
            <v>Industrial Transport Consumers</v>
          </cell>
          <cell r="F12184">
            <v>134</v>
          </cell>
        </row>
        <row r="12185">
          <cell r="B12185" t="str">
            <v>SUPERIOR WATER LIGHT AND POWER COWisconsin</v>
          </cell>
          <cell r="C12185" t="str">
            <v>Wisconsin</v>
          </cell>
          <cell r="D12185" t="str">
            <v>SUPERIOR WATER LIGHT AND POWER CO</v>
          </cell>
          <cell r="E12185" t="str">
            <v>Industrial Transport Consumers</v>
          </cell>
          <cell r="F12185">
            <v>2</v>
          </cell>
        </row>
        <row r="12186">
          <cell r="B12186" t="str">
            <v>SWKI STEVENS HSWKansas</v>
          </cell>
          <cell r="C12186" t="str">
            <v>Kansas</v>
          </cell>
          <cell r="D12186" t="str">
            <v>SWKI STEVENS HSW</v>
          </cell>
          <cell r="E12186" t="str">
            <v>Industrial Transport Consumers</v>
          </cell>
          <cell r="F12186">
            <v>35</v>
          </cell>
        </row>
        <row r="12187">
          <cell r="B12187" t="str">
            <v>SWKI STEVENS NE INCKansas</v>
          </cell>
          <cell r="C12187" t="str">
            <v>Kansas</v>
          </cell>
          <cell r="D12187" t="str">
            <v>SWKI STEVENS NE INC</v>
          </cell>
          <cell r="E12187" t="str">
            <v>Industrial Transport Consumers</v>
          </cell>
          <cell r="F12187">
            <v>60</v>
          </cell>
        </row>
        <row r="12188">
          <cell r="B12188" t="str">
            <v>SWKI STEVENS NORTHKansas</v>
          </cell>
          <cell r="C12188" t="str">
            <v>Kansas</v>
          </cell>
          <cell r="D12188" t="str">
            <v>SWKI STEVENS NORTH</v>
          </cell>
          <cell r="E12188" t="str">
            <v>Industrial Transport Consumers</v>
          </cell>
          <cell r="F12188">
            <v>54</v>
          </cell>
        </row>
        <row r="12189">
          <cell r="B12189" t="str">
            <v>SWKI-SPIKES NORTH INCKansas</v>
          </cell>
          <cell r="C12189" t="str">
            <v>Kansas</v>
          </cell>
          <cell r="D12189" t="str">
            <v>SWKI-SPIKES NORTH INC</v>
          </cell>
          <cell r="E12189" t="str">
            <v>Industrial Transport Consumers</v>
          </cell>
          <cell r="F12189">
            <v>62</v>
          </cell>
        </row>
        <row r="12190">
          <cell r="B12190" t="str">
            <v>SWKI-STEVENS SOUTHEAST INCKansas</v>
          </cell>
          <cell r="C12190" t="str">
            <v>Kansas</v>
          </cell>
          <cell r="D12190" t="str">
            <v>SWKI-STEVENS SOUTHEAST INC</v>
          </cell>
          <cell r="E12190" t="str">
            <v>Industrial Transport Consumers</v>
          </cell>
          <cell r="F12190">
            <v>58</v>
          </cell>
        </row>
        <row r="12191">
          <cell r="B12191" t="str">
            <v>SYCAMORE GAS COIndiana</v>
          </cell>
          <cell r="C12191" t="str">
            <v>Indiana</v>
          </cell>
          <cell r="D12191" t="str">
            <v>SYCAMORE GAS CO</v>
          </cell>
          <cell r="E12191" t="str">
            <v>Industrial Transport Consumers</v>
          </cell>
          <cell r="F12191">
            <v>5</v>
          </cell>
        </row>
        <row r="12192">
          <cell r="B12192" t="str">
            <v>TALLGRASS INTERSTATE GAS TRANSColorado</v>
          </cell>
          <cell r="C12192" t="str">
            <v>Colorado</v>
          </cell>
          <cell r="D12192" t="str">
            <v>TALLGRASS INTERSTATE GAS TRANS</v>
          </cell>
          <cell r="E12192" t="str">
            <v>Industrial Transport Consumers</v>
          </cell>
          <cell r="F12192">
            <v>4</v>
          </cell>
        </row>
        <row r="12193">
          <cell r="B12193" t="str">
            <v>TALLGRASS INTERSTATE GAS TRANSKansas</v>
          </cell>
          <cell r="C12193" t="str">
            <v>Kansas</v>
          </cell>
          <cell r="D12193" t="str">
            <v>TALLGRASS INTERSTATE GAS TRANS</v>
          </cell>
          <cell r="E12193" t="str">
            <v>Industrial Transport Consumers</v>
          </cell>
          <cell r="F12193">
            <v>3</v>
          </cell>
        </row>
        <row r="12194">
          <cell r="B12194" t="str">
            <v>TALLGRASS INTERSTATE GAS TRANSNebraska</v>
          </cell>
          <cell r="C12194" t="str">
            <v>Nebraska</v>
          </cell>
          <cell r="D12194" t="str">
            <v>TALLGRASS INTERSTATE GAS TRANS</v>
          </cell>
          <cell r="E12194" t="str">
            <v>Industrial Transport Consumers</v>
          </cell>
          <cell r="F12194">
            <v>13</v>
          </cell>
        </row>
        <row r="12195">
          <cell r="B12195" t="str">
            <v>TALLGRASS INTERSTATE GAS TRANSWyoming</v>
          </cell>
          <cell r="C12195" t="str">
            <v>Wyoming</v>
          </cell>
          <cell r="D12195" t="str">
            <v>TALLGRASS INTERSTATE GAS TRANS</v>
          </cell>
          <cell r="E12195" t="str">
            <v>Industrial Transport Consumers</v>
          </cell>
          <cell r="F12195">
            <v>0</v>
          </cell>
        </row>
        <row r="12196">
          <cell r="B12196" t="str">
            <v>TARGA MIDSTREAM SERVICES LLCLouisiana</v>
          </cell>
          <cell r="C12196" t="str">
            <v>Louisiana</v>
          </cell>
          <cell r="D12196" t="str">
            <v>TARGA MIDSTREAM SERVICES LLC</v>
          </cell>
          <cell r="E12196" t="str">
            <v>Industrial Transport Consumers</v>
          </cell>
          <cell r="F12196">
            <v>24</v>
          </cell>
        </row>
        <row r="12197">
          <cell r="B12197" t="str">
            <v>TENNESSEE GAS PIPELINE COMPANYLouisiana</v>
          </cell>
          <cell r="C12197" t="str">
            <v>Louisiana</v>
          </cell>
          <cell r="D12197" t="str">
            <v>TENNESSEE GAS PIPELINE COMPANY</v>
          </cell>
          <cell r="E12197" t="str">
            <v>Industrial Transport Consumers</v>
          </cell>
          <cell r="F12197">
            <v>7</v>
          </cell>
        </row>
        <row r="12198">
          <cell r="B12198" t="str">
            <v>TENNESSEE GAS PIPELINE COMPANYMississippi</v>
          </cell>
          <cell r="C12198" t="str">
            <v>Mississippi</v>
          </cell>
          <cell r="D12198" t="str">
            <v>TENNESSEE GAS PIPELINE COMPANY</v>
          </cell>
          <cell r="E12198" t="str">
            <v>Industrial Transport Consumers</v>
          </cell>
          <cell r="F12198">
            <v>2</v>
          </cell>
        </row>
        <row r="12199">
          <cell r="B12199" t="str">
            <v>TENNESSEE GAS PIPELINE COMPANYOhio</v>
          </cell>
          <cell r="C12199" t="str">
            <v>Ohio</v>
          </cell>
          <cell r="D12199" t="str">
            <v>TENNESSEE GAS PIPELINE COMPANY</v>
          </cell>
          <cell r="E12199" t="str">
            <v>Industrial Transport Consumers</v>
          </cell>
          <cell r="F12199">
            <v>1</v>
          </cell>
        </row>
        <row r="12200">
          <cell r="B12200" t="str">
            <v>TENNESSEE GAS PIPELINE COMPANYPennsylvania</v>
          </cell>
          <cell r="C12200" t="str">
            <v>Pennsylvania</v>
          </cell>
          <cell r="D12200" t="str">
            <v>TENNESSEE GAS PIPELINE COMPANY</v>
          </cell>
          <cell r="E12200" t="str">
            <v>Industrial Transport Consumers</v>
          </cell>
          <cell r="F12200">
            <v>2</v>
          </cell>
        </row>
        <row r="12201">
          <cell r="B12201" t="str">
            <v>TENNESSEE GAS PIPELINE COMPANYTexas</v>
          </cell>
          <cell r="C12201" t="str">
            <v>Texas</v>
          </cell>
          <cell r="D12201" t="str">
            <v>TENNESSEE GAS PIPELINE COMPANY</v>
          </cell>
          <cell r="E12201" t="str">
            <v>Industrial Transport Consumers</v>
          </cell>
          <cell r="F12201">
            <v>14</v>
          </cell>
        </row>
        <row r="12202">
          <cell r="B12202" t="str">
            <v>TEXAS EASTERN TRANSMISSION LPArkansas</v>
          </cell>
          <cell r="C12202" t="str">
            <v>Arkansas</v>
          </cell>
          <cell r="D12202" t="str">
            <v>TEXAS EASTERN TRANSMISSION LP</v>
          </cell>
          <cell r="E12202" t="str">
            <v>Industrial Transport Consumers</v>
          </cell>
          <cell r="F12202">
            <v>1</v>
          </cell>
        </row>
        <row r="12203">
          <cell r="B12203" t="str">
            <v>TEXAS EASTERN TRANSMISSION LPKentucky</v>
          </cell>
          <cell r="C12203" t="str">
            <v>Kentucky</v>
          </cell>
          <cell r="D12203" t="str">
            <v>TEXAS EASTERN TRANSMISSION LP</v>
          </cell>
          <cell r="E12203" t="str">
            <v>Industrial Transport Consumers</v>
          </cell>
          <cell r="F12203">
            <v>1</v>
          </cell>
        </row>
        <row r="12204">
          <cell r="B12204" t="str">
            <v>TEXAS EASTERN TRANSMISSION LPLouisiana</v>
          </cell>
          <cell r="C12204" t="str">
            <v>Louisiana</v>
          </cell>
          <cell r="D12204" t="str">
            <v>TEXAS EASTERN TRANSMISSION LP</v>
          </cell>
          <cell r="E12204" t="str">
            <v>Industrial Transport Consumers</v>
          </cell>
          <cell r="F12204">
            <v>4</v>
          </cell>
        </row>
        <row r="12205">
          <cell r="B12205" t="str">
            <v>TEXAS EASTERN TRANSMISSION LPMississippi</v>
          </cell>
          <cell r="C12205" t="str">
            <v>Mississippi</v>
          </cell>
          <cell r="D12205" t="str">
            <v>TEXAS EASTERN TRANSMISSION LP</v>
          </cell>
          <cell r="E12205" t="str">
            <v>Industrial Transport Consumers</v>
          </cell>
          <cell r="F12205">
            <v>2</v>
          </cell>
        </row>
        <row r="12206">
          <cell r="B12206" t="str">
            <v>TEXAS EASTERN TRANSMISSION LPMissouri</v>
          </cell>
          <cell r="C12206" t="str">
            <v>Missouri</v>
          </cell>
          <cell r="D12206" t="str">
            <v>TEXAS EASTERN TRANSMISSION LP</v>
          </cell>
          <cell r="E12206" t="str">
            <v>Industrial Transport Consumers</v>
          </cell>
          <cell r="F12206">
            <v>1</v>
          </cell>
        </row>
        <row r="12207">
          <cell r="B12207" t="str">
            <v>TEXAS EASTERN TRANSMISSION LPNew Jersey</v>
          </cell>
          <cell r="C12207" t="str">
            <v>New Jersey</v>
          </cell>
          <cell r="D12207" t="str">
            <v>TEXAS EASTERN TRANSMISSION LP</v>
          </cell>
          <cell r="E12207" t="str">
            <v>Industrial Transport Consumers</v>
          </cell>
          <cell r="F12207">
            <v>2</v>
          </cell>
        </row>
        <row r="12208">
          <cell r="B12208" t="str">
            <v>TEXAS EASTERN TRANSMISSION LPOhio</v>
          </cell>
          <cell r="C12208" t="str">
            <v>Ohio</v>
          </cell>
          <cell r="D12208" t="str">
            <v>TEXAS EASTERN TRANSMISSION LP</v>
          </cell>
          <cell r="E12208" t="str">
            <v>Industrial Transport Consumers</v>
          </cell>
          <cell r="F12208">
            <v>2</v>
          </cell>
        </row>
        <row r="12209">
          <cell r="B12209" t="str">
            <v>TEXAS EASTERN TRANSMISSION LPPennsylvania</v>
          </cell>
          <cell r="C12209" t="str">
            <v>Pennsylvania</v>
          </cell>
          <cell r="D12209" t="str">
            <v>TEXAS EASTERN TRANSMISSION LP</v>
          </cell>
          <cell r="E12209" t="str">
            <v>Industrial Transport Consumers</v>
          </cell>
          <cell r="F12209">
            <v>4</v>
          </cell>
        </row>
        <row r="12210">
          <cell r="B12210" t="str">
            <v>TEXAS EASTERN TRANSMISSION LPTexas</v>
          </cell>
          <cell r="C12210" t="str">
            <v>Texas</v>
          </cell>
          <cell r="D12210" t="str">
            <v>TEXAS EASTERN TRANSMISSION LP</v>
          </cell>
          <cell r="E12210" t="str">
            <v>Industrial Transport Consumers</v>
          </cell>
          <cell r="F12210">
            <v>8</v>
          </cell>
        </row>
        <row r="12211">
          <cell r="B12211" t="str">
            <v>TEXAS GAS SERVICETexas</v>
          </cell>
          <cell r="C12211" t="str">
            <v>Texas</v>
          </cell>
          <cell r="D12211" t="str">
            <v>TEXAS GAS SERVICE</v>
          </cell>
          <cell r="E12211" t="str">
            <v>Industrial Transport Consumers</v>
          </cell>
          <cell r="F12211">
            <v>119</v>
          </cell>
        </row>
        <row r="12212">
          <cell r="B12212" t="str">
            <v>TEXAS GAS TRANSMISSION LLCIllinois</v>
          </cell>
          <cell r="C12212" t="str">
            <v>Illinois</v>
          </cell>
          <cell r="D12212" t="str">
            <v>TEXAS GAS TRANSMISSION LLC</v>
          </cell>
          <cell r="E12212" t="str">
            <v>Industrial Transport Consumers</v>
          </cell>
          <cell r="F12212">
            <v>3</v>
          </cell>
        </row>
        <row r="12213">
          <cell r="B12213" t="str">
            <v>TEXAS GAS TRANSMISSION LLCIndiana</v>
          </cell>
          <cell r="C12213" t="str">
            <v>Indiana</v>
          </cell>
          <cell r="D12213" t="str">
            <v>TEXAS GAS TRANSMISSION LLC</v>
          </cell>
          <cell r="E12213" t="str">
            <v>Industrial Transport Consumers</v>
          </cell>
          <cell r="F12213">
            <v>1</v>
          </cell>
        </row>
        <row r="12214">
          <cell r="B12214" t="str">
            <v>TEXAS GAS TRANSMISSION LLCKentucky</v>
          </cell>
          <cell r="C12214" t="str">
            <v>Kentucky</v>
          </cell>
          <cell r="D12214" t="str">
            <v>TEXAS GAS TRANSMISSION LLC</v>
          </cell>
          <cell r="E12214" t="str">
            <v>Industrial Transport Consumers</v>
          </cell>
          <cell r="F12214">
            <v>8</v>
          </cell>
        </row>
        <row r="12215">
          <cell r="B12215" t="str">
            <v>TEXAS GAS TRANSMISSION LLCLouisiana</v>
          </cell>
          <cell r="C12215" t="str">
            <v>Louisiana</v>
          </cell>
          <cell r="D12215" t="str">
            <v>TEXAS GAS TRANSMISSION LLC</v>
          </cell>
          <cell r="E12215" t="str">
            <v>Industrial Transport Consumers</v>
          </cell>
          <cell r="F12215">
            <v>1</v>
          </cell>
        </row>
        <row r="12216">
          <cell r="B12216" t="str">
            <v>TEXAS GAS TRANSMISSION LLCMississippi</v>
          </cell>
          <cell r="C12216" t="str">
            <v>Mississippi</v>
          </cell>
          <cell r="D12216" t="str">
            <v>TEXAS GAS TRANSMISSION LLC</v>
          </cell>
          <cell r="E12216" t="str">
            <v>Industrial Transport Consumers</v>
          </cell>
          <cell r="F12216">
            <v>2</v>
          </cell>
        </row>
        <row r="12217">
          <cell r="B12217" t="str">
            <v>TEXAS GAS TRANSMISSION LLCOhio</v>
          </cell>
          <cell r="C12217" t="str">
            <v>Ohio</v>
          </cell>
          <cell r="D12217" t="str">
            <v>TEXAS GAS TRANSMISSION LLC</v>
          </cell>
          <cell r="E12217" t="str">
            <v>Industrial Transport Consumers</v>
          </cell>
          <cell r="F12217">
            <v>1</v>
          </cell>
        </row>
        <row r="12218">
          <cell r="B12218" t="str">
            <v>THE BROOKLYN UNION GAS CONew York</v>
          </cell>
          <cell r="C12218" t="str">
            <v>New York</v>
          </cell>
          <cell r="D12218" t="str">
            <v>THE BROOKLYN UNION GAS CO</v>
          </cell>
          <cell r="E12218" t="str">
            <v>Industrial Transport Consumers</v>
          </cell>
          <cell r="F12218">
            <v>855</v>
          </cell>
        </row>
        <row r="12219">
          <cell r="B12219" t="str">
            <v>TRAILBLAZER PIPELINE COMPANYNebraska</v>
          </cell>
          <cell r="C12219" t="str">
            <v>Nebraska</v>
          </cell>
          <cell r="D12219" t="str">
            <v>TRAILBLAZER PIPELINE COMPANY</v>
          </cell>
          <cell r="E12219" t="str">
            <v>Industrial Transport Consumers</v>
          </cell>
          <cell r="F12219">
            <v>5</v>
          </cell>
        </row>
        <row r="12220">
          <cell r="B12220" t="str">
            <v>TRANSCANADA - GAS TRANSMISSION NWOregon</v>
          </cell>
          <cell r="C12220" t="str">
            <v>Oregon</v>
          </cell>
          <cell r="D12220" t="str">
            <v>TRANSCANADA - GAS TRANSMISSION NW</v>
          </cell>
          <cell r="E12220" t="str">
            <v>Industrial Transport Consumers</v>
          </cell>
          <cell r="F12220">
            <v>3</v>
          </cell>
        </row>
        <row r="12221">
          <cell r="B12221" t="str">
            <v>TRANSCANADA - GAS TRANSMISSION NWWashington</v>
          </cell>
          <cell r="C12221" t="str">
            <v>Washington</v>
          </cell>
          <cell r="D12221" t="str">
            <v>TRANSCANADA - GAS TRANSMISSION NW</v>
          </cell>
          <cell r="E12221" t="str">
            <v>Industrial Transport Consumers</v>
          </cell>
          <cell r="F12221">
            <v>1</v>
          </cell>
        </row>
        <row r="12222">
          <cell r="B12222" t="str">
            <v>TRANSCONTINENTAL GAS PIPELINEAlabama</v>
          </cell>
          <cell r="C12222" t="str">
            <v>Alabama</v>
          </cell>
          <cell r="D12222" t="str">
            <v>TRANSCONTINENTAL GAS PIPELINE</v>
          </cell>
          <cell r="E12222" t="str">
            <v>Industrial Transport Consumers</v>
          </cell>
          <cell r="F12222">
            <v>2</v>
          </cell>
        </row>
        <row r="12223">
          <cell r="B12223" t="str">
            <v>TRANSCONTINENTAL GAS PIPELINEGeorgia</v>
          </cell>
          <cell r="C12223" t="str">
            <v>Georgia</v>
          </cell>
          <cell r="D12223" t="str">
            <v>TRANSCONTINENTAL GAS PIPELINE</v>
          </cell>
          <cell r="E12223" t="str">
            <v>Industrial Transport Consumers</v>
          </cell>
          <cell r="F12223">
            <v>1</v>
          </cell>
        </row>
        <row r="12224">
          <cell r="B12224" t="str">
            <v>TRANSCONTINENTAL GAS PIPELINELouisiana</v>
          </cell>
          <cell r="C12224" t="str">
            <v>Louisiana</v>
          </cell>
          <cell r="D12224" t="str">
            <v>TRANSCONTINENTAL GAS PIPELINE</v>
          </cell>
          <cell r="E12224" t="str">
            <v>Industrial Transport Consumers</v>
          </cell>
          <cell r="F12224">
            <v>5</v>
          </cell>
        </row>
        <row r="12225">
          <cell r="B12225" t="str">
            <v>TRANSCONTINENTAL GAS PIPELINENew Jersey</v>
          </cell>
          <cell r="C12225" t="str">
            <v>New Jersey</v>
          </cell>
          <cell r="D12225" t="str">
            <v>TRANSCONTINENTAL GAS PIPELINE</v>
          </cell>
          <cell r="E12225" t="str">
            <v>Industrial Transport Consumers</v>
          </cell>
          <cell r="F12225">
            <v>2</v>
          </cell>
        </row>
        <row r="12226">
          <cell r="B12226" t="str">
            <v>TRANSCONTINENTAL GAS PIPELINEPennsylvania</v>
          </cell>
          <cell r="C12226" t="str">
            <v>Pennsylvania</v>
          </cell>
          <cell r="D12226" t="str">
            <v>TRANSCONTINENTAL GAS PIPELINE</v>
          </cell>
          <cell r="E12226" t="str">
            <v>Industrial Transport Consumers</v>
          </cell>
          <cell r="F12226">
            <v>2</v>
          </cell>
        </row>
        <row r="12227">
          <cell r="B12227" t="str">
            <v>TRANSCONTINENTAL GAS PIPELINESouth Carolina</v>
          </cell>
          <cell r="C12227" t="str">
            <v>South Carolina</v>
          </cell>
          <cell r="D12227" t="str">
            <v>TRANSCONTINENTAL GAS PIPELINE</v>
          </cell>
          <cell r="E12227" t="str">
            <v>Industrial Transport Consumers</v>
          </cell>
          <cell r="F12227">
            <v>2</v>
          </cell>
        </row>
        <row r="12228">
          <cell r="B12228" t="str">
            <v>TRANSCONTINENTAL GAS PIPELINETexas</v>
          </cell>
          <cell r="C12228" t="str">
            <v>Texas</v>
          </cell>
          <cell r="D12228" t="str">
            <v>TRANSCONTINENTAL GAS PIPELINE</v>
          </cell>
          <cell r="E12228" t="str">
            <v>Industrial Transport Consumers</v>
          </cell>
          <cell r="F12228">
            <v>2</v>
          </cell>
        </row>
        <row r="12229">
          <cell r="B12229" t="str">
            <v>TRANS-PECOS PIPELINE COMPANYTexas</v>
          </cell>
          <cell r="C12229" t="str">
            <v>Texas</v>
          </cell>
          <cell r="D12229" t="str">
            <v>TRANS-PECOS PIPELINE COMPANY</v>
          </cell>
          <cell r="E12229" t="str">
            <v>Industrial Transport Consumers</v>
          </cell>
          <cell r="F12229">
            <v>2</v>
          </cell>
        </row>
        <row r="12230">
          <cell r="B12230" t="str">
            <v>TRANSWESTERN PIPELINE COMPANYArizona</v>
          </cell>
          <cell r="C12230" t="str">
            <v>Arizona</v>
          </cell>
          <cell r="D12230" t="str">
            <v>TRANSWESTERN PIPELINE COMPANY</v>
          </cell>
          <cell r="E12230" t="str">
            <v>Industrial Transport Consumers</v>
          </cell>
          <cell r="F12230">
            <v>1</v>
          </cell>
        </row>
        <row r="12231">
          <cell r="B12231" t="str">
            <v>TRANSWESTERN PIPELINE COMPANYNew Mexico</v>
          </cell>
          <cell r="C12231" t="str">
            <v>New Mexico</v>
          </cell>
          <cell r="D12231" t="str">
            <v>TRANSWESTERN PIPELINE COMPANY</v>
          </cell>
          <cell r="E12231" t="str">
            <v>Industrial Transport Consumers</v>
          </cell>
          <cell r="F12231">
            <v>7</v>
          </cell>
        </row>
        <row r="12232">
          <cell r="B12232" t="str">
            <v>TRANSWESTERN PIPELINE COMPANYTexas</v>
          </cell>
          <cell r="C12232" t="str">
            <v>Texas</v>
          </cell>
          <cell r="D12232" t="str">
            <v>TRANSWESTERN PIPELINE COMPANY</v>
          </cell>
          <cell r="E12232" t="str">
            <v>Industrial Transport Consumers</v>
          </cell>
          <cell r="F12232">
            <v>14</v>
          </cell>
        </row>
        <row r="12233">
          <cell r="B12233" t="str">
            <v>TRUNKLINE GAS COMPANYIllinois</v>
          </cell>
          <cell r="C12233" t="str">
            <v>Illinois</v>
          </cell>
          <cell r="D12233" t="str">
            <v>TRUNKLINE GAS COMPANY</v>
          </cell>
          <cell r="E12233" t="str">
            <v>Industrial Transport Consumers</v>
          </cell>
          <cell r="F12233">
            <v>3</v>
          </cell>
        </row>
        <row r="12234">
          <cell r="B12234" t="str">
            <v>TRUNKLINE GAS COMPANYTennessee</v>
          </cell>
          <cell r="C12234" t="str">
            <v>Tennessee</v>
          </cell>
          <cell r="D12234" t="str">
            <v>TRUNKLINE GAS COMPANY</v>
          </cell>
          <cell r="E12234" t="str">
            <v>Industrial Transport Consumers</v>
          </cell>
          <cell r="F12234">
            <v>1</v>
          </cell>
        </row>
        <row r="12235">
          <cell r="B12235" t="str">
            <v>TUSCARORA GAS TRANSMISSION CONevada</v>
          </cell>
          <cell r="C12235" t="str">
            <v>Nevada</v>
          </cell>
          <cell r="D12235" t="str">
            <v>TUSCARORA GAS TRANSMISSION CO</v>
          </cell>
          <cell r="E12235" t="str">
            <v>Industrial Transport Consumers</v>
          </cell>
          <cell r="F12235">
            <v>2</v>
          </cell>
        </row>
        <row r="12236">
          <cell r="B12236" t="str">
            <v>UGI CENTRAL PENN GAS INCMaryland</v>
          </cell>
          <cell r="C12236" t="str">
            <v>Maryland</v>
          </cell>
          <cell r="D12236" t="str">
            <v>UGI CENTRAL PENN GAS INC</v>
          </cell>
          <cell r="E12236" t="str">
            <v>Industrial Transport Consumers</v>
          </cell>
          <cell r="F12236">
            <v>1</v>
          </cell>
        </row>
        <row r="12237">
          <cell r="B12237" t="str">
            <v>UGI UTILITIESPennsylvania</v>
          </cell>
          <cell r="C12237" t="str">
            <v>Pennsylvania</v>
          </cell>
          <cell r="D12237" t="str">
            <v>UGI UTILITIES</v>
          </cell>
          <cell r="E12237" t="str">
            <v>Industrial Transport Consumers</v>
          </cell>
          <cell r="F12237">
            <v>1131</v>
          </cell>
        </row>
        <row r="12238">
          <cell r="B12238" t="str">
            <v>UNS GAS INCArizona</v>
          </cell>
          <cell r="C12238" t="str">
            <v>Arizona</v>
          </cell>
          <cell r="D12238" t="str">
            <v>UNS GAS INC</v>
          </cell>
          <cell r="E12238" t="str">
            <v>Industrial Transport Consumers</v>
          </cell>
          <cell r="F12238">
            <v>5</v>
          </cell>
        </row>
        <row r="12239">
          <cell r="B12239" t="str">
            <v>UPPER MICHIGAN ENERGY RESOURCES CORPMichigan</v>
          </cell>
          <cell r="C12239" t="str">
            <v>Michigan</v>
          </cell>
          <cell r="D12239" t="str">
            <v>UPPER MICHIGAN ENERGY RESOURCES CORP</v>
          </cell>
          <cell r="E12239" t="str">
            <v>Industrial Transport Consumers</v>
          </cell>
          <cell r="F12239">
            <v>2</v>
          </cell>
        </row>
        <row r="12240">
          <cell r="B12240" t="str">
            <v>USG PIPELINE COMPANYAlabama</v>
          </cell>
          <cell r="C12240" t="str">
            <v>Alabama</v>
          </cell>
          <cell r="D12240" t="str">
            <v>USG PIPELINE COMPANY</v>
          </cell>
          <cell r="E12240" t="str">
            <v>Industrial Transport Consumers</v>
          </cell>
          <cell r="F12240">
            <v>2</v>
          </cell>
        </row>
        <row r="12241">
          <cell r="B12241" t="str">
            <v>VALLEY ENERGYNew York</v>
          </cell>
          <cell r="C12241" t="str">
            <v>New York</v>
          </cell>
          <cell r="D12241" t="str">
            <v>VALLEY ENERGY</v>
          </cell>
          <cell r="E12241" t="str">
            <v>Industrial Transport Consumers</v>
          </cell>
          <cell r="F12241">
            <v>2</v>
          </cell>
        </row>
        <row r="12242">
          <cell r="B12242" t="str">
            <v>VARIBUS LLCLouisiana</v>
          </cell>
          <cell r="C12242" t="str">
            <v>Louisiana</v>
          </cell>
          <cell r="D12242" t="str">
            <v>VARIBUS LLC</v>
          </cell>
          <cell r="E12242" t="str">
            <v>Industrial Transport Consumers</v>
          </cell>
          <cell r="F12242">
            <v>2</v>
          </cell>
        </row>
        <row r="12243">
          <cell r="B12243" t="str">
            <v>VECTREN ENERGY DELIVERY OF OHIOOhio</v>
          </cell>
          <cell r="C12243" t="str">
            <v>Ohio</v>
          </cell>
          <cell r="D12243" t="str">
            <v>VECTREN ENERGY DELIVERY OF OHIO</v>
          </cell>
          <cell r="E12243" t="str">
            <v>Industrial Transport Consumers</v>
          </cell>
          <cell r="F12243">
            <v>370</v>
          </cell>
        </row>
        <row r="12244">
          <cell r="B12244" t="str">
            <v>VERNON CITY OFCalifornia</v>
          </cell>
          <cell r="C12244" t="str">
            <v>California</v>
          </cell>
          <cell r="D12244" t="str">
            <v>VERNON CITY OF</v>
          </cell>
          <cell r="E12244" t="str">
            <v>Industrial Transport Consumers</v>
          </cell>
          <cell r="F12244">
            <v>4</v>
          </cell>
        </row>
        <row r="12245">
          <cell r="B12245" t="str">
            <v>VIDALIA CITY OFLouisiana</v>
          </cell>
          <cell r="C12245" t="str">
            <v>Louisiana</v>
          </cell>
          <cell r="D12245" t="str">
            <v>VIDALIA CITY OF</v>
          </cell>
          <cell r="E12245" t="str">
            <v>Industrial Transport Consumers</v>
          </cell>
          <cell r="F12245">
            <v>1</v>
          </cell>
        </row>
        <row r="12246">
          <cell r="B12246" t="str">
            <v>VIKING GAS TRANSMISSION COMPANYMinnesota</v>
          </cell>
          <cell r="C12246" t="str">
            <v>Minnesota</v>
          </cell>
          <cell r="D12246" t="str">
            <v>VIKING GAS TRANSMISSION COMPANY</v>
          </cell>
          <cell r="E12246" t="str">
            <v>Industrial Transport Consumers</v>
          </cell>
          <cell r="F12246">
            <v>1</v>
          </cell>
        </row>
        <row r="12247">
          <cell r="B12247" t="str">
            <v>VIRGINIA NAT GAS INCVirginia</v>
          </cell>
          <cell r="C12247" t="str">
            <v>Virginia</v>
          </cell>
          <cell r="D12247" t="str">
            <v>VIRGINIA NAT GAS INC</v>
          </cell>
          <cell r="E12247" t="str">
            <v>Industrial Transport Consumers</v>
          </cell>
          <cell r="F12247">
            <v>59</v>
          </cell>
        </row>
        <row r="12248">
          <cell r="B12248" t="str">
            <v>WATERTOWN MUNICIPAL UTILITIESSouth Dakota</v>
          </cell>
          <cell r="C12248" t="str">
            <v>South Dakota</v>
          </cell>
          <cell r="D12248" t="str">
            <v>WATERTOWN MUNICIPAL UTILITIES</v>
          </cell>
          <cell r="E12248" t="str">
            <v>Industrial Transport Consumers</v>
          </cell>
          <cell r="F12248">
            <v>1</v>
          </cell>
        </row>
        <row r="12249">
          <cell r="B12249" t="str">
            <v>WATERVILLE GAS COMPANYOhio</v>
          </cell>
          <cell r="C12249" t="str">
            <v>Ohio</v>
          </cell>
          <cell r="D12249" t="str">
            <v>WATERVILLE GAS COMPANY</v>
          </cell>
          <cell r="E12249" t="str">
            <v>Industrial Transport Consumers</v>
          </cell>
          <cell r="F12249">
            <v>1</v>
          </cell>
        </row>
        <row r="12250">
          <cell r="B12250" t="str">
            <v>WBI ENERGY TRANSMISSION INCMontana</v>
          </cell>
          <cell r="C12250" t="str">
            <v>Montana</v>
          </cell>
          <cell r="D12250" t="str">
            <v>WBI ENERGY TRANSMISSION INC</v>
          </cell>
          <cell r="E12250" t="str">
            <v>Industrial Transport Consumers</v>
          </cell>
          <cell r="F12250">
            <v>9</v>
          </cell>
        </row>
        <row r="12251">
          <cell r="B12251" t="str">
            <v>WBI ENERGY TRANSMISSION INCNorth Dakota</v>
          </cell>
          <cell r="C12251" t="str">
            <v>North Dakota</v>
          </cell>
          <cell r="D12251" t="str">
            <v>WBI ENERGY TRANSMISSION INC</v>
          </cell>
          <cell r="E12251" t="str">
            <v>Industrial Transport Consumers</v>
          </cell>
          <cell r="F12251">
            <v>40</v>
          </cell>
        </row>
        <row r="12252">
          <cell r="B12252" t="str">
            <v>WBI ENERGY TRANSMISSION INCSouth Dakota</v>
          </cell>
          <cell r="C12252" t="str">
            <v>South Dakota</v>
          </cell>
          <cell r="D12252" t="str">
            <v>WBI ENERGY TRANSMISSION INC</v>
          </cell>
          <cell r="E12252" t="str">
            <v>Industrial Transport Consumers</v>
          </cell>
          <cell r="F12252">
            <v>1</v>
          </cell>
        </row>
        <row r="12253">
          <cell r="B12253" t="str">
            <v>WBI ENERGY TRANSMISSION INCWyoming</v>
          </cell>
          <cell r="C12253" t="str">
            <v>Wyoming</v>
          </cell>
          <cell r="D12253" t="str">
            <v>WBI ENERGY TRANSMISSION INC</v>
          </cell>
          <cell r="E12253" t="str">
            <v>Industrial Transport Consumers</v>
          </cell>
          <cell r="F12253">
            <v>6</v>
          </cell>
        </row>
        <row r="12254">
          <cell r="B12254" t="str">
            <v>WEST TEXAS GAS INCOklahoma</v>
          </cell>
          <cell r="C12254" t="str">
            <v>Oklahoma</v>
          </cell>
          <cell r="D12254" t="str">
            <v>WEST TEXAS GAS INC</v>
          </cell>
          <cell r="E12254" t="str">
            <v>Industrial Transport Consumers</v>
          </cell>
          <cell r="F12254">
            <v>977</v>
          </cell>
        </row>
        <row r="12255">
          <cell r="B12255" t="str">
            <v>WEST TEXAS GAS INCTexas</v>
          </cell>
          <cell r="C12255" t="str">
            <v>Texas</v>
          </cell>
          <cell r="D12255" t="str">
            <v>WEST TEXAS GAS INC</v>
          </cell>
          <cell r="E12255" t="str">
            <v>Industrial Transport Consumers</v>
          </cell>
          <cell r="F12255">
            <v>32</v>
          </cell>
        </row>
        <row r="12256">
          <cell r="B12256" t="str">
            <v>WESTERN GAS INTERSTATE COMPANYOklahoma</v>
          </cell>
          <cell r="C12256" t="str">
            <v>Oklahoma</v>
          </cell>
          <cell r="D12256" t="str">
            <v>WESTERN GAS INTERSTATE COMPANY</v>
          </cell>
          <cell r="E12256" t="str">
            <v>Industrial Transport Consumers</v>
          </cell>
          <cell r="F12256">
            <v>1</v>
          </cell>
        </row>
        <row r="12257">
          <cell r="B12257" t="str">
            <v>WESTGAS INTERSTATE INCORPORATEDWyoming</v>
          </cell>
          <cell r="C12257" t="str">
            <v>Wyoming</v>
          </cell>
          <cell r="D12257" t="str">
            <v>WESTGAS INTERSTATE INCORPORATED</v>
          </cell>
          <cell r="E12257" t="str">
            <v>Industrial Transport Consumers</v>
          </cell>
          <cell r="F12257">
            <v>1</v>
          </cell>
        </row>
        <row r="12258">
          <cell r="B12258" t="str">
            <v>WHEELER BASIN NATURAL GAS COAlabama</v>
          </cell>
          <cell r="C12258" t="str">
            <v>Alabama</v>
          </cell>
          <cell r="D12258" t="str">
            <v>WHEELER BASIN NATURAL GAS CO</v>
          </cell>
          <cell r="E12258" t="str">
            <v>Industrial Transport Consumers</v>
          </cell>
          <cell r="F12258">
            <v>4</v>
          </cell>
        </row>
        <row r="12259">
          <cell r="B12259" t="str">
            <v>WILCOX COUNTY GAS DISTRICTAlabama</v>
          </cell>
          <cell r="C12259" t="str">
            <v>Alabama</v>
          </cell>
          <cell r="D12259" t="str">
            <v>WILCOX COUNTY GAS DISTRICT</v>
          </cell>
          <cell r="E12259" t="str">
            <v>Industrial Transport Consumers</v>
          </cell>
          <cell r="F12259">
            <v>1</v>
          </cell>
        </row>
        <row r="12260">
          <cell r="B12260" t="str">
            <v>WISCONSIN ELEC PWR COWisconsin</v>
          </cell>
          <cell r="C12260" t="str">
            <v>Wisconsin</v>
          </cell>
          <cell r="D12260" t="str">
            <v>WISCONSIN ELEC PWR CO</v>
          </cell>
          <cell r="E12260" t="str">
            <v>Industrial Transport Consumers</v>
          </cell>
          <cell r="F12260">
            <v>802</v>
          </cell>
        </row>
        <row r="12261">
          <cell r="B12261" t="str">
            <v>WISCONSIN GAS COMPANYWisconsin</v>
          </cell>
          <cell r="C12261" t="str">
            <v>Wisconsin</v>
          </cell>
          <cell r="D12261" t="str">
            <v>WISCONSIN GAS COMPANY</v>
          </cell>
          <cell r="E12261" t="str">
            <v>Industrial Transport Consumers</v>
          </cell>
          <cell r="F12261">
            <v>1160</v>
          </cell>
        </row>
        <row r="12262">
          <cell r="B12262" t="str">
            <v>WISCONSIN POWER AND LIGHT COMPANYWisconsin</v>
          </cell>
          <cell r="C12262" t="str">
            <v>Wisconsin</v>
          </cell>
          <cell r="D12262" t="str">
            <v>WISCONSIN POWER AND LIGHT COMPANY</v>
          </cell>
          <cell r="E12262" t="str">
            <v>Industrial Transport Consumers</v>
          </cell>
          <cell r="F12262">
            <v>282</v>
          </cell>
        </row>
        <row r="12263">
          <cell r="B12263" t="str">
            <v>WISCONSIN PUB SVC CORPWisconsin</v>
          </cell>
          <cell r="C12263" t="str">
            <v>Wisconsin</v>
          </cell>
          <cell r="D12263" t="str">
            <v>WISCONSIN PUB SVC CORP</v>
          </cell>
          <cell r="E12263" t="str">
            <v>Industrial Transport Consumers</v>
          </cell>
          <cell r="F12263">
            <v>30</v>
          </cell>
        </row>
        <row r="12264">
          <cell r="B12264" t="str">
            <v>YANKEE GAS SVC COConnecticut</v>
          </cell>
          <cell r="C12264" t="str">
            <v>Connecticut</v>
          </cell>
          <cell r="D12264" t="str">
            <v>YANKEE GAS SVC CO</v>
          </cell>
          <cell r="E12264" t="str">
            <v>Industrial Transport Consumers</v>
          </cell>
          <cell r="F12264">
            <v>206</v>
          </cell>
        </row>
        <row r="12265">
          <cell r="B12265" t="str">
            <v>AMEREN ILLINOISIllinois</v>
          </cell>
          <cell r="C12265" t="str">
            <v>Illinois</v>
          </cell>
          <cell r="D12265" t="str">
            <v>AMEREN ILLINOIS</v>
          </cell>
          <cell r="E12265" t="str">
            <v>Electric Power Sales Volume</v>
          </cell>
          <cell r="F12265">
            <v>321885</v>
          </cell>
        </row>
        <row r="12266">
          <cell r="B12266" t="str">
            <v>BARROW UTILITIES ELECTRIC COOPAlaska</v>
          </cell>
          <cell r="C12266" t="str">
            <v>Alaska</v>
          </cell>
          <cell r="D12266" t="str">
            <v>BARROW UTILITIES ELECTRIC COOP</v>
          </cell>
          <cell r="E12266" t="str">
            <v>Electric Power Sales Volume</v>
          </cell>
          <cell r="F12266">
            <v>753496</v>
          </cell>
        </row>
        <row r="12267">
          <cell r="B12267" t="str">
            <v>BAY CITY GAS COTexas</v>
          </cell>
          <cell r="C12267" t="str">
            <v>Texas</v>
          </cell>
          <cell r="D12267" t="str">
            <v>BAY CITY GAS CO</v>
          </cell>
          <cell r="E12267" t="str">
            <v>Electric Power Sales Volume</v>
          </cell>
          <cell r="F12267">
            <v>2622</v>
          </cell>
        </row>
        <row r="12268">
          <cell r="B12268" t="str">
            <v>BGEMaryland</v>
          </cell>
          <cell r="C12268" t="str">
            <v>Maryland</v>
          </cell>
          <cell r="D12268" t="str">
            <v>BGE</v>
          </cell>
          <cell r="E12268" t="str">
            <v>Electric Power Sales Volume</v>
          </cell>
          <cell r="F12268">
            <v>230417</v>
          </cell>
        </row>
        <row r="12269">
          <cell r="B12269" t="str">
            <v>BLACK HILLS ENERGYIowa</v>
          </cell>
          <cell r="C12269" t="str">
            <v>Iowa</v>
          </cell>
          <cell r="D12269" t="str">
            <v>BLACK HILLS ENERGY</v>
          </cell>
          <cell r="E12269" t="str">
            <v>Electric Power Sales Volume</v>
          </cell>
          <cell r="F12269">
            <v>1515</v>
          </cell>
        </row>
        <row r="12270">
          <cell r="B12270" t="str">
            <v>BLOOMFIELD CITY OFIowa</v>
          </cell>
          <cell r="C12270" t="str">
            <v>Iowa</v>
          </cell>
          <cell r="D12270" t="str">
            <v>BLOOMFIELD CITY OF</v>
          </cell>
          <cell r="E12270" t="str">
            <v>Electric Power Sales Volume</v>
          </cell>
          <cell r="F12270">
            <v>124</v>
          </cell>
        </row>
        <row r="12271">
          <cell r="B12271" t="str">
            <v>BURLINGAME CITY OFKansas</v>
          </cell>
          <cell r="C12271" t="str">
            <v>Kansas</v>
          </cell>
          <cell r="D12271" t="str">
            <v>BURLINGAME CITY OF</v>
          </cell>
          <cell r="E12271" t="str">
            <v>Electric Power Sales Volume</v>
          </cell>
          <cell r="F12271">
            <v>233</v>
          </cell>
        </row>
        <row r="12272">
          <cell r="B12272" t="str">
            <v>CASCADE MUN UTILIowa</v>
          </cell>
          <cell r="C12272" t="str">
            <v>Iowa</v>
          </cell>
          <cell r="D12272" t="str">
            <v>CASCADE MUN UTIL</v>
          </cell>
          <cell r="E12272" t="str">
            <v>Electric Power Sales Volume</v>
          </cell>
          <cell r="F12272">
            <v>0</v>
          </cell>
        </row>
        <row r="12273">
          <cell r="B12273" t="str">
            <v>CEDAR FALLS UTILIowa</v>
          </cell>
          <cell r="C12273" t="str">
            <v>Iowa</v>
          </cell>
          <cell r="D12273" t="str">
            <v>CEDAR FALLS UTIL</v>
          </cell>
          <cell r="E12273" t="str">
            <v>Electric Power Sales Volume</v>
          </cell>
          <cell r="F12273">
            <v>61129</v>
          </cell>
        </row>
        <row r="12274">
          <cell r="B12274" t="str">
            <v>CENTERPOINT ENERGYMinnesota</v>
          </cell>
          <cell r="C12274" t="str">
            <v>Minnesota</v>
          </cell>
          <cell r="D12274" t="str">
            <v>CENTERPOINT ENERGY</v>
          </cell>
          <cell r="E12274" t="str">
            <v>Electric Power Sales Volume</v>
          </cell>
          <cell r="F12274">
            <v>388678</v>
          </cell>
        </row>
        <row r="12275">
          <cell r="B12275" t="str">
            <v>CHAMBERSBURG BOROUGH OFPennsylvania</v>
          </cell>
          <cell r="C12275" t="str">
            <v>Pennsylvania</v>
          </cell>
          <cell r="D12275" t="str">
            <v>CHAMBERSBURG BOROUGH OF</v>
          </cell>
          <cell r="E12275" t="str">
            <v>Electric Power Sales Volume</v>
          </cell>
          <cell r="F12275">
            <v>46922</v>
          </cell>
        </row>
        <row r="12276">
          <cell r="B12276" t="str">
            <v>CHANUTE CITY OFKansas</v>
          </cell>
          <cell r="C12276" t="str">
            <v>Kansas</v>
          </cell>
          <cell r="D12276" t="str">
            <v>CHANUTE CITY OF</v>
          </cell>
          <cell r="E12276" t="str">
            <v>Electric Power Sales Volume</v>
          </cell>
          <cell r="F12276">
            <v>2995500</v>
          </cell>
        </row>
        <row r="12277">
          <cell r="B12277" t="str">
            <v>CLARKE MOBILE COUNTIES GAS DISTRICTAlabama</v>
          </cell>
          <cell r="C12277" t="str">
            <v>Alabama</v>
          </cell>
          <cell r="D12277" t="str">
            <v>CLARKE MOBILE COUNTIES GAS DISTRICT</v>
          </cell>
          <cell r="E12277" t="str">
            <v>Electric Power Sales Volume</v>
          </cell>
          <cell r="F12277">
            <v>36668</v>
          </cell>
        </row>
        <row r="12278">
          <cell r="B12278" t="str">
            <v>COLORADO SPRINGS UTILITIESColorado</v>
          </cell>
          <cell r="C12278" t="str">
            <v>Colorado</v>
          </cell>
          <cell r="D12278" t="str">
            <v>COLORADO SPRINGS UTILITIES</v>
          </cell>
          <cell r="E12278" t="str">
            <v>Electric Power Sales Volume</v>
          </cell>
          <cell r="F12278">
            <v>20190469</v>
          </cell>
        </row>
        <row r="12279">
          <cell r="B12279" t="str">
            <v>COLUMBIA GAS DIST COKentucky</v>
          </cell>
          <cell r="C12279" t="str">
            <v>Kentucky</v>
          </cell>
          <cell r="D12279" t="str">
            <v>COLUMBIA GAS DIST CO</v>
          </cell>
          <cell r="E12279" t="str">
            <v>Electric Power Sales Volume</v>
          </cell>
          <cell r="F12279">
            <v>886</v>
          </cell>
        </row>
        <row r="12280">
          <cell r="B12280" t="str">
            <v>CONSOLIDATED EDISON NEW YORK INCNew York</v>
          </cell>
          <cell r="C12280" t="str">
            <v>New York</v>
          </cell>
          <cell r="D12280" t="str">
            <v>CONSOLIDATED EDISON NEW YORK INC</v>
          </cell>
          <cell r="E12280" t="str">
            <v>Electric Power Sales Volume</v>
          </cell>
          <cell r="F12280">
            <v>1461610</v>
          </cell>
        </row>
        <row r="12281">
          <cell r="B12281" t="str">
            <v>CONSTELLATION LNG LLCMassachusetts</v>
          </cell>
          <cell r="C12281" t="str">
            <v>Massachusetts</v>
          </cell>
          <cell r="D12281" t="str">
            <v>CONSTELLATION LNG LLC</v>
          </cell>
          <cell r="E12281" t="str">
            <v>Electric Power Sales Volume</v>
          </cell>
          <cell r="F12281">
            <v>17744911</v>
          </cell>
        </row>
        <row r="12282">
          <cell r="B12282" t="str">
            <v>DAKOTA GASIFICATION CONorth Dakota</v>
          </cell>
          <cell r="C12282" t="str">
            <v>North Dakota</v>
          </cell>
          <cell r="D12282" t="str">
            <v>DAKOTA GASIFICATION CO</v>
          </cell>
          <cell r="E12282" t="str">
            <v>Electric Power Sales Volume</v>
          </cell>
          <cell r="F12282">
            <v>478183</v>
          </cell>
        </row>
        <row r="12283">
          <cell r="B12283" t="str">
            <v>DCP OPERATING COMPANY LPTexas</v>
          </cell>
          <cell r="C12283" t="str">
            <v>Texas</v>
          </cell>
          <cell r="D12283" t="str">
            <v>DCP OPERATING COMPANY LP</v>
          </cell>
          <cell r="E12283" t="str">
            <v>Electric Power Sales Volume</v>
          </cell>
          <cell r="F12283">
            <v>53173703</v>
          </cell>
        </row>
        <row r="12284">
          <cell r="B12284" t="str">
            <v>DELMARVA POWER AND LIGHT CODelaware</v>
          </cell>
          <cell r="C12284" t="str">
            <v>Delaware</v>
          </cell>
          <cell r="D12284" t="str">
            <v>DELMARVA POWER AND LIGHT CO</v>
          </cell>
          <cell r="E12284" t="str">
            <v>Electric Power Sales Volume</v>
          </cell>
          <cell r="F12284">
            <v>1504044</v>
          </cell>
        </row>
        <row r="12285">
          <cell r="B12285" t="str">
            <v>DOMINION ENERGY SOUTH CAROLINA INCSouth Carolina</v>
          </cell>
          <cell r="C12285" t="str">
            <v>South Carolina</v>
          </cell>
          <cell r="D12285" t="str">
            <v>DOMINION ENERGY SOUTH CAROLINA INC</v>
          </cell>
          <cell r="E12285" t="str">
            <v>Electric Power Sales Volume</v>
          </cell>
          <cell r="F12285">
            <v>90263860</v>
          </cell>
        </row>
        <row r="12286">
          <cell r="B12286" t="str">
            <v>DTE GAS COMPANYMichigan</v>
          </cell>
          <cell r="C12286" t="str">
            <v>Michigan</v>
          </cell>
          <cell r="D12286" t="str">
            <v>DTE GAS COMPANY</v>
          </cell>
          <cell r="E12286" t="str">
            <v>Electric Power Sales Volume</v>
          </cell>
          <cell r="F12286">
            <v>248</v>
          </cell>
        </row>
        <row r="12287">
          <cell r="B12287" t="str">
            <v>ENERGY TRANSFER FUEL LPTexas</v>
          </cell>
          <cell r="C12287" t="str">
            <v>Texas</v>
          </cell>
          <cell r="D12287" t="str">
            <v>ENERGY TRANSFER FUEL LP</v>
          </cell>
          <cell r="E12287" t="str">
            <v>Electric Power Sales Volume</v>
          </cell>
          <cell r="F12287">
            <v>4565186</v>
          </cell>
        </row>
        <row r="12288">
          <cell r="B12288" t="str">
            <v>ENTERGY NEW ORLEANS INCLouisiana</v>
          </cell>
          <cell r="C12288" t="str">
            <v>Louisiana</v>
          </cell>
          <cell r="D12288" t="str">
            <v>ENTERGY NEW ORLEANS INC</v>
          </cell>
          <cell r="E12288" t="str">
            <v>Electric Power Sales Volume</v>
          </cell>
          <cell r="F12288">
            <v>579710</v>
          </cell>
        </row>
        <row r="12289">
          <cell r="B12289" t="str">
            <v>FREMONT DEPT OF UTILITIESNebraska</v>
          </cell>
          <cell r="C12289" t="str">
            <v>Nebraska</v>
          </cell>
          <cell r="D12289" t="str">
            <v>FREMONT DEPT OF UTILITIES</v>
          </cell>
          <cell r="E12289" t="str">
            <v>Electric Power Sales Volume</v>
          </cell>
          <cell r="F12289">
            <v>180707</v>
          </cell>
        </row>
        <row r="12290">
          <cell r="B12290" t="str">
            <v>FULTON CITY OFMissouri</v>
          </cell>
          <cell r="C12290" t="str">
            <v>Missouri</v>
          </cell>
          <cell r="D12290" t="str">
            <v>FULTON CITY OF</v>
          </cell>
          <cell r="E12290" t="str">
            <v>Electric Power Sales Volume</v>
          </cell>
          <cell r="F12290">
            <v>5202</v>
          </cell>
        </row>
        <row r="12291">
          <cell r="B12291" t="str">
            <v>GAINESVILLE REGIONAL UTILITIESFlorida</v>
          </cell>
          <cell r="C12291" t="str">
            <v>Florida</v>
          </cell>
          <cell r="D12291" t="str">
            <v>GAINESVILLE REGIONAL UTILITIES</v>
          </cell>
          <cell r="E12291" t="str">
            <v>Electric Power Sales Volume</v>
          </cell>
          <cell r="F12291">
            <v>12800574</v>
          </cell>
        </row>
        <row r="12292">
          <cell r="B12292" t="str">
            <v>HAMILTON CITY OFOhio</v>
          </cell>
          <cell r="C12292" t="str">
            <v>Ohio</v>
          </cell>
          <cell r="D12292" t="str">
            <v>HAMILTON CITY OF</v>
          </cell>
          <cell r="E12292" t="str">
            <v>Electric Power Sales Volume</v>
          </cell>
          <cell r="F12292">
            <v>51885</v>
          </cell>
        </row>
        <row r="12293">
          <cell r="B12293" t="str">
            <v>HASTINGS UTILNebraska</v>
          </cell>
          <cell r="C12293" t="str">
            <v>Nebraska</v>
          </cell>
          <cell r="D12293" t="str">
            <v>HASTINGS UTIL</v>
          </cell>
          <cell r="E12293" t="str">
            <v>Electric Power Sales Volume</v>
          </cell>
          <cell r="F12293">
            <v>6667</v>
          </cell>
        </row>
        <row r="12294">
          <cell r="B12294" t="str">
            <v>HILCORP ALASKA LLCAlaska</v>
          </cell>
          <cell r="C12294" t="str">
            <v>Alaska</v>
          </cell>
          <cell r="D12294" t="str">
            <v>HILCORP ALASKA LLC</v>
          </cell>
          <cell r="E12294" t="str">
            <v>Electric Power Sales Volume</v>
          </cell>
          <cell r="F12294">
            <v>14259129</v>
          </cell>
        </row>
        <row r="12295">
          <cell r="B12295" t="str">
            <v>HOUMA MUNICIPAL GAS SYSTEMLouisiana</v>
          </cell>
          <cell r="C12295" t="str">
            <v>Louisiana</v>
          </cell>
          <cell r="D12295" t="str">
            <v>HOUMA MUNICIPAL GAS SYSTEM</v>
          </cell>
          <cell r="E12295" t="str">
            <v>Electric Power Sales Volume</v>
          </cell>
          <cell r="F12295">
            <v>383377</v>
          </cell>
        </row>
        <row r="12296">
          <cell r="B12296" t="str">
            <v>HOUSTON PL CO LPTexas</v>
          </cell>
          <cell r="C12296" t="str">
            <v>Texas</v>
          </cell>
          <cell r="D12296" t="str">
            <v>HOUSTON PL CO LP</v>
          </cell>
          <cell r="E12296" t="str">
            <v>Electric Power Sales Volume</v>
          </cell>
          <cell r="F12296">
            <v>29323258</v>
          </cell>
        </row>
        <row r="12297">
          <cell r="B12297" t="str">
            <v>INTERSTATE POWER AND LIGHT COMPANYIowa</v>
          </cell>
          <cell r="C12297" t="str">
            <v>Iowa</v>
          </cell>
          <cell r="D12297" t="str">
            <v>INTERSTATE POWER AND LIGHT COMPANY</v>
          </cell>
          <cell r="E12297" t="str">
            <v>Electric Power Sales Volume</v>
          </cell>
          <cell r="F12297">
            <v>33430881</v>
          </cell>
        </row>
        <row r="12298">
          <cell r="B12298" t="str">
            <v>JASPER CITY OFIndiana</v>
          </cell>
          <cell r="C12298" t="str">
            <v>Indiana</v>
          </cell>
          <cell r="D12298" t="str">
            <v>JASPER CITY OF</v>
          </cell>
          <cell r="E12298" t="str">
            <v>Electric Power Sales Volume</v>
          </cell>
          <cell r="F12298">
            <v>741</v>
          </cell>
        </row>
        <row r="12299">
          <cell r="B12299" t="str">
            <v>KANSAS GAS SERVICE COMPANYKansas</v>
          </cell>
          <cell r="C12299" t="str">
            <v>Kansas</v>
          </cell>
          <cell r="D12299" t="str">
            <v>KANSAS GAS SERVICE COMPANY</v>
          </cell>
          <cell r="E12299" t="str">
            <v>Electric Power Sales Volume</v>
          </cell>
          <cell r="F12299">
            <v>1733</v>
          </cell>
        </row>
        <row r="12300">
          <cell r="B12300" t="str">
            <v>KENNETT BOARD OF PUBLIC WORKSMissouri</v>
          </cell>
          <cell r="C12300" t="str">
            <v>Missouri</v>
          </cell>
          <cell r="D12300" t="str">
            <v>KENNETT BOARD OF PUBLIC WORKS</v>
          </cell>
          <cell r="E12300" t="str">
            <v>Electric Power Sales Volume</v>
          </cell>
          <cell r="F12300">
            <v>18578</v>
          </cell>
        </row>
        <row r="12301">
          <cell r="B12301" t="str">
            <v>KINDER MORGAN TEJAS PIPELINE LLCTexas</v>
          </cell>
          <cell r="C12301" t="str">
            <v>Texas</v>
          </cell>
          <cell r="D12301" t="str">
            <v>KINDER MORGAN TEJAS PIPELINE LLC</v>
          </cell>
          <cell r="E12301" t="str">
            <v>Electric Power Sales Volume</v>
          </cell>
          <cell r="F12301">
            <v>121031662</v>
          </cell>
        </row>
        <row r="12302">
          <cell r="B12302" t="str">
            <v>KINDER MORGAN TEXAS PIPELINE LLCTexas</v>
          </cell>
          <cell r="C12302" t="str">
            <v>Texas</v>
          </cell>
          <cell r="D12302" t="str">
            <v>KINDER MORGAN TEXAS PIPELINE LLC</v>
          </cell>
          <cell r="E12302" t="str">
            <v>Electric Power Sales Volume</v>
          </cell>
          <cell r="F12302">
            <v>96577957</v>
          </cell>
        </row>
        <row r="12303">
          <cell r="B12303" t="str">
            <v>LOUISVILLE GAS AND ELECTRIC COKentucky</v>
          </cell>
          <cell r="C12303" t="str">
            <v>Kentucky</v>
          </cell>
          <cell r="D12303" t="str">
            <v>LOUISVILLE GAS AND ELECTRIC CO</v>
          </cell>
          <cell r="E12303" t="str">
            <v>Electric Power Sales Volume</v>
          </cell>
          <cell r="F12303">
            <v>217396</v>
          </cell>
        </row>
        <row r="12304">
          <cell r="B12304" t="str">
            <v>MADISON GAS ELEC COWisconsin</v>
          </cell>
          <cell r="C12304" t="str">
            <v>Wisconsin</v>
          </cell>
          <cell r="D12304" t="str">
            <v>MADISON GAS ELEC CO</v>
          </cell>
          <cell r="E12304" t="str">
            <v>Electric Power Sales Volume</v>
          </cell>
          <cell r="F12304">
            <v>4288071</v>
          </cell>
        </row>
        <row r="12305">
          <cell r="B12305" t="str">
            <v>MANILLA CITY OFIowa</v>
          </cell>
          <cell r="C12305" t="str">
            <v>Iowa</v>
          </cell>
          <cell r="D12305" t="str">
            <v>MANILLA CITY OF</v>
          </cell>
          <cell r="E12305" t="str">
            <v>Electric Power Sales Volume</v>
          </cell>
          <cell r="F12305">
            <v>1023</v>
          </cell>
        </row>
        <row r="12306">
          <cell r="B12306" t="str">
            <v>METROPOLITAN UTILITIES DIST OF OMAHANebraska</v>
          </cell>
          <cell r="C12306" t="str">
            <v>Nebraska</v>
          </cell>
          <cell r="D12306" t="str">
            <v>METROPOLITAN UTILITIES DIST OF OMAHA</v>
          </cell>
          <cell r="E12306" t="str">
            <v>Electric Power Sales Volume</v>
          </cell>
          <cell r="F12306">
            <v>999340</v>
          </cell>
        </row>
        <row r="12307">
          <cell r="B12307" t="str">
            <v>MICHIGAN GAS UTILITIES COMichigan</v>
          </cell>
          <cell r="C12307" t="str">
            <v>Michigan</v>
          </cell>
          <cell r="D12307" t="str">
            <v>MICHIGAN GAS UTILITIES CO</v>
          </cell>
          <cell r="E12307" t="str">
            <v>Electric Power Sales Volume</v>
          </cell>
          <cell r="F12307">
            <v>22546</v>
          </cell>
        </row>
        <row r="12308">
          <cell r="B12308" t="str">
            <v>MIDDLEBOROUGH GAS &amp; ELECTRIC DEPTMassachusetts</v>
          </cell>
          <cell r="C12308" t="str">
            <v>Massachusetts</v>
          </cell>
          <cell r="D12308" t="str">
            <v>MIDDLEBOROUGH GAS &amp; ELECTRIC DEPT</v>
          </cell>
          <cell r="E12308" t="str">
            <v>Electric Power Sales Volume</v>
          </cell>
          <cell r="F12308">
            <v>3080</v>
          </cell>
        </row>
        <row r="12309">
          <cell r="B12309" t="str">
            <v>MIDWEST ENERGY INCKansas</v>
          </cell>
          <cell r="C12309" t="str">
            <v>Kansas</v>
          </cell>
          <cell r="D12309" t="str">
            <v>MIDWEST ENERGY INC</v>
          </cell>
          <cell r="E12309" t="str">
            <v>Electric Power Sales Volume</v>
          </cell>
          <cell r="F12309">
            <v>2041</v>
          </cell>
        </row>
        <row r="12310">
          <cell r="B12310" t="str">
            <v>MOJAVE PIPELINE CO LLCCalifornia</v>
          </cell>
          <cell r="C12310" t="str">
            <v>California</v>
          </cell>
          <cell r="D12310" t="str">
            <v>MOJAVE PIPELINE CO LLC</v>
          </cell>
          <cell r="E12310" t="str">
            <v>Electric Power Sales Volume</v>
          </cell>
          <cell r="F12310">
            <v>0</v>
          </cell>
        </row>
        <row r="12311">
          <cell r="B12311" t="str">
            <v>MONTANA DAKOTA UTILITIES COMontana</v>
          </cell>
          <cell r="C12311" t="str">
            <v>Montana</v>
          </cell>
          <cell r="D12311" t="str">
            <v>MONTANA DAKOTA UTILITIES CO</v>
          </cell>
          <cell r="E12311" t="str">
            <v>Electric Power Sales Volume</v>
          </cell>
          <cell r="F12311">
            <v>22495</v>
          </cell>
        </row>
        <row r="12312">
          <cell r="B12312" t="str">
            <v>MONTANA DAKOTA UTILITIES CONorth Dakota</v>
          </cell>
          <cell r="C12312" t="str">
            <v>North Dakota</v>
          </cell>
          <cell r="D12312" t="str">
            <v>MONTANA DAKOTA UTILITIES CO</v>
          </cell>
          <cell r="E12312" t="str">
            <v>Electric Power Sales Volume</v>
          </cell>
          <cell r="F12312">
            <v>6184</v>
          </cell>
        </row>
        <row r="12313">
          <cell r="B12313" t="str">
            <v>MONTEZUMA NATURAL GAS DEPTIowa</v>
          </cell>
          <cell r="C12313" t="str">
            <v>Iowa</v>
          </cell>
          <cell r="D12313" t="str">
            <v>MONTEZUMA NATURAL GAS DEPT</v>
          </cell>
          <cell r="E12313" t="str">
            <v>Electric Power Sales Volume</v>
          </cell>
          <cell r="F12313">
            <v>3450</v>
          </cell>
        </row>
        <row r="12314">
          <cell r="B12314" t="str">
            <v>NAVAJO TRIBAL UTILITY AUTHORITYNew Mexico</v>
          </cell>
          <cell r="C12314" t="str">
            <v>New Mexico</v>
          </cell>
          <cell r="D12314" t="str">
            <v>NAVAJO TRIBAL UTILITY AUTHORITY</v>
          </cell>
          <cell r="E12314" t="str">
            <v>Electric Power Sales Volume</v>
          </cell>
          <cell r="F12314">
            <v>1337611</v>
          </cell>
        </row>
        <row r="12315">
          <cell r="B12315" t="str">
            <v>NEBRASKA CITY UTILITIESNebraska</v>
          </cell>
          <cell r="C12315" t="str">
            <v>Nebraska</v>
          </cell>
          <cell r="D12315" t="str">
            <v>NEBRASKA CITY UTILITIES</v>
          </cell>
          <cell r="E12315" t="str">
            <v>Electric Power Sales Volume</v>
          </cell>
          <cell r="F12315">
            <v>1083</v>
          </cell>
        </row>
        <row r="12316">
          <cell r="B12316" t="str">
            <v>NEW JERSEY NATURAL GASNew Jersey</v>
          </cell>
          <cell r="C12316" t="str">
            <v>New Jersey</v>
          </cell>
          <cell r="D12316" t="str">
            <v>NEW JERSEY NATURAL GAS</v>
          </cell>
          <cell r="E12316" t="str">
            <v>Electric Power Sales Volume</v>
          </cell>
          <cell r="F12316">
            <v>78349</v>
          </cell>
        </row>
        <row r="12317">
          <cell r="B12317" t="str">
            <v>NEW MEXICO GAS COMPANYNew Mexico</v>
          </cell>
          <cell r="C12317" t="str">
            <v>New Mexico</v>
          </cell>
          <cell r="D12317" t="str">
            <v>NEW MEXICO GAS COMPANY</v>
          </cell>
          <cell r="E12317" t="str">
            <v>Electric Power Sales Volume</v>
          </cell>
          <cell r="F12317">
            <v>5506</v>
          </cell>
        </row>
        <row r="12318">
          <cell r="B12318" t="str">
            <v>NICOR GASIllinois</v>
          </cell>
          <cell r="C12318" t="str">
            <v>Illinois</v>
          </cell>
          <cell r="D12318" t="str">
            <v>NICOR GAS</v>
          </cell>
          <cell r="E12318" t="str">
            <v>Electric Power Sales Volume</v>
          </cell>
          <cell r="F12318">
            <v>65222</v>
          </cell>
        </row>
        <row r="12319">
          <cell r="B12319" t="str">
            <v>NORTHERN STATES PWR COMichigan</v>
          </cell>
          <cell r="C12319" t="str">
            <v>Michigan</v>
          </cell>
          <cell r="D12319" t="str">
            <v>NORTHERN STATES PWR CO</v>
          </cell>
          <cell r="E12319" t="str">
            <v>Electric Power Sales Volume</v>
          </cell>
          <cell r="F12319">
            <v>422</v>
          </cell>
        </row>
        <row r="12320">
          <cell r="B12320" t="str">
            <v>NORTHERN STATES PWR COMinnesota</v>
          </cell>
          <cell r="C12320" t="str">
            <v>Minnesota</v>
          </cell>
          <cell r="D12320" t="str">
            <v>NORTHERN STATES PWR CO</v>
          </cell>
          <cell r="E12320" t="str">
            <v>Electric Power Sales Volume</v>
          </cell>
          <cell r="F12320">
            <v>193974</v>
          </cell>
        </row>
        <row r="12321">
          <cell r="B12321" t="str">
            <v>NORTHERN STATES PWR COWisconsin</v>
          </cell>
          <cell r="C12321" t="str">
            <v>Wisconsin</v>
          </cell>
          <cell r="D12321" t="str">
            <v>NORTHERN STATES PWR CO</v>
          </cell>
          <cell r="E12321" t="str">
            <v>Electric Power Sales Volume</v>
          </cell>
          <cell r="F12321">
            <v>53290</v>
          </cell>
        </row>
        <row r="12322">
          <cell r="B12322" t="str">
            <v>NORTHWESTERN ENERGYSouth Dakota</v>
          </cell>
          <cell r="C12322" t="str">
            <v>South Dakota</v>
          </cell>
          <cell r="D12322" t="str">
            <v>NORTHWESTERN ENERGY</v>
          </cell>
          <cell r="E12322" t="str">
            <v>Electric Power Sales Volume</v>
          </cell>
          <cell r="F12322">
            <v>300674</v>
          </cell>
        </row>
        <row r="12323">
          <cell r="B12323" t="str">
            <v>OASIS PIPE LINE COMPANY TEXAS LPTexas</v>
          </cell>
          <cell r="C12323" t="str">
            <v>Texas</v>
          </cell>
          <cell r="D12323" t="str">
            <v>OASIS PIPE LINE COMPANY TEXAS LP</v>
          </cell>
          <cell r="E12323" t="str">
            <v>Electric Power Sales Volume</v>
          </cell>
          <cell r="F12323">
            <v>14087743</v>
          </cell>
        </row>
        <row r="12324">
          <cell r="B12324" t="str">
            <v>ORANGEBURG DEPT OF PUB UTILSouth Carolina</v>
          </cell>
          <cell r="C12324" t="str">
            <v>South Carolina</v>
          </cell>
          <cell r="D12324" t="str">
            <v>ORANGEBURG DEPT OF PUB UTIL</v>
          </cell>
          <cell r="E12324" t="str">
            <v>Electric Power Sales Volume</v>
          </cell>
          <cell r="F12324">
            <v>770</v>
          </cell>
        </row>
        <row r="12325">
          <cell r="B12325" t="str">
            <v>OSAGE CITY NATURAL GASKansas</v>
          </cell>
          <cell r="C12325" t="str">
            <v>Kansas</v>
          </cell>
          <cell r="D12325" t="str">
            <v>OSAGE CITY NATURAL GAS</v>
          </cell>
          <cell r="E12325" t="str">
            <v>Electric Power Sales Volume</v>
          </cell>
          <cell r="F12325">
            <v>962</v>
          </cell>
        </row>
        <row r="12326">
          <cell r="B12326" t="str">
            <v>OSAGE MUN GAS UTILIowa</v>
          </cell>
          <cell r="C12326" t="str">
            <v>Iowa</v>
          </cell>
          <cell r="D12326" t="str">
            <v>OSAGE MUN GAS UTIL</v>
          </cell>
          <cell r="E12326" t="str">
            <v>Electric Power Sales Volume</v>
          </cell>
          <cell r="F12326">
            <v>1908</v>
          </cell>
        </row>
        <row r="12327">
          <cell r="B12327" t="str">
            <v>PACIFIC GASCalifornia</v>
          </cell>
          <cell r="C12327" t="str">
            <v>California</v>
          </cell>
          <cell r="D12327" t="str">
            <v>PACIFIC GAS</v>
          </cell>
          <cell r="E12327" t="str">
            <v>Electric Power Sales Volume</v>
          </cell>
          <cell r="F12327">
            <v>124309</v>
          </cell>
        </row>
        <row r="12328">
          <cell r="B12328" t="str">
            <v>PALO ALTO CITY OFCalifornia</v>
          </cell>
          <cell r="C12328" t="str">
            <v>California</v>
          </cell>
          <cell r="D12328" t="str">
            <v>PALO ALTO CITY OF</v>
          </cell>
          <cell r="E12328" t="str">
            <v>Electric Power Sales Volume</v>
          </cell>
          <cell r="F12328">
            <v>1</v>
          </cell>
        </row>
        <row r="12329">
          <cell r="B12329" t="str">
            <v>PIEDMONT NATURAL GASNorth Carolina</v>
          </cell>
          <cell r="C12329" t="str">
            <v>North Carolina</v>
          </cell>
          <cell r="D12329" t="str">
            <v>PIEDMONT NATURAL GAS</v>
          </cell>
          <cell r="E12329" t="str">
            <v>Electric Power Sales Volume</v>
          </cell>
          <cell r="F12329">
            <v>13169</v>
          </cell>
        </row>
        <row r="12330">
          <cell r="B12330" t="str">
            <v>PRESTON CITY OFIowa</v>
          </cell>
          <cell r="C12330" t="str">
            <v>Iowa</v>
          </cell>
          <cell r="D12330" t="str">
            <v>PRESTON CITY OF</v>
          </cell>
          <cell r="E12330" t="str">
            <v>Electric Power Sales Volume</v>
          </cell>
          <cell r="F12330">
            <v>1183</v>
          </cell>
        </row>
        <row r="12331">
          <cell r="B12331" t="str">
            <v>PUBLIC SERVICE ELECTRIC &amp; GAS CONew Jersey</v>
          </cell>
          <cell r="C12331" t="str">
            <v>New Jersey</v>
          </cell>
          <cell r="D12331" t="str">
            <v>PUBLIC SERVICE ELECTRIC &amp; GAS CO</v>
          </cell>
          <cell r="E12331" t="str">
            <v>Electric Power Sales Volume</v>
          </cell>
          <cell r="F12331">
            <v>1710364</v>
          </cell>
        </row>
        <row r="12332">
          <cell r="B12332" t="str">
            <v>RENSSELAER GAS UTIL DEPTIndiana</v>
          </cell>
          <cell r="C12332" t="str">
            <v>Indiana</v>
          </cell>
          <cell r="D12332" t="str">
            <v>RENSSELAER GAS UTIL DEPT</v>
          </cell>
          <cell r="E12332" t="str">
            <v>Electric Power Sales Volume</v>
          </cell>
          <cell r="F12332">
            <v>4855</v>
          </cell>
        </row>
        <row r="12333">
          <cell r="B12333" t="str">
            <v>ROCK ENERGY COOPERATIVEIllinois</v>
          </cell>
          <cell r="C12333" t="str">
            <v>Illinois</v>
          </cell>
          <cell r="D12333" t="str">
            <v>ROCK ENERGY COOPERATIVE</v>
          </cell>
          <cell r="E12333" t="str">
            <v>Electric Power Sales Volume</v>
          </cell>
          <cell r="F12333">
            <v>2028</v>
          </cell>
        </row>
        <row r="12334">
          <cell r="B12334" t="str">
            <v>SAN ANTONIO PUB SVC BDTexas</v>
          </cell>
          <cell r="C12334" t="str">
            <v>Texas</v>
          </cell>
          <cell r="D12334" t="str">
            <v>SAN ANTONIO PUB SVC BD</v>
          </cell>
          <cell r="E12334" t="str">
            <v>Electric Power Sales Volume</v>
          </cell>
          <cell r="F12334">
            <v>73533561</v>
          </cell>
        </row>
        <row r="12335">
          <cell r="B12335" t="str">
            <v>SEMCO ENERGY GAS COMPANYMichigan</v>
          </cell>
          <cell r="C12335" t="str">
            <v>Michigan</v>
          </cell>
          <cell r="D12335" t="str">
            <v>SEMCO ENERGY GAS COMPANY</v>
          </cell>
          <cell r="E12335" t="str">
            <v>Electric Power Sales Volume</v>
          </cell>
          <cell r="F12335">
            <v>409642</v>
          </cell>
        </row>
        <row r="12336">
          <cell r="B12336" t="str">
            <v>SOUTH JERSEY GAS COMPANYNew Jersey</v>
          </cell>
          <cell r="C12336" t="str">
            <v>New Jersey</v>
          </cell>
          <cell r="D12336" t="str">
            <v>SOUTH JERSEY GAS COMPANY</v>
          </cell>
          <cell r="E12336" t="str">
            <v>Electric Power Sales Volume</v>
          </cell>
          <cell r="F12336">
            <v>785498</v>
          </cell>
        </row>
        <row r="12337">
          <cell r="B12337" t="str">
            <v>SOUTHCROSS ENERGYTexas</v>
          </cell>
          <cell r="C12337" t="str">
            <v>Texas</v>
          </cell>
          <cell r="D12337" t="str">
            <v>SOUTHCROSS ENERGY</v>
          </cell>
          <cell r="E12337" t="str">
            <v>Electric Power Sales Volume</v>
          </cell>
          <cell r="F12337">
            <v>643915</v>
          </cell>
        </row>
        <row r="12338">
          <cell r="B12338" t="str">
            <v>SOUTHWEST GAS CORPORATIONArizona</v>
          </cell>
          <cell r="C12338" t="str">
            <v>Arizona</v>
          </cell>
          <cell r="D12338" t="str">
            <v>SOUTHWEST GAS CORPORATION</v>
          </cell>
          <cell r="E12338" t="str">
            <v>Electric Power Sales Volume</v>
          </cell>
          <cell r="F12338">
            <v>1228916</v>
          </cell>
        </row>
        <row r="12339">
          <cell r="B12339" t="str">
            <v>SOUTHWEST GAS CORPORATIONCalifornia</v>
          </cell>
          <cell r="C12339" t="str">
            <v>California</v>
          </cell>
          <cell r="D12339" t="str">
            <v>SOUTHWEST GAS CORPORATION</v>
          </cell>
          <cell r="E12339" t="str">
            <v>Electric Power Sales Volume</v>
          </cell>
          <cell r="F12339">
            <v>141361</v>
          </cell>
        </row>
        <row r="12340">
          <cell r="B12340" t="str">
            <v>SOUTHWEST GAS CORPORATIONNevada</v>
          </cell>
          <cell r="C12340" t="str">
            <v>Nevada</v>
          </cell>
          <cell r="D12340" t="str">
            <v>SOUTHWEST GAS CORPORATION</v>
          </cell>
          <cell r="E12340" t="str">
            <v>Electric Power Sales Volume</v>
          </cell>
          <cell r="F12340">
            <v>9306</v>
          </cell>
        </row>
        <row r="12341">
          <cell r="B12341" t="str">
            <v>SPIRE MISSOURI INCMissouri</v>
          </cell>
          <cell r="C12341" t="str">
            <v>Missouri</v>
          </cell>
          <cell r="D12341" t="str">
            <v>SPIRE MISSOURI INC</v>
          </cell>
          <cell r="E12341" t="str">
            <v>Electric Power Sales Volume</v>
          </cell>
          <cell r="F12341">
            <v>31944</v>
          </cell>
        </row>
        <row r="12342">
          <cell r="B12342" t="str">
            <v>SPRINGFIELD CITY UTILSMissouri</v>
          </cell>
          <cell r="C12342" t="str">
            <v>Missouri</v>
          </cell>
          <cell r="D12342" t="str">
            <v>SPRINGFIELD CITY UTILS</v>
          </cell>
          <cell r="E12342" t="str">
            <v>Electric Power Sales Volume</v>
          </cell>
          <cell r="F12342">
            <v>3435908</v>
          </cell>
        </row>
        <row r="12343">
          <cell r="B12343" t="str">
            <v>STUART GAS CONebraska</v>
          </cell>
          <cell r="C12343" t="str">
            <v>Nebraska</v>
          </cell>
          <cell r="D12343" t="str">
            <v>STUART GAS CO</v>
          </cell>
          <cell r="E12343" t="str">
            <v>Electric Power Sales Volume</v>
          </cell>
          <cell r="F12343">
            <v>132</v>
          </cell>
        </row>
        <row r="12344">
          <cell r="B12344" t="str">
            <v>SYLACAUGA UTILITIES BOARDAlabama</v>
          </cell>
          <cell r="C12344" t="str">
            <v>Alabama</v>
          </cell>
          <cell r="D12344" t="str">
            <v>SYLACAUGA UTILITIES BOARD</v>
          </cell>
          <cell r="E12344" t="str">
            <v>Electric Power Sales Volume</v>
          </cell>
          <cell r="F12344">
            <v>368117</v>
          </cell>
        </row>
        <row r="12345">
          <cell r="B12345" t="str">
            <v>UNS GAS INCArizona</v>
          </cell>
          <cell r="C12345" t="str">
            <v>Arizona</v>
          </cell>
          <cell r="D12345" t="str">
            <v>UNS GAS INC</v>
          </cell>
          <cell r="E12345" t="str">
            <v>Electric Power Sales Volume</v>
          </cell>
          <cell r="F12345">
            <v>1789457</v>
          </cell>
        </row>
        <row r="12346">
          <cell r="B12346" t="str">
            <v>VERMONT GAS SYSTEMS INCVermont</v>
          </cell>
          <cell r="C12346" t="str">
            <v>Vermont</v>
          </cell>
          <cell r="D12346" t="str">
            <v>VERMONT GAS SYSTEMS INC</v>
          </cell>
          <cell r="E12346" t="str">
            <v>Electric Power Sales Volume</v>
          </cell>
          <cell r="F12346">
            <v>11896</v>
          </cell>
        </row>
        <row r="12347">
          <cell r="B12347" t="str">
            <v>VERNON CITY OFCalifornia</v>
          </cell>
          <cell r="C12347" t="str">
            <v>California</v>
          </cell>
          <cell r="D12347" t="str">
            <v>VERNON CITY OF</v>
          </cell>
          <cell r="E12347" t="str">
            <v>Electric Power Sales Volume</v>
          </cell>
          <cell r="F12347">
            <v>5031149</v>
          </cell>
        </row>
        <row r="12348">
          <cell r="B12348" t="str">
            <v>VIRGINIA PUBLIC UTILITIESMinnesota</v>
          </cell>
          <cell r="C12348" t="str">
            <v>Minnesota</v>
          </cell>
          <cell r="D12348" t="str">
            <v>VIRGINIA PUBLIC UTILITIES</v>
          </cell>
          <cell r="E12348" t="str">
            <v>Electric Power Sales Volume</v>
          </cell>
          <cell r="F12348">
            <v>528331</v>
          </cell>
        </row>
        <row r="12349">
          <cell r="B12349" t="str">
            <v>WAHOO CITY OFNebraska</v>
          </cell>
          <cell r="C12349" t="str">
            <v>Nebraska</v>
          </cell>
          <cell r="D12349" t="str">
            <v>WAHOO CITY OF</v>
          </cell>
          <cell r="E12349" t="str">
            <v>Electric Power Sales Volume</v>
          </cell>
          <cell r="F12349">
            <v>650</v>
          </cell>
        </row>
        <row r="12350">
          <cell r="B12350" t="str">
            <v>WARNER ROBINS CITY OFGeorgia</v>
          </cell>
          <cell r="C12350" t="str">
            <v>Georgia</v>
          </cell>
          <cell r="D12350" t="str">
            <v>WARNER ROBINS CITY OF</v>
          </cell>
          <cell r="E12350" t="str">
            <v>Electric Power Sales Volume</v>
          </cell>
          <cell r="F12350">
            <v>72340</v>
          </cell>
        </row>
        <row r="12351">
          <cell r="B12351" t="str">
            <v>WATERLOO CITY OFIllinois</v>
          </cell>
          <cell r="C12351" t="str">
            <v>Illinois</v>
          </cell>
          <cell r="D12351" t="str">
            <v>WATERLOO CITY OF</v>
          </cell>
          <cell r="E12351" t="str">
            <v>Electric Power Sales Volume</v>
          </cell>
          <cell r="F12351">
            <v>4107</v>
          </cell>
        </row>
        <row r="12352">
          <cell r="B12352" t="str">
            <v>WEST BEND MUN GASIowa</v>
          </cell>
          <cell r="C12352" t="str">
            <v>Iowa</v>
          </cell>
          <cell r="D12352" t="str">
            <v>WEST BEND MUN GAS</v>
          </cell>
          <cell r="E12352" t="str">
            <v>Electric Power Sales Volume</v>
          </cell>
          <cell r="F12352">
            <v>757</v>
          </cell>
        </row>
        <row r="12353">
          <cell r="B12353" t="str">
            <v>WINFIELD CITY OFKansas</v>
          </cell>
          <cell r="C12353" t="str">
            <v>Kansas</v>
          </cell>
          <cell r="D12353" t="str">
            <v>WINFIELD CITY OF</v>
          </cell>
          <cell r="E12353" t="str">
            <v>Electric Power Sales Volume</v>
          </cell>
          <cell r="F12353">
            <v>91565</v>
          </cell>
        </row>
        <row r="12354">
          <cell r="B12354" t="str">
            <v>WISCONSIN GAS COMPANYWisconsin</v>
          </cell>
          <cell r="C12354" t="str">
            <v>Wisconsin</v>
          </cell>
          <cell r="D12354" t="str">
            <v>WISCONSIN GAS COMPANY</v>
          </cell>
          <cell r="E12354" t="str">
            <v>Electric Power Sales Volume</v>
          </cell>
          <cell r="F12354">
            <v>34746</v>
          </cell>
        </row>
        <row r="12355">
          <cell r="B12355" t="str">
            <v>WISCONSIN POWER AND LIGHT COMPANYWisconsin</v>
          </cell>
          <cell r="C12355" t="str">
            <v>Wisconsin</v>
          </cell>
          <cell r="D12355" t="str">
            <v>WISCONSIN POWER AND LIGHT COMPANY</v>
          </cell>
          <cell r="E12355" t="str">
            <v>Electric Power Sales Volume</v>
          </cell>
          <cell r="F12355">
            <v>41064225</v>
          </cell>
        </row>
        <row r="12356">
          <cell r="B12356" t="str">
            <v>WISCONSIN PUB SVC CORPWisconsin</v>
          </cell>
          <cell r="C12356" t="str">
            <v>Wisconsin</v>
          </cell>
          <cell r="D12356" t="str">
            <v>WISCONSIN PUB SVC CORP</v>
          </cell>
          <cell r="E12356" t="str">
            <v>Electric Power Sales Volume</v>
          </cell>
          <cell r="F12356">
            <v>2462350</v>
          </cell>
        </row>
        <row r="12357">
          <cell r="B12357" t="str">
            <v>YANKEE GAS SVC COConnecticut</v>
          </cell>
          <cell r="C12357" t="str">
            <v>Connecticut</v>
          </cell>
          <cell r="D12357" t="str">
            <v>YANKEE GAS SVC CO</v>
          </cell>
          <cell r="E12357" t="str">
            <v>Electric Power Sales Volume</v>
          </cell>
          <cell r="F12357">
            <v>125518</v>
          </cell>
        </row>
        <row r="12358">
          <cell r="B12358" t="str">
            <v>AMEREN ILLINOISIllinois</v>
          </cell>
          <cell r="C12358" t="str">
            <v>Illinois</v>
          </cell>
          <cell r="D12358" t="str">
            <v>AMEREN ILLINOIS</v>
          </cell>
          <cell r="E12358" t="str">
            <v>Electric Power Sales Revenue</v>
          </cell>
          <cell r="F12358">
            <v>1399599</v>
          </cell>
        </row>
        <row r="12359">
          <cell r="B12359" t="str">
            <v>BARROW UTILITIES ELECTRIC COOPAlaska</v>
          </cell>
          <cell r="C12359" t="str">
            <v>Alaska</v>
          </cell>
          <cell r="D12359" t="str">
            <v>BARROW UTILITIES ELECTRIC COOP</v>
          </cell>
          <cell r="E12359" t="str">
            <v>Electric Power Sales Revenue</v>
          </cell>
          <cell r="F12359">
            <v>753496</v>
          </cell>
        </row>
        <row r="12360">
          <cell r="B12360" t="str">
            <v>BAY CITY GAS COTexas</v>
          </cell>
          <cell r="C12360" t="str">
            <v>Texas</v>
          </cell>
          <cell r="D12360" t="str">
            <v>BAY CITY GAS CO</v>
          </cell>
          <cell r="E12360" t="str">
            <v>Electric Power Sales Revenue</v>
          </cell>
          <cell r="F12360">
            <v>12902</v>
          </cell>
        </row>
        <row r="12361">
          <cell r="B12361" t="str">
            <v>BGEMaryland</v>
          </cell>
          <cell r="C12361" t="str">
            <v>Maryland</v>
          </cell>
          <cell r="D12361" t="str">
            <v>BGE</v>
          </cell>
          <cell r="E12361" t="str">
            <v>Electric Power Sales Revenue</v>
          </cell>
          <cell r="F12361">
            <v>884961</v>
          </cell>
        </row>
        <row r="12362">
          <cell r="B12362" t="str">
            <v>BLACK HILLS ENERGYIowa</v>
          </cell>
          <cell r="C12362" t="str">
            <v>Iowa</v>
          </cell>
          <cell r="D12362" t="str">
            <v>BLACK HILLS ENERGY</v>
          </cell>
          <cell r="E12362" t="str">
            <v>Electric Power Sales Revenue</v>
          </cell>
          <cell r="F12362">
            <v>13061</v>
          </cell>
        </row>
        <row r="12363">
          <cell r="B12363" t="str">
            <v>BLOOMFIELD CITY OFIowa</v>
          </cell>
          <cell r="C12363" t="str">
            <v>Iowa</v>
          </cell>
          <cell r="D12363" t="str">
            <v>BLOOMFIELD CITY OF</v>
          </cell>
          <cell r="E12363" t="str">
            <v>Electric Power Sales Revenue</v>
          </cell>
          <cell r="F12363">
            <v>970</v>
          </cell>
        </row>
        <row r="12364">
          <cell r="B12364" t="str">
            <v>BURLINGAME CITY OFKansas</v>
          </cell>
          <cell r="C12364" t="str">
            <v>Kansas</v>
          </cell>
          <cell r="D12364" t="str">
            <v>BURLINGAME CITY OF</v>
          </cell>
          <cell r="E12364" t="str">
            <v>Electric Power Sales Revenue</v>
          </cell>
          <cell r="F12364">
            <v>2015</v>
          </cell>
        </row>
        <row r="12365">
          <cell r="B12365" t="str">
            <v>CEDAR FALLS UTILIowa</v>
          </cell>
          <cell r="C12365" t="str">
            <v>Iowa</v>
          </cell>
          <cell r="D12365" t="str">
            <v>CEDAR FALLS UTIL</v>
          </cell>
          <cell r="E12365" t="str">
            <v>Electric Power Sales Revenue</v>
          </cell>
          <cell r="F12365">
            <v>582830</v>
          </cell>
        </row>
        <row r="12366">
          <cell r="B12366" t="str">
            <v>CENTERPOINT ENERGYMinnesota</v>
          </cell>
          <cell r="C12366" t="str">
            <v>Minnesota</v>
          </cell>
          <cell r="D12366" t="str">
            <v>CENTERPOINT ENERGY</v>
          </cell>
          <cell r="E12366" t="str">
            <v>Electric Power Sales Revenue</v>
          </cell>
          <cell r="F12366">
            <v>1088101</v>
          </cell>
        </row>
        <row r="12367">
          <cell r="B12367" t="str">
            <v>CHAMBERSBURG BOROUGH OFPennsylvania</v>
          </cell>
          <cell r="C12367" t="str">
            <v>Pennsylvania</v>
          </cell>
          <cell r="D12367" t="str">
            <v>CHAMBERSBURG BOROUGH OF</v>
          </cell>
          <cell r="E12367" t="str">
            <v>Electric Power Sales Revenue</v>
          </cell>
          <cell r="F12367">
            <v>142881</v>
          </cell>
        </row>
        <row r="12368">
          <cell r="B12368" t="str">
            <v>CHANUTE CITY OFKansas</v>
          </cell>
          <cell r="C12368" t="str">
            <v>Kansas</v>
          </cell>
          <cell r="D12368" t="str">
            <v>CHANUTE CITY OF</v>
          </cell>
          <cell r="E12368" t="str">
            <v>Electric Power Sales Revenue</v>
          </cell>
          <cell r="F12368">
            <v>5519856</v>
          </cell>
        </row>
        <row r="12369">
          <cell r="B12369" t="str">
            <v>CLARKE MOBILE COUNTIES GAS DISTRICTAlabama</v>
          </cell>
          <cell r="C12369" t="str">
            <v>Alabama</v>
          </cell>
          <cell r="D12369" t="str">
            <v>CLARKE MOBILE COUNTIES GAS DISTRICT</v>
          </cell>
          <cell r="E12369" t="str">
            <v>Electric Power Sales Revenue</v>
          </cell>
          <cell r="F12369">
            <v>85602</v>
          </cell>
        </row>
        <row r="12370">
          <cell r="B12370" t="str">
            <v>COLORADO SPRINGS UTILITIESColorado</v>
          </cell>
          <cell r="C12370" t="str">
            <v>Colorado</v>
          </cell>
          <cell r="D12370" t="str">
            <v>COLORADO SPRINGS UTILITIES</v>
          </cell>
          <cell r="E12370" t="str">
            <v>Electric Power Sales Revenue</v>
          </cell>
          <cell r="F12370">
            <v>40937890</v>
          </cell>
        </row>
        <row r="12371">
          <cell r="B12371" t="str">
            <v>COLUMBIA GAS DIST COKentucky</v>
          </cell>
          <cell r="C12371" t="str">
            <v>Kentucky</v>
          </cell>
          <cell r="D12371" t="str">
            <v>COLUMBIA GAS DIST CO</v>
          </cell>
          <cell r="E12371" t="str">
            <v>Electric Power Sales Revenue</v>
          </cell>
          <cell r="F12371">
            <v>7074</v>
          </cell>
        </row>
        <row r="12372">
          <cell r="B12372" t="str">
            <v>COLUMBIA GAS OF VIRGINIAVirginia</v>
          </cell>
          <cell r="C12372" t="str">
            <v>Virginia</v>
          </cell>
          <cell r="D12372" t="str">
            <v>COLUMBIA GAS OF VIRGINIA</v>
          </cell>
          <cell r="E12372" t="str">
            <v>Electric Power Sales Revenue</v>
          </cell>
          <cell r="F12372">
            <v>364</v>
          </cell>
        </row>
        <row r="12373">
          <cell r="B12373" t="str">
            <v>CONSOLIDATED EDISON NEW YORK INCNew York</v>
          </cell>
          <cell r="C12373" t="str">
            <v>New York</v>
          </cell>
          <cell r="D12373" t="str">
            <v>CONSOLIDATED EDISON NEW YORK INC</v>
          </cell>
          <cell r="E12373" t="str">
            <v>Electric Power Sales Revenue</v>
          </cell>
          <cell r="F12373">
            <v>2462533</v>
          </cell>
        </row>
        <row r="12374">
          <cell r="B12374" t="str">
            <v>CONSTELLATION LNG LLCMassachusetts</v>
          </cell>
          <cell r="C12374" t="str">
            <v>Massachusetts</v>
          </cell>
          <cell r="D12374" t="str">
            <v>CONSTELLATION LNG LLC</v>
          </cell>
          <cell r="E12374" t="str">
            <v>Electric Power Sales Revenue</v>
          </cell>
          <cell r="F12374">
            <v>127639578</v>
          </cell>
        </row>
        <row r="12375">
          <cell r="B12375" t="str">
            <v>DAKOTA GASIFICATION CONorth Dakota</v>
          </cell>
          <cell r="C12375" t="str">
            <v>North Dakota</v>
          </cell>
          <cell r="D12375" t="str">
            <v>DAKOTA GASIFICATION CO</v>
          </cell>
          <cell r="E12375" t="str">
            <v>Electric Power Sales Revenue</v>
          </cell>
          <cell r="F12375">
            <v>876714</v>
          </cell>
        </row>
        <row r="12376">
          <cell r="B12376" t="str">
            <v>DCP OPERATING COMPANY LPTexas</v>
          </cell>
          <cell r="C12376" t="str">
            <v>Texas</v>
          </cell>
          <cell r="D12376" t="str">
            <v>DCP OPERATING COMPANY LP</v>
          </cell>
          <cell r="E12376" t="str">
            <v>Electric Power Sales Revenue</v>
          </cell>
          <cell r="F12376">
            <v>109826044</v>
          </cell>
        </row>
        <row r="12377">
          <cell r="B12377" t="str">
            <v>DELMARVA POWER AND LIGHT CODelaware</v>
          </cell>
          <cell r="C12377" t="str">
            <v>Delaware</v>
          </cell>
          <cell r="D12377" t="str">
            <v>DELMARVA POWER AND LIGHT CO</v>
          </cell>
          <cell r="E12377" t="str">
            <v>Electric Power Sales Revenue</v>
          </cell>
          <cell r="F12377">
            <v>4061895</v>
          </cell>
        </row>
        <row r="12378">
          <cell r="B12378" t="str">
            <v>DOMINION ENERGY SOUTH CAROLINA INCSouth Carolina</v>
          </cell>
          <cell r="C12378" t="str">
            <v>South Carolina</v>
          </cell>
          <cell r="D12378" t="str">
            <v>DOMINION ENERGY SOUTH CAROLINA INC</v>
          </cell>
          <cell r="E12378" t="str">
            <v>Electric Power Sales Revenue</v>
          </cell>
          <cell r="F12378">
            <v>268986303</v>
          </cell>
        </row>
        <row r="12379">
          <cell r="B12379" t="str">
            <v>DTE GAS COMPANYMichigan</v>
          </cell>
          <cell r="C12379" t="str">
            <v>Michigan</v>
          </cell>
          <cell r="D12379" t="str">
            <v>DTE GAS COMPANY</v>
          </cell>
          <cell r="E12379" t="str">
            <v>Electric Power Sales Revenue</v>
          </cell>
          <cell r="F12379">
            <v>2174</v>
          </cell>
        </row>
        <row r="12380">
          <cell r="B12380" t="str">
            <v>ENERGY TRANSFER FUEL LPTexas</v>
          </cell>
          <cell r="C12380" t="str">
            <v>Texas</v>
          </cell>
          <cell r="D12380" t="str">
            <v>ENERGY TRANSFER FUEL LP</v>
          </cell>
          <cell r="E12380" t="str">
            <v>Electric Power Sales Revenue</v>
          </cell>
          <cell r="F12380">
            <v>14020886</v>
          </cell>
        </row>
        <row r="12381">
          <cell r="B12381" t="str">
            <v>ENTERGY NEW ORLEANS INCLouisiana</v>
          </cell>
          <cell r="C12381" t="str">
            <v>Louisiana</v>
          </cell>
          <cell r="D12381" t="str">
            <v>ENTERGY NEW ORLEANS INC</v>
          </cell>
          <cell r="E12381" t="str">
            <v>Electric Power Sales Revenue</v>
          </cell>
          <cell r="F12381">
            <v>2497555</v>
          </cell>
        </row>
        <row r="12382">
          <cell r="B12382" t="str">
            <v>FREMONT DEPT OF UTILITIESNebraska</v>
          </cell>
          <cell r="C12382" t="str">
            <v>Nebraska</v>
          </cell>
          <cell r="D12382" t="str">
            <v>FREMONT DEPT OF UTILITIES</v>
          </cell>
          <cell r="E12382" t="str">
            <v>Electric Power Sales Revenue</v>
          </cell>
          <cell r="F12382">
            <v>709540</v>
          </cell>
        </row>
        <row r="12383">
          <cell r="B12383" t="str">
            <v>FULTON CITY OFMissouri</v>
          </cell>
          <cell r="C12383" t="str">
            <v>Missouri</v>
          </cell>
          <cell r="D12383" t="str">
            <v>FULTON CITY OF</v>
          </cell>
          <cell r="E12383" t="str">
            <v>Electric Power Sales Revenue</v>
          </cell>
          <cell r="F12383">
            <v>37398</v>
          </cell>
        </row>
        <row r="12384">
          <cell r="B12384" t="str">
            <v>GAINESVILLE REGIONAL UTILITIESFlorida</v>
          </cell>
          <cell r="C12384" t="str">
            <v>Florida</v>
          </cell>
          <cell r="D12384" t="str">
            <v>GAINESVILLE REGIONAL UTILITIES</v>
          </cell>
          <cell r="E12384" t="str">
            <v>Electric Power Sales Revenue</v>
          </cell>
          <cell r="F12384">
            <v>31433624</v>
          </cell>
        </row>
        <row r="12385">
          <cell r="B12385" t="str">
            <v>HAMILTON CITY OFOhio</v>
          </cell>
          <cell r="C12385" t="str">
            <v>Ohio</v>
          </cell>
          <cell r="D12385" t="str">
            <v>HAMILTON CITY OF</v>
          </cell>
          <cell r="E12385" t="str">
            <v>Electric Power Sales Revenue</v>
          </cell>
          <cell r="F12385">
            <v>131152</v>
          </cell>
        </row>
        <row r="12386">
          <cell r="B12386" t="str">
            <v>HASTINGS UTILNebraska</v>
          </cell>
          <cell r="C12386" t="str">
            <v>Nebraska</v>
          </cell>
          <cell r="D12386" t="str">
            <v>HASTINGS UTIL</v>
          </cell>
          <cell r="E12386" t="str">
            <v>Electric Power Sales Revenue</v>
          </cell>
          <cell r="F12386">
            <v>15321</v>
          </cell>
        </row>
        <row r="12387">
          <cell r="B12387" t="str">
            <v>HILCORP ALASKA LLCAlaska</v>
          </cell>
          <cell r="C12387" t="str">
            <v>Alaska</v>
          </cell>
          <cell r="D12387" t="str">
            <v>HILCORP ALASKA LLC</v>
          </cell>
          <cell r="E12387" t="str">
            <v>Electric Power Sales Revenue</v>
          </cell>
          <cell r="F12387">
            <v>107317373</v>
          </cell>
        </row>
        <row r="12388">
          <cell r="B12388" t="str">
            <v>HOUMA MUNICIPAL GAS SYSTEMLouisiana</v>
          </cell>
          <cell r="C12388" t="str">
            <v>Louisiana</v>
          </cell>
          <cell r="D12388" t="str">
            <v>HOUMA MUNICIPAL GAS SYSTEM</v>
          </cell>
          <cell r="E12388" t="str">
            <v>Electric Power Sales Revenue</v>
          </cell>
          <cell r="F12388">
            <v>1034946</v>
          </cell>
        </row>
        <row r="12389">
          <cell r="B12389" t="str">
            <v>HOUSTON PL CO LPTexas</v>
          </cell>
          <cell r="C12389" t="str">
            <v>Texas</v>
          </cell>
          <cell r="D12389" t="str">
            <v>HOUSTON PL CO LP</v>
          </cell>
          <cell r="E12389" t="str">
            <v>Electric Power Sales Revenue</v>
          </cell>
          <cell r="F12389">
            <v>64607280</v>
          </cell>
        </row>
        <row r="12390">
          <cell r="B12390" t="str">
            <v>INTERSTATE POWER AND LIGHT COMPANYIowa</v>
          </cell>
          <cell r="C12390" t="str">
            <v>Iowa</v>
          </cell>
          <cell r="D12390" t="str">
            <v>INTERSTATE POWER AND LIGHT COMPANY</v>
          </cell>
          <cell r="E12390" t="str">
            <v>Electric Power Sales Revenue</v>
          </cell>
          <cell r="F12390">
            <v>97618173</v>
          </cell>
        </row>
        <row r="12391">
          <cell r="B12391" t="str">
            <v>JASPER CITY OFIndiana</v>
          </cell>
          <cell r="C12391" t="str">
            <v>Indiana</v>
          </cell>
          <cell r="D12391" t="str">
            <v>JASPER CITY OF</v>
          </cell>
          <cell r="E12391" t="str">
            <v>Electric Power Sales Revenue</v>
          </cell>
          <cell r="F12391">
            <v>5775</v>
          </cell>
        </row>
        <row r="12392">
          <cell r="B12392" t="str">
            <v>KANSAS GAS SERVICE COMPANYKansas</v>
          </cell>
          <cell r="C12392" t="str">
            <v>Kansas</v>
          </cell>
          <cell r="D12392" t="str">
            <v>KANSAS GAS SERVICE COMPANY</v>
          </cell>
          <cell r="E12392" t="str">
            <v>Electric Power Sales Revenue</v>
          </cell>
          <cell r="F12392">
            <v>12547</v>
          </cell>
        </row>
        <row r="12393">
          <cell r="B12393" t="str">
            <v>KENNETT BOARD OF PUBLIC WORKSMissouri</v>
          </cell>
          <cell r="C12393" t="str">
            <v>Missouri</v>
          </cell>
          <cell r="D12393" t="str">
            <v>KENNETT BOARD OF PUBLIC WORKS</v>
          </cell>
          <cell r="E12393" t="str">
            <v>Electric Power Sales Revenue</v>
          </cell>
          <cell r="F12393">
            <v>185783</v>
          </cell>
        </row>
        <row r="12394">
          <cell r="B12394" t="str">
            <v>KINDER MORGAN TEJAS PIPELINE LLCTexas</v>
          </cell>
          <cell r="C12394" t="str">
            <v>Texas</v>
          </cell>
          <cell r="D12394" t="str">
            <v>KINDER MORGAN TEJAS PIPELINE LLC</v>
          </cell>
          <cell r="E12394" t="str">
            <v>Electric Power Sales Revenue</v>
          </cell>
          <cell r="F12394">
            <v>261763168</v>
          </cell>
        </row>
        <row r="12395">
          <cell r="B12395" t="str">
            <v>KINDER MORGAN TEXAS PIPELINE LLCTexas</v>
          </cell>
          <cell r="C12395" t="str">
            <v>Texas</v>
          </cell>
          <cell r="D12395" t="str">
            <v>KINDER MORGAN TEXAS PIPELINE LLC</v>
          </cell>
          <cell r="E12395" t="str">
            <v>Electric Power Sales Revenue</v>
          </cell>
          <cell r="F12395">
            <v>221821720</v>
          </cell>
        </row>
        <row r="12396">
          <cell r="B12396" t="str">
            <v>LOUISVILLE GAS AND ELECTRIC COKentucky</v>
          </cell>
          <cell r="C12396" t="str">
            <v>Kentucky</v>
          </cell>
          <cell r="D12396" t="str">
            <v>LOUISVILLE GAS AND ELECTRIC CO</v>
          </cell>
          <cell r="E12396" t="str">
            <v>Electric Power Sales Revenue</v>
          </cell>
          <cell r="F12396">
            <v>3012863</v>
          </cell>
        </row>
        <row r="12397">
          <cell r="B12397" t="str">
            <v>MADISON GAS ELEC COWisconsin</v>
          </cell>
          <cell r="C12397" t="str">
            <v>Wisconsin</v>
          </cell>
          <cell r="D12397" t="str">
            <v>MADISON GAS ELEC CO</v>
          </cell>
          <cell r="E12397" t="str">
            <v>Electric Power Sales Revenue</v>
          </cell>
          <cell r="F12397">
            <v>12068880</v>
          </cell>
        </row>
        <row r="12398">
          <cell r="B12398" t="str">
            <v>MANILLA CITY OFIowa</v>
          </cell>
          <cell r="C12398" t="str">
            <v>Iowa</v>
          </cell>
          <cell r="D12398" t="str">
            <v>MANILLA CITY OF</v>
          </cell>
          <cell r="E12398" t="str">
            <v>Electric Power Sales Revenue</v>
          </cell>
          <cell r="F12398">
            <v>10148</v>
          </cell>
        </row>
        <row r="12399">
          <cell r="B12399" t="str">
            <v>METROPOLITAN UTILITIES DIST OF OMAHANebraska</v>
          </cell>
          <cell r="C12399" t="str">
            <v>Nebraska</v>
          </cell>
          <cell r="D12399" t="str">
            <v>METROPOLITAN UTILITIES DIST OF OMAHA</v>
          </cell>
          <cell r="E12399" t="str">
            <v>Electric Power Sales Revenue</v>
          </cell>
          <cell r="F12399">
            <v>3163073</v>
          </cell>
        </row>
        <row r="12400">
          <cell r="B12400" t="str">
            <v>MICHIGAN GAS UTILITIES COMichigan</v>
          </cell>
          <cell r="C12400" t="str">
            <v>Michigan</v>
          </cell>
          <cell r="D12400" t="str">
            <v>MICHIGAN GAS UTILITIES CO</v>
          </cell>
          <cell r="E12400" t="str">
            <v>Electric Power Sales Revenue</v>
          </cell>
          <cell r="F12400">
            <v>101168</v>
          </cell>
        </row>
        <row r="12401">
          <cell r="B12401" t="str">
            <v>MIDDLEBOROUGH GAS &amp; ELECTRIC DEPTMassachusetts</v>
          </cell>
          <cell r="C12401" t="str">
            <v>Massachusetts</v>
          </cell>
          <cell r="D12401" t="str">
            <v>MIDDLEBOROUGH GAS &amp; ELECTRIC DEPT</v>
          </cell>
          <cell r="E12401" t="str">
            <v>Electric Power Sales Revenue</v>
          </cell>
          <cell r="F12401">
            <v>13580</v>
          </cell>
        </row>
        <row r="12402">
          <cell r="B12402" t="str">
            <v>MIDWEST ENERGY INCKansas</v>
          </cell>
          <cell r="C12402" t="str">
            <v>Kansas</v>
          </cell>
          <cell r="D12402" t="str">
            <v>MIDWEST ENERGY INC</v>
          </cell>
          <cell r="E12402" t="str">
            <v>Electric Power Sales Revenue</v>
          </cell>
          <cell r="F12402">
            <v>11271</v>
          </cell>
        </row>
        <row r="12403">
          <cell r="B12403" t="str">
            <v>MONTANA DAKOTA UTILITIES COMontana</v>
          </cell>
          <cell r="C12403" t="str">
            <v>Montana</v>
          </cell>
          <cell r="D12403" t="str">
            <v>MONTANA DAKOTA UTILITIES CO</v>
          </cell>
          <cell r="E12403" t="str">
            <v>Electric Power Sales Revenue</v>
          </cell>
          <cell r="F12403">
            <v>107228</v>
          </cell>
        </row>
        <row r="12404">
          <cell r="B12404" t="str">
            <v>MONTANA DAKOTA UTILITIES CONorth Dakota</v>
          </cell>
          <cell r="C12404" t="str">
            <v>North Dakota</v>
          </cell>
          <cell r="D12404" t="str">
            <v>MONTANA DAKOTA UTILITIES CO</v>
          </cell>
          <cell r="E12404" t="str">
            <v>Electric Power Sales Revenue</v>
          </cell>
          <cell r="F12404">
            <v>32782</v>
          </cell>
        </row>
        <row r="12405">
          <cell r="B12405" t="str">
            <v>MONTEZUMA NATURAL GAS DEPTIowa</v>
          </cell>
          <cell r="C12405" t="str">
            <v>Iowa</v>
          </cell>
          <cell r="D12405" t="str">
            <v>MONTEZUMA NATURAL GAS DEPT</v>
          </cell>
          <cell r="E12405" t="str">
            <v>Electric Power Sales Revenue</v>
          </cell>
          <cell r="F12405">
            <v>20146</v>
          </cell>
        </row>
        <row r="12406">
          <cell r="B12406" t="str">
            <v>NAVAJO TRIBAL UTILITY AUTHORITYNew Mexico</v>
          </cell>
          <cell r="C12406" t="str">
            <v>New Mexico</v>
          </cell>
          <cell r="D12406" t="str">
            <v>NAVAJO TRIBAL UTILITY AUTHORITY</v>
          </cell>
          <cell r="E12406" t="str">
            <v>Electric Power Sales Revenue</v>
          </cell>
          <cell r="F12406">
            <v>4786156</v>
          </cell>
        </row>
        <row r="12407">
          <cell r="B12407" t="str">
            <v>NEBRASKA CITY UTILITIESNebraska</v>
          </cell>
          <cell r="C12407" t="str">
            <v>Nebraska</v>
          </cell>
          <cell r="D12407" t="str">
            <v>NEBRASKA CITY UTILITIES</v>
          </cell>
          <cell r="E12407" t="str">
            <v>Electric Power Sales Revenue</v>
          </cell>
          <cell r="F12407">
            <v>2043</v>
          </cell>
        </row>
        <row r="12408">
          <cell r="B12408" t="str">
            <v>NEW JERSEY NATURAL GASNew Jersey</v>
          </cell>
          <cell r="C12408" t="str">
            <v>New Jersey</v>
          </cell>
          <cell r="D12408" t="str">
            <v>NEW JERSEY NATURAL GAS</v>
          </cell>
          <cell r="E12408" t="str">
            <v>Electric Power Sales Revenue</v>
          </cell>
          <cell r="F12408">
            <v>198240</v>
          </cell>
        </row>
        <row r="12409">
          <cell r="B12409" t="str">
            <v>NEW MEXICO GAS COMPANYNew Mexico</v>
          </cell>
          <cell r="C12409" t="str">
            <v>New Mexico</v>
          </cell>
          <cell r="D12409" t="str">
            <v>NEW MEXICO GAS COMPANY</v>
          </cell>
          <cell r="E12409" t="str">
            <v>Electric Power Sales Revenue</v>
          </cell>
          <cell r="F12409">
            <v>12954</v>
          </cell>
        </row>
        <row r="12410">
          <cell r="B12410" t="str">
            <v>NICOR GASIllinois</v>
          </cell>
          <cell r="C12410" t="str">
            <v>Illinois</v>
          </cell>
          <cell r="D12410" t="str">
            <v>NICOR GAS</v>
          </cell>
          <cell r="E12410" t="str">
            <v>Electric Power Sales Revenue</v>
          </cell>
          <cell r="F12410">
            <v>113642</v>
          </cell>
        </row>
        <row r="12411">
          <cell r="B12411" t="str">
            <v>NORTHERN STATES PWR COMichigan</v>
          </cell>
          <cell r="C12411" t="str">
            <v>Michigan</v>
          </cell>
          <cell r="D12411" t="str">
            <v>NORTHERN STATES PWR CO</v>
          </cell>
          <cell r="E12411" t="str">
            <v>Electric Power Sales Revenue</v>
          </cell>
          <cell r="F12411">
            <v>2200</v>
          </cell>
        </row>
        <row r="12412">
          <cell r="B12412" t="str">
            <v>NORTHERN STATES PWR COMinnesota</v>
          </cell>
          <cell r="C12412" t="str">
            <v>Minnesota</v>
          </cell>
          <cell r="D12412" t="str">
            <v>NORTHERN STATES PWR CO</v>
          </cell>
          <cell r="E12412" t="str">
            <v>Electric Power Sales Revenue</v>
          </cell>
          <cell r="F12412">
            <v>627620</v>
          </cell>
        </row>
        <row r="12413">
          <cell r="B12413" t="str">
            <v>NORTHERN STATES PWR COWisconsin</v>
          </cell>
          <cell r="C12413" t="str">
            <v>Wisconsin</v>
          </cell>
          <cell r="D12413" t="str">
            <v>NORTHERN STATES PWR CO</v>
          </cell>
          <cell r="E12413" t="str">
            <v>Electric Power Sales Revenue</v>
          </cell>
          <cell r="F12413">
            <v>245532</v>
          </cell>
        </row>
        <row r="12414">
          <cell r="B12414" t="str">
            <v>NORTHWESTERN ENERGYSouth Dakota</v>
          </cell>
          <cell r="C12414" t="str">
            <v>South Dakota</v>
          </cell>
          <cell r="D12414" t="str">
            <v>NORTHWESTERN ENERGY</v>
          </cell>
          <cell r="E12414" t="str">
            <v>Electric Power Sales Revenue</v>
          </cell>
          <cell r="F12414">
            <v>630384</v>
          </cell>
        </row>
        <row r="12415">
          <cell r="B12415" t="str">
            <v>OASIS PIPE LINE COMPANY TEXAS LPTexas</v>
          </cell>
          <cell r="C12415" t="str">
            <v>Texas</v>
          </cell>
          <cell r="D12415" t="str">
            <v>OASIS PIPE LINE COMPANY TEXAS LP</v>
          </cell>
          <cell r="E12415" t="str">
            <v>Electric Power Sales Revenue</v>
          </cell>
          <cell r="F12415">
            <v>29993783</v>
          </cell>
        </row>
        <row r="12416">
          <cell r="B12416" t="str">
            <v>ORANGEBURG DEPT OF PUB UTILSouth Carolina</v>
          </cell>
          <cell r="C12416" t="str">
            <v>South Carolina</v>
          </cell>
          <cell r="D12416" t="str">
            <v>ORANGEBURG DEPT OF PUB UTIL</v>
          </cell>
          <cell r="E12416" t="str">
            <v>Electric Power Sales Revenue</v>
          </cell>
          <cell r="F12416">
            <v>12076</v>
          </cell>
        </row>
        <row r="12417">
          <cell r="B12417" t="str">
            <v>OSAGE CITY NATURAL GASKansas</v>
          </cell>
          <cell r="C12417" t="str">
            <v>Kansas</v>
          </cell>
          <cell r="D12417" t="str">
            <v>OSAGE CITY NATURAL GAS</v>
          </cell>
          <cell r="E12417" t="str">
            <v>Electric Power Sales Revenue</v>
          </cell>
          <cell r="F12417">
            <v>5916</v>
          </cell>
        </row>
        <row r="12418">
          <cell r="B12418" t="str">
            <v>OSAGE MUN GAS UTILIowa</v>
          </cell>
          <cell r="C12418" t="str">
            <v>Iowa</v>
          </cell>
          <cell r="D12418" t="str">
            <v>OSAGE MUN GAS UTIL</v>
          </cell>
          <cell r="E12418" t="str">
            <v>Electric Power Sales Revenue</v>
          </cell>
          <cell r="F12418">
            <v>9276</v>
          </cell>
        </row>
        <row r="12419">
          <cell r="B12419" t="str">
            <v>PACIFIC GASCalifornia</v>
          </cell>
          <cell r="C12419" t="str">
            <v>California</v>
          </cell>
          <cell r="D12419" t="str">
            <v>PACIFIC GAS</v>
          </cell>
          <cell r="E12419" t="str">
            <v>Electric Power Sales Revenue</v>
          </cell>
          <cell r="F12419">
            <v>1075532</v>
          </cell>
        </row>
        <row r="12420">
          <cell r="B12420" t="str">
            <v>PALO ALTO CITY OFCalifornia</v>
          </cell>
          <cell r="C12420" t="str">
            <v>California</v>
          </cell>
          <cell r="D12420" t="str">
            <v>PALO ALTO CITY OF</v>
          </cell>
          <cell r="E12420" t="str">
            <v>Electric Power Sales Revenue</v>
          </cell>
          <cell r="F12420">
            <v>6301</v>
          </cell>
        </row>
        <row r="12421">
          <cell r="B12421" t="str">
            <v>PEOPLES GAS LIGHT AND COKE COMPANYIllinois</v>
          </cell>
          <cell r="C12421" t="str">
            <v>Illinois</v>
          </cell>
          <cell r="D12421" t="str">
            <v>PEOPLES GAS LIGHT AND COKE COMPANY</v>
          </cell>
          <cell r="E12421" t="str">
            <v>Electric Power Sales Revenue</v>
          </cell>
          <cell r="F12421">
            <v>3421</v>
          </cell>
        </row>
        <row r="12422">
          <cell r="B12422" t="str">
            <v>PIEDMONT NATURAL GASNorth Carolina</v>
          </cell>
          <cell r="C12422" t="str">
            <v>North Carolina</v>
          </cell>
          <cell r="D12422" t="str">
            <v>PIEDMONT NATURAL GAS</v>
          </cell>
          <cell r="E12422" t="str">
            <v>Electric Power Sales Revenue</v>
          </cell>
          <cell r="F12422">
            <v>29419</v>
          </cell>
        </row>
        <row r="12423">
          <cell r="B12423" t="str">
            <v>PRESTON CITY OFIowa</v>
          </cell>
          <cell r="C12423" t="str">
            <v>Iowa</v>
          </cell>
          <cell r="D12423" t="str">
            <v>PRESTON CITY OF</v>
          </cell>
          <cell r="E12423" t="str">
            <v>Electric Power Sales Revenue</v>
          </cell>
          <cell r="F12423">
            <v>9413</v>
          </cell>
        </row>
        <row r="12424">
          <cell r="B12424" t="str">
            <v>PUBLIC SERVICE ELECTRIC &amp; GAS CONew Jersey</v>
          </cell>
          <cell r="C12424" t="str">
            <v>New Jersey</v>
          </cell>
          <cell r="D12424" t="str">
            <v>PUBLIC SERVICE ELECTRIC &amp; GAS CO</v>
          </cell>
          <cell r="E12424" t="str">
            <v>Electric Power Sales Revenue</v>
          </cell>
          <cell r="F12424">
            <v>7315816</v>
          </cell>
        </row>
        <row r="12425">
          <cell r="B12425" t="str">
            <v>RENSSELAER GAS UTIL DEPTIndiana</v>
          </cell>
          <cell r="C12425" t="str">
            <v>Indiana</v>
          </cell>
          <cell r="D12425" t="str">
            <v>RENSSELAER GAS UTIL DEPT</v>
          </cell>
          <cell r="E12425" t="str">
            <v>Electric Power Sales Revenue</v>
          </cell>
          <cell r="F12425">
            <v>15747</v>
          </cell>
        </row>
        <row r="12426">
          <cell r="B12426" t="str">
            <v>SAN ANTONIO PUB SVC BDTexas</v>
          </cell>
          <cell r="C12426" t="str">
            <v>Texas</v>
          </cell>
          <cell r="D12426" t="str">
            <v>SAN ANTONIO PUB SVC BD</v>
          </cell>
          <cell r="E12426" t="str">
            <v>Electric Power Sales Revenue</v>
          </cell>
          <cell r="F12426">
            <v>175485849</v>
          </cell>
        </row>
        <row r="12427">
          <cell r="B12427" t="str">
            <v>SEMCO ENERGY GAS COMPANYMichigan</v>
          </cell>
          <cell r="C12427" t="str">
            <v>Michigan</v>
          </cell>
          <cell r="D12427" t="str">
            <v>SEMCO ENERGY GAS COMPANY</v>
          </cell>
          <cell r="E12427" t="str">
            <v>Electric Power Sales Revenue</v>
          </cell>
          <cell r="F12427">
            <v>1853077</v>
          </cell>
        </row>
        <row r="12428">
          <cell r="B12428" t="str">
            <v>SOUTH JERSEY GAS COMPANYNew Jersey</v>
          </cell>
          <cell r="C12428" t="str">
            <v>New Jersey</v>
          </cell>
          <cell r="D12428" t="str">
            <v>SOUTH JERSEY GAS COMPANY</v>
          </cell>
          <cell r="E12428" t="str">
            <v>Electric Power Sales Revenue</v>
          </cell>
          <cell r="F12428">
            <v>2806196</v>
          </cell>
        </row>
        <row r="12429">
          <cell r="B12429" t="str">
            <v>SOUTHCROSS ENERGYTexas</v>
          </cell>
          <cell r="C12429" t="str">
            <v>Texas</v>
          </cell>
          <cell r="D12429" t="str">
            <v>SOUTHCROSS ENERGY</v>
          </cell>
          <cell r="E12429" t="str">
            <v>Electric Power Sales Revenue</v>
          </cell>
          <cell r="F12429">
            <v>2334717</v>
          </cell>
        </row>
        <row r="12430">
          <cell r="B12430" t="str">
            <v>SOUTHWEST GAS CORPORATIONArizona</v>
          </cell>
          <cell r="C12430" t="str">
            <v>Arizona</v>
          </cell>
          <cell r="D12430" t="str">
            <v>SOUTHWEST GAS CORPORATION</v>
          </cell>
          <cell r="E12430" t="str">
            <v>Electric Power Sales Revenue</v>
          </cell>
          <cell r="F12430">
            <v>3395109</v>
          </cell>
        </row>
        <row r="12431">
          <cell r="B12431" t="str">
            <v>SOUTHWEST GAS CORPORATIONCalifornia</v>
          </cell>
          <cell r="C12431" t="str">
            <v>California</v>
          </cell>
          <cell r="D12431" t="str">
            <v>SOUTHWEST GAS CORPORATION</v>
          </cell>
          <cell r="E12431" t="str">
            <v>Electric Power Sales Revenue</v>
          </cell>
          <cell r="F12431">
            <v>993564</v>
          </cell>
        </row>
        <row r="12432">
          <cell r="B12432" t="str">
            <v>SOUTHWEST GAS CORPORATIONNevada</v>
          </cell>
          <cell r="C12432" t="str">
            <v>Nevada</v>
          </cell>
          <cell r="D12432" t="str">
            <v>SOUTHWEST GAS CORPORATION</v>
          </cell>
          <cell r="E12432" t="str">
            <v>Electric Power Sales Revenue</v>
          </cell>
          <cell r="F12432">
            <v>68935</v>
          </cell>
        </row>
        <row r="12433">
          <cell r="B12433" t="str">
            <v>SPIRE MISSOURI INCMissouri</v>
          </cell>
          <cell r="C12433" t="str">
            <v>Missouri</v>
          </cell>
          <cell r="D12433" t="str">
            <v>SPIRE MISSOURI INC</v>
          </cell>
          <cell r="E12433" t="str">
            <v>Electric Power Sales Revenue</v>
          </cell>
          <cell r="F12433">
            <v>148341</v>
          </cell>
        </row>
        <row r="12434">
          <cell r="B12434" t="str">
            <v>SPRINGFIELD CITY UTILSMissouri</v>
          </cell>
          <cell r="C12434" t="str">
            <v>Missouri</v>
          </cell>
          <cell r="D12434" t="str">
            <v>SPRINGFIELD CITY UTILS</v>
          </cell>
          <cell r="E12434" t="str">
            <v>Electric Power Sales Revenue</v>
          </cell>
          <cell r="F12434">
            <v>7040332</v>
          </cell>
        </row>
        <row r="12435">
          <cell r="B12435" t="str">
            <v>STUART GAS CONebraska</v>
          </cell>
          <cell r="C12435" t="str">
            <v>Nebraska</v>
          </cell>
          <cell r="D12435" t="str">
            <v>STUART GAS CO</v>
          </cell>
          <cell r="E12435" t="str">
            <v>Electric Power Sales Revenue</v>
          </cell>
          <cell r="F12435">
            <v>630</v>
          </cell>
        </row>
        <row r="12436">
          <cell r="B12436" t="str">
            <v>SYLACAUGA UTILITIES BOARDAlabama</v>
          </cell>
          <cell r="C12436" t="str">
            <v>Alabama</v>
          </cell>
          <cell r="D12436" t="str">
            <v>SYLACAUGA UTILITIES BOARD</v>
          </cell>
          <cell r="E12436" t="str">
            <v>Electric Power Sales Revenue</v>
          </cell>
          <cell r="F12436">
            <v>1021778</v>
          </cell>
        </row>
        <row r="12437">
          <cell r="B12437" t="str">
            <v>UNS GAS INCArizona</v>
          </cell>
          <cell r="C12437" t="str">
            <v>Arizona</v>
          </cell>
          <cell r="D12437" t="str">
            <v>UNS GAS INC</v>
          </cell>
          <cell r="E12437" t="str">
            <v>Electric Power Sales Revenue</v>
          </cell>
          <cell r="F12437">
            <v>5009000</v>
          </cell>
        </row>
        <row r="12438">
          <cell r="B12438" t="str">
            <v>VERMONT GAS SYSTEMS INCVermont</v>
          </cell>
          <cell r="C12438" t="str">
            <v>Vermont</v>
          </cell>
          <cell r="D12438" t="str">
            <v>VERMONT GAS SYSTEMS INC</v>
          </cell>
          <cell r="E12438" t="str">
            <v>Electric Power Sales Revenue</v>
          </cell>
          <cell r="F12438">
            <v>48828</v>
          </cell>
        </row>
        <row r="12439">
          <cell r="B12439" t="str">
            <v>VERNON CITY OFCalifornia</v>
          </cell>
          <cell r="C12439" t="str">
            <v>California</v>
          </cell>
          <cell r="D12439" t="str">
            <v>VERNON CITY OF</v>
          </cell>
          <cell r="E12439" t="str">
            <v>Electric Power Sales Revenue</v>
          </cell>
          <cell r="F12439">
            <v>17410207</v>
          </cell>
        </row>
        <row r="12440">
          <cell r="B12440" t="str">
            <v>VIRGINIA PUBLIC UTILITIESMinnesota</v>
          </cell>
          <cell r="C12440" t="str">
            <v>Minnesota</v>
          </cell>
          <cell r="D12440" t="str">
            <v>VIRGINIA PUBLIC UTILITIES</v>
          </cell>
          <cell r="E12440" t="str">
            <v>Electric Power Sales Revenue</v>
          </cell>
          <cell r="F12440">
            <v>1051817</v>
          </cell>
        </row>
        <row r="12441">
          <cell r="B12441" t="str">
            <v>WAHOO CITY OFNebraska</v>
          </cell>
          <cell r="C12441" t="str">
            <v>Nebraska</v>
          </cell>
          <cell r="D12441" t="str">
            <v>WAHOO CITY OF</v>
          </cell>
          <cell r="E12441" t="str">
            <v>Electric Power Sales Revenue</v>
          </cell>
          <cell r="F12441">
            <v>9871</v>
          </cell>
        </row>
        <row r="12442">
          <cell r="B12442" t="str">
            <v>WARNER ROBINS CITY OFGeorgia</v>
          </cell>
          <cell r="C12442" t="str">
            <v>Georgia</v>
          </cell>
          <cell r="D12442" t="str">
            <v>WARNER ROBINS CITY OF</v>
          </cell>
          <cell r="E12442" t="str">
            <v>Electric Power Sales Revenue</v>
          </cell>
          <cell r="F12442">
            <v>203999</v>
          </cell>
        </row>
        <row r="12443">
          <cell r="B12443" t="str">
            <v>WATERLOO CITY OFIllinois</v>
          </cell>
          <cell r="C12443" t="str">
            <v>Illinois</v>
          </cell>
          <cell r="D12443" t="str">
            <v>WATERLOO CITY OF</v>
          </cell>
          <cell r="E12443" t="str">
            <v>Electric Power Sales Revenue</v>
          </cell>
          <cell r="F12443">
            <v>24080</v>
          </cell>
        </row>
        <row r="12444">
          <cell r="B12444" t="str">
            <v>WEST BEND MUN GASIowa</v>
          </cell>
          <cell r="C12444" t="str">
            <v>Iowa</v>
          </cell>
          <cell r="D12444" t="str">
            <v>WEST BEND MUN GAS</v>
          </cell>
          <cell r="E12444" t="str">
            <v>Electric Power Sales Revenue</v>
          </cell>
          <cell r="F12444">
            <v>5637</v>
          </cell>
        </row>
        <row r="12445">
          <cell r="B12445" t="str">
            <v>WINFIELD CITY OFKansas</v>
          </cell>
          <cell r="C12445" t="str">
            <v>Kansas</v>
          </cell>
          <cell r="D12445" t="str">
            <v>WINFIELD CITY OF</v>
          </cell>
          <cell r="E12445" t="str">
            <v>Electric Power Sales Revenue</v>
          </cell>
          <cell r="F12445">
            <v>159418</v>
          </cell>
        </row>
        <row r="12446">
          <cell r="B12446" t="str">
            <v>WISCONSIN GAS COMPANYWisconsin</v>
          </cell>
          <cell r="C12446" t="str">
            <v>Wisconsin</v>
          </cell>
          <cell r="D12446" t="str">
            <v>WISCONSIN GAS COMPANY</v>
          </cell>
          <cell r="E12446" t="str">
            <v>Electric Power Sales Revenue</v>
          </cell>
          <cell r="F12446">
            <v>177553</v>
          </cell>
        </row>
        <row r="12447">
          <cell r="B12447" t="str">
            <v>WISCONSIN POWER AND LIGHT COMPANYWisconsin</v>
          </cell>
          <cell r="C12447" t="str">
            <v>Wisconsin</v>
          </cell>
          <cell r="D12447" t="str">
            <v>WISCONSIN POWER AND LIGHT COMPANY</v>
          </cell>
          <cell r="E12447" t="str">
            <v>Electric Power Sales Revenue</v>
          </cell>
          <cell r="F12447">
            <v>142903503</v>
          </cell>
        </row>
        <row r="12448">
          <cell r="B12448" t="str">
            <v>WISCONSIN PUB SVC CORPWisconsin</v>
          </cell>
          <cell r="C12448" t="str">
            <v>Wisconsin</v>
          </cell>
          <cell r="D12448" t="str">
            <v>WISCONSIN PUB SVC CORP</v>
          </cell>
          <cell r="E12448" t="str">
            <v>Electric Power Sales Revenue</v>
          </cell>
          <cell r="F12448">
            <v>5690397</v>
          </cell>
        </row>
        <row r="12449">
          <cell r="B12449" t="str">
            <v>YANKEE GAS SVC COConnecticut</v>
          </cell>
          <cell r="C12449" t="str">
            <v>Connecticut</v>
          </cell>
          <cell r="D12449" t="str">
            <v>YANKEE GAS SVC CO</v>
          </cell>
          <cell r="E12449" t="str">
            <v>Electric Power Sales Revenue</v>
          </cell>
          <cell r="F12449">
            <v>1114600</v>
          </cell>
        </row>
        <row r="12450">
          <cell r="B12450" t="str">
            <v>AMEREN ILLINOISIllinois</v>
          </cell>
          <cell r="C12450" t="str">
            <v>Illinois</v>
          </cell>
          <cell r="D12450" t="str">
            <v>AMEREN ILLINOIS</v>
          </cell>
          <cell r="E12450" t="str">
            <v>Electric Power Sales Consumers</v>
          </cell>
          <cell r="F12450">
            <v>1</v>
          </cell>
        </row>
        <row r="12451">
          <cell r="B12451" t="str">
            <v>BARROW UTILITIES ELECTRIC COOPAlaska</v>
          </cell>
          <cell r="C12451" t="str">
            <v>Alaska</v>
          </cell>
          <cell r="D12451" t="str">
            <v>BARROW UTILITIES ELECTRIC COOP</v>
          </cell>
          <cell r="E12451" t="str">
            <v>Electric Power Sales Consumers</v>
          </cell>
          <cell r="F12451">
            <v>1</v>
          </cell>
        </row>
        <row r="12452">
          <cell r="B12452" t="str">
            <v>BAY CITY GAS COTexas</v>
          </cell>
          <cell r="C12452" t="str">
            <v>Texas</v>
          </cell>
          <cell r="D12452" t="str">
            <v>BAY CITY GAS CO</v>
          </cell>
          <cell r="E12452" t="str">
            <v>Electric Power Sales Consumers</v>
          </cell>
          <cell r="F12452">
            <v>1</v>
          </cell>
        </row>
        <row r="12453">
          <cell r="B12453" t="str">
            <v>BGEMaryland</v>
          </cell>
          <cell r="C12453" t="str">
            <v>Maryland</v>
          </cell>
          <cell r="D12453" t="str">
            <v>BGE</v>
          </cell>
          <cell r="E12453" t="str">
            <v>Electric Power Sales Consumers</v>
          </cell>
          <cell r="F12453">
            <v>1</v>
          </cell>
        </row>
        <row r="12454">
          <cell r="B12454" t="str">
            <v>BLACK HILLS ENERGYIowa</v>
          </cell>
          <cell r="C12454" t="str">
            <v>Iowa</v>
          </cell>
          <cell r="D12454" t="str">
            <v>BLACK HILLS ENERGY</v>
          </cell>
          <cell r="E12454" t="str">
            <v>Electric Power Sales Consumers</v>
          </cell>
          <cell r="F12454">
            <v>3</v>
          </cell>
        </row>
        <row r="12455">
          <cell r="B12455" t="str">
            <v>BLOOMFIELD CITY OFIowa</v>
          </cell>
          <cell r="C12455" t="str">
            <v>Iowa</v>
          </cell>
          <cell r="D12455" t="str">
            <v>BLOOMFIELD CITY OF</v>
          </cell>
          <cell r="E12455" t="str">
            <v>Electric Power Sales Consumers</v>
          </cell>
          <cell r="F12455">
            <v>1</v>
          </cell>
        </row>
        <row r="12456">
          <cell r="B12456" t="str">
            <v>BURLINGAME CITY OFKansas</v>
          </cell>
          <cell r="C12456" t="str">
            <v>Kansas</v>
          </cell>
          <cell r="D12456" t="str">
            <v>BURLINGAME CITY OF</v>
          </cell>
          <cell r="E12456" t="str">
            <v>Electric Power Sales Consumers</v>
          </cell>
          <cell r="F12456">
            <v>1</v>
          </cell>
        </row>
        <row r="12457">
          <cell r="B12457" t="str">
            <v>CASCADE MUN UTILIowa</v>
          </cell>
          <cell r="C12457" t="str">
            <v>Iowa</v>
          </cell>
          <cell r="D12457" t="str">
            <v>CASCADE MUN UTIL</v>
          </cell>
          <cell r="E12457" t="str">
            <v>Electric Power Sales Consumers</v>
          </cell>
          <cell r="F12457">
            <v>1</v>
          </cell>
        </row>
        <row r="12458">
          <cell r="B12458" t="str">
            <v>CEDAR FALLS UTILIowa</v>
          </cell>
          <cell r="C12458" t="str">
            <v>Iowa</v>
          </cell>
          <cell r="D12458" t="str">
            <v>CEDAR FALLS UTIL</v>
          </cell>
          <cell r="E12458" t="str">
            <v>Electric Power Sales Consumers</v>
          </cell>
          <cell r="F12458">
            <v>1</v>
          </cell>
        </row>
        <row r="12459">
          <cell r="B12459" t="str">
            <v>CENTERPOINT ENERGYMinnesota</v>
          </cell>
          <cell r="C12459" t="str">
            <v>Minnesota</v>
          </cell>
          <cell r="D12459" t="str">
            <v>CENTERPOINT ENERGY</v>
          </cell>
          <cell r="E12459" t="str">
            <v>Electric Power Sales Consumers</v>
          </cell>
          <cell r="F12459">
            <v>12</v>
          </cell>
        </row>
        <row r="12460">
          <cell r="B12460" t="str">
            <v>CHAMBERSBURG BOROUGH OFPennsylvania</v>
          </cell>
          <cell r="C12460" t="str">
            <v>Pennsylvania</v>
          </cell>
          <cell r="D12460" t="str">
            <v>CHAMBERSBURG BOROUGH OF</v>
          </cell>
          <cell r="E12460" t="str">
            <v>Electric Power Sales Consumers</v>
          </cell>
          <cell r="F12460">
            <v>2</v>
          </cell>
        </row>
        <row r="12461">
          <cell r="B12461" t="str">
            <v>CHANUTE CITY OFKansas</v>
          </cell>
          <cell r="C12461" t="str">
            <v>Kansas</v>
          </cell>
          <cell r="D12461" t="str">
            <v>CHANUTE CITY OF</v>
          </cell>
          <cell r="E12461" t="str">
            <v>Electric Power Sales Consumers</v>
          </cell>
          <cell r="F12461">
            <v>1</v>
          </cell>
        </row>
        <row r="12462">
          <cell r="B12462" t="str">
            <v>CLARKE MOBILE COUNTIES GAS DISTRICTAlabama</v>
          </cell>
          <cell r="C12462" t="str">
            <v>Alabama</v>
          </cell>
          <cell r="D12462" t="str">
            <v>CLARKE MOBILE COUNTIES GAS DISTRICT</v>
          </cell>
          <cell r="E12462" t="str">
            <v>Electric Power Sales Consumers</v>
          </cell>
          <cell r="F12462">
            <v>1</v>
          </cell>
        </row>
        <row r="12463">
          <cell r="B12463" t="str">
            <v>COLORADO SPRINGS UTILITIESColorado</v>
          </cell>
          <cell r="C12463" t="str">
            <v>Colorado</v>
          </cell>
          <cell r="D12463" t="str">
            <v>COLORADO SPRINGS UTILITIES</v>
          </cell>
          <cell r="E12463" t="str">
            <v>Electric Power Sales Consumers</v>
          </cell>
          <cell r="F12463">
            <v>4</v>
          </cell>
        </row>
        <row r="12464">
          <cell r="B12464" t="str">
            <v>COLUMBIA GAS DIST COKentucky</v>
          </cell>
          <cell r="C12464" t="str">
            <v>Kentucky</v>
          </cell>
          <cell r="D12464" t="str">
            <v>COLUMBIA GAS DIST CO</v>
          </cell>
          <cell r="E12464" t="str">
            <v>Electric Power Sales Consumers</v>
          </cell>
          <cell r="F12464">
            <v>2</v>
          </cell>
        </row>
        <row r="12465">
          <cell r="B12465" t="str">
            <v>COLUMBIA GAS OF VIRGINIAVirginia</v>
          </cell>
          <cell r="C12465" t="str">
            <v>Virginia</v>
          </cell>
          <cell r="D12465" t="str">
            <v>COLUMBIA GAS OF VIRGINIA</v>
          </cell>
          <cell r="E12465" t="str">
            <v>Electric Power Sales Consumers</v>
          </cell>
          <cell r="F12465">
            <v>1</v>
          </cell>
        </row>
        <row r="12466">
          <cell r="B12466" t="str">
            <v>CONSOLIDATED EDISON NEW YORK INCNew York</v>
          </cell>
          <cell r="C12466" t="str">
            <v>New York</v>
          </cell>
          <cell r="D12466" t="str">
            <v>CONSOLIDATED EDISON NEW YORK INC</v>
          </cell>
          <cell r="E12466" t="str">
            <v>Electric Power Sales Consumers</v>
          </cell>
          <cell r="F12466">
            <v>1</v>
          </cell>
        </row>
        <row r="12467">
          <cell r="B12467" t="str">
            <v>CONSTELLATION LNG LLCMassachusetts</v>
          </cell>
          <cell r="C12467" t="str">
            <v>Massachusetts</v>
          </cell>
          <cell r="D12467" t="str">
            <v>CONSTELLATION LNG LLC</v>
          </cell>
          <cell r="E12467" t="str">
            <v>Electric Power Sales Consumers</v>
          </cell>
          <cell r="F12467">
            <v>1</v>
          </cell>
        </row>
        <row r="12468">
          <cell r="B12468" t="str">
            <v>CORDELE NATURAL GAS SYSTEM CITY OFGeorgia</v>
          </cell>
          <cell r="C12468" t="str">
            <v>Georgia</v>
          </cell>
          <cell r="D12468" t="str">
            <v>CORDELE NATURAL GAS SYSTEM CITY OF</v>
          </cell>
          <cell r="E12468" t="str">
            <v>Electric Power Sales Consumers</v>
          </cell>
          <cell r="F12468">
            <v>1</v>
          </cell>
        </row>
        <row r="12469">
          <cell r="B12469" t="str">
            <v>DAKOTA GASIFICATION CONorth Dakota</v>
          </cell>
          <cell r="C12469" t="str">
            <v>North Dakota</v>
          </cell>
          <cell r="D12469" t="str">
            <v>DAKOTA GASIFICATION CO</v>
          </cell>
          <cell r="E12469" t="str">
            <v>Electric Power Sales Consumers</v>
          </cell>
          <cell r="F12469">
            <v>1</v>
          </cell>
        </row>
        <row r="12470">
          <cell r="B12470" t="str">
            <v>DCP OPERATING COMPANY LPTexas</v>
          </cell>
          <cell r="C12470" t="str">
            <v>Texas</v>
          </cell>
          <cell r="D12470" t="str">
            <v>DCP OPERATING COMPANY LP</v>
          </cell>
          <cell r="E12470" t="str">
            <v>Electric Power Sales Consumers</v>
          </cell>
          <cell r="F12470">
            <v>4</v>
          </cell>
        </row>
        <row r="12471">
          <cell r="B12471" t="str">
            <v>DELMARVA POWER AND LIGHT CODelaware</v>
          </cell>
          <cell r="C12471" t="str">
            <v>Delaware</v>
          </cell>
          <cell r="D12471" t="str">
            <v>DELMARVA POWER AND LIGHT CO</v>
          </cell>
          <cell r="E12471" t="str">
            <v>Electric Power Sales Consumers</v>
          </cell>
          <cell r="F12471">
            <v>4</v>
          </cell>
        </row>
        <row r="12472">
          <cell r="B12472" t="str">
            <v>DOMINION ENERGY SOUTH CAROLINA INCSouth Carolina</v>
          </cell>
          <cell r="C12472" t="str">
            <v>South Carolina</v>
          </cell>
          <cell r="D12472" t="str">
            <v>DOMINION ENERGY SOUTH CAROLINA INC</v>
          </cell>
          <cell r="E12472" t="str">
            <v>Electric Power Sales Consumers</v>
          </cell>
          <cell r="F12472">
            <v>5</v>
          </cell>
        </row>
        <row r="12473">
          <cell r="B12473" t="str">
            <v>DTE GAS COMPANYMichigan</v>
          </cell>
          <cell r="C12473" t="str">
            <v>Michigan</v>
          </cell>
          <cell r="D12473" t="str">
            <v>DTE GAS COMPANY</v>
          </cell>
          <cell r="E12473" t="str">
            <v>Electric Power Sales Consumers</v>
          </cell>
          <cell r="F12473">
            <v>1</v>
          </cell>
        </row>
        <row r="12474">
          <cell r="B12474" t="str">
            <v>ENERGY TRANSFER FUEL LPTexas</v>
          </cell>
          <cell r="C12474" t="str">
            <v>Texas</v>
          </cell>
          <cell r="D12474" t="str">
            <v>ENERGY TRANSFER FUEL LP</v>
          </cell>
          <cell r="E12474" t="str">
            <v>Electric Power Sales Consumers</v>
          </cell>
          <cell r="F12474">
            <v>5</v>
          </cell>
        </row>
        <row r="12475">
          <cell r="B12475" t="str">
            <v>ENTERGY NEW ORLEANS INCLouisiana</v>
          </cell>
          <cell r="C12475" t="str">
            <v>Louisiana</v>
          </cell>
          <cell r="D12475" t="str">
            <v>ENTERGY NEW ORLEANS INC</v>
          </cell>
          <cell r="E12475" t="str">
            <v>Electric Power Sales Consumers</v>
          </cell>
          <cell r="F12475">
            <v>1</v>
          </cell>
        </row>
        <row r="12476">
          <cell r="B12476" t="str">
            <v>FREMONT DEPT OF UTILITIESNebraska</v>
          </cell>
          <cell r="C12476" t="str">
            <v>Nebraska</v>
          </cell>
          <cell r="D12476" t="str">
            <v>FREMONT DEPT OF UTILITIES</v>
          </cell>
          <cell r="E12476" t="str">
            <v>Electric Power Sales Consumers</v>
          </cell>
          <cell r="F12476">
            <v>1</v>
          </cell>
        </row>
        <row r="12477">
          <cell r="B12477" t="str">
            <v>FULTON CITY OFMissouri</v>
          </cell>
          <cell r="C12477" t="str">
            <v>Missouri</v>
          </cell>
          <cell r="D12477" t="str">
            <v>FULTON CITY OF</v>
          </cell>
          <cell r="E12477" t="str">
            <v>Electric Power Sales Consumers</v>
          </cell>
          <cell r="F12477">
            <v>2</v>
          </cell>
        </row>
        <row r="12478">
          <cell r="B12478" t="str">
            <v>GAINESVILLE REGIONAL UTILITIESFlorida</v>
          </cell>
          <cell r="C12478" t="str">
            <v>Florida</v>
          </cell>
          <cell r="D12478" t="str">
            <v>GAINESVILLE REGIONAL UTILITIES</v>
          </cell>
          <cell r="E12478" t="str">
            <v>Electric Power Sales Consumers</v>
          </cell>
          <cell r="F12478">
            <v>2</v>
          </cell>
        </row>
        <row r="12479">
          <cell r="B12479" t="str">
            <v>HAMILTON CITY OFOhio</v>
          </cell>
          <cell r="C12479" t="str">
            <v>Ohio</v>
          </cell>
          <cell r="D12479" t="str">
            <v>HAMILTON CITY OF</v>
          </cell>
          <cell r="E12479" t="str">
            <v>Electric Power Sales Consumers</v>
          </cell>
          <cell r="F12479">
            <v>2</v>
          </cell>
        </row>
        <row r="12480">
          <cell r="B12480" t="str">
            <v>HASTINGS UTILNebraska</v>
          </cell>
          <cell r="C12480" t="str">
            <v>Nebraska</v>
          </cell>
          <cell r="D12480" t="str">
            <v>HASTINGS UTIL</v>
          </cell>
          <cell r="E12480" t="str">
            <v>Electric Power Sales Consumers</v>
          </cell>
          <cell r="F12480">
            <v>2</v>
          </cell>
        </row>
        <row r="12481">
          <cell r="B12481" t="str">
            <v>HILCORP ALASKA LLCAlaska</v>
          </cell>
          <cell r="C12481" t="str">
            <v>Alaska</v>
          </cell>
          <cell r="D12481" t="str">
            <v>HILCORP ALASKA LLC</v>
          </cell>
          <cell r="E12481" t="str">
            <v>Electric Power Sales Consumers</v>
          </cell>
          <cell r="F12481">
            <v>3</v>
          </cell>
        </row>
        <row r="12482">
          <cell r="B12482" t="str">
            <v>HOUMA MUNICIPAL GAS SYSTEMLouisiana</v>
          </cell>
          <cell r="C12482" t="str">
            <v>Louisiana</v>
          </cell>
          <cell r="D12482" t="str">
            <v>HOUMA MUNICIPAL GAS SYSTEM</v>
          </cell>
          <cell r="E12482" t="str">
            <v>Electric Power Sales Consumers</v>
          </cell>
          <cell r="F12482">
            <v>1</v>
          </cell>
        </row>
        <row r="12483">
          <cell r="B12483" t="str">
            <v>HOUSTON PL CO LPTexas</v>
          </cell>
          <cell r="C12483" t="str">
            <v>Texas</v>
          </cell>
          <cell r="D12483" t="str">
            <v>HOUSTON PL CO LP</v>
          </cell>
          <cell r="E12483" t="str">
            <v>Electric Power Sales Consumers</v>
          </cell>
          <cell r="F12483">
            <v>4</v>
          </cell>
        </row>
        <row r="12484">
          <cell r="B12484" t="str">
            <v>INTERSTATE POWER AND LIGHT COMPANYIowa</v>
          </cell>
          <cell r="C12484" t="str">
            <v>Iowa</v>
          </cell>
          <cell r="D12484" t="str">
            <v>INTERSTATE POWER AND LIGHT COMPANY</v>
          </cell>
          <cell r="E12484" t="str">
            <v>Electric Power Sales Consumers</v>
          </cell>
          <cell r="F12484">
            <v>12</v>
          </cell>
        </row>
        <row r="12485">
          <cell r="B12485" t="str">
            <v>JASPER CITY OFIndiana</v>
          </cell>
          <cell r="C12485" t="str">
            <v>Indiana</v>
          </cell>
          <cell r="D12485" t="str">
            <v>JASPER CITY OF</v>
          </cell>
          <cell r="E12485" t="str">
            <v>Electric Power Sales Consumers</v>
          </cell>
          <cell r="F12485">
            <v>1</v>
          </cell>
        </row>
        <row r="12486">
          <cell r="B12486" t="str">
            <v>KANSAS GAS SERVICE COMPANYKansas</v>
          </cell>
          <cell r="C12486" t="str">
            <v>Kansas</v>
          </cell>
          <cell r="D12486" t="str">
            <v>KANSAS GAS SERVICE COMPANY</v>
          </cell>
          <cell r="E12486" t="str">
            <v>Electric Power Sales Consumers</v>
          </cell>
          <cell r="F12486">
            <v>7</v>
          </cell>
        </row>
        <row r="12487">
          <cell r="B12487" t="str">
            <v>KENNETT BOARD OF PUBLIC WORKSMissouri</v>
          </cell>
          <cell r="C12487" t="str">
            <v>Missouri</v>
          </cell>
          <cell r="D12487" t="str">
            <v>KENNETT BOARD OF PUBLIC WORKS</v>
          </cell>
          <cell r="E12487" t="str">
            <v>Electric Power Sales Consumers</v>
          </cell>
          <cell r="F12487">
            <v>2</v>
          </cell>
        </row>
        <row r="12488">
          <cell r="B12488" t="str">
            <v>KEYES UTILITY AUTHORITYOklahoma</v>
          </cell>
          <cell r="C12488" t="str">
            <v>Oklahoma</v>
          </cell>
          <cell r="D12488" t="str">
            <v>KEYES UTILITY AUTHORITY</v>
          </cell>
          <cell r="E12488" t="str">
            <v>Electric Power Sales Consumers</v>
          </cell>
          <cell r="F12488">
            <v>0</v>
          </cell>
        </row>
        <row r="12489">
          <cell r="B12489" t="str">
            <v>KINDER MORGAN TEJAS PIPELINE LLCTexas</v>
          </cell>
          <cell r="C12489" t="str">
            <v>Texas</v>
          </cell>
          <cell r="D12489" t="str">
            <v>KINDER MORGAN TEJAS PIPELINE LLC</v>
          </cell>
          <cell r="E12489" t="str">
            <v>Electric Power Sales Consumers</v>
          </cell>
          <cell r="F12489">
            <v>17</v>
          </cell>
        </row>
        <row r="12490">
          <cell r="B12490" t="str">
            <v>KINDER MORGAN TEXAS PIPELINE LLCTexas</v>
          </cell>
          <cell r="C12490" t="str">
            <v>Texas</v>
          </cell>
          <cell r="D12490" t="str">
            <v>KINDER MORGAN TEXAS PIPELINE LLC</v>
          </cell>
          <cell r="E12490" t="str">
            <v>Electric Power Sales Consumers</v>
          </cell>
          <cell r="F12490">
            <v>9</v>
          </cell>
        </row>
        <row r="12491">
          <cell r="B12491" t="str">
            <v>LOUISVILLE GAS AND ELECTRIC COKentucky</v>
          </cell>
          <cell r="C12491" t="str">
            <v>Kentucky</v>
          </cell>
          <cell r="D12491" t="str">
            <v>LOUISVILLE GAS AND ELECTRIC CO</v>
          </cell>
          <cell r="E12491" t="str">
            <v>Electric Power Sales Consumers</v>
          </cell>
          <cell r="F12491">
            <v>1</v>
          </cell>
        </row>
        <row r="12492">
          <cell r="B12492" t="str">
            <v>MADISON GAS ELEC COWisconsin</v>
          </cell>
          <cell r="C12492" t="str">
            <v>Wisconsin</v>
          </cell>
          <cell r="D12492" t="str">
            <v>MADISON GAS ELEC CO</v>
          </cell>
          <cell r="E12492" t="str">
            <v>Electric Power Sales Consumers</v>
          </cell>
          <cell r="F12492">
            <v>7</v>
          </cell>
        </row>
        <row r="12493">
          <cell r="B12493" t="str">
            <v>MANILLA CITY OFIowa</v>
          </cell>
          <cell r="C12493" t="str">
            <v>Iowa</v>
          </cell>
          <cell r="D12493" t="str">
            <v>MANILLA CITY OF</v>
          </cell>
          <cell r="E12493" t="str">
            <v>Electric Power Sales Consumers</v>
          </cell>
          <cell r="F12493">
            <v>1</v>
          </cell>
        </row>
        <row r="12494">
          <cell r="B12494" t="str">
            <v>METROPOLITAN UTILITIES DIST OF OMAHANebraska</v>
          </cell>
          <cell r="C12494" t="str">
            <v>Nebraska</v>
          </cell>
          <cell r="D12494" t="str">
            <v>METROPOLITAN UTILITIES DIST OF OMAHA</v>
          </cell>
          <cell r="E12494" t="str">
            <v>Electric Power Sales Consumers</v>
          </cell>
          <cell r="F12494">
            <v>3</v>
          </cell>
        </row>
        <row r="12495">
          <cell r="B12495" t="str">
            <v>MICHIGAN GAS UTILITIES COMichigan</v>
          </cell>
          <cell r="C12495" t="str">
            <v>Michigan</v>
          </cell>
          <cell r="D12495" t="str">
            <v>MICHIGAN GAS UTILITIES CO</v>
          </cell>
          <cell r="E12495" t="str">
            <v>Electric Power Sales Consumers</v>
          </cell>
          <cell r="F12495">
            <v>4</v>
          </cell>
        </row>
        <row r="12496">
          <cell r="B12496" t="str">
            <v>MIDDLEBOROUGH GAS &amp; ELECTRIC DEPTMassachusetts</v>
          </cell>
          <cell r="C12496" t="str">
            <v>Massachusetts</v>
          </cell>
          <cell r="D12496" t="str">
            <v>MIDDLEBOROUGH GAS &amp; ELECTRIC DEPT</v>
          </cell>
          <cell r="E12496" t="str">
            <v>Electric Power Sales Consumers</v>
          </cell>
          <cell r="F12496">
            <v>1</v>
          </cell>
        </row>
        <row r="12497">
          <cell r="B12497" t="str">
            <v>MIDWEST ENERGY INCKansas</v>
          </cell>
          <cell r="C12497" t="str">
            <v>Kansas</v>
          </cell>
          <cell r="D12497" t="str">
            <v>MIDWEST ENERGY INC</v>
          </cell>
          <cell r="E12497" t="str">
            <v>Electric Power Sales Consumers</v>
          </cell>
          <cell r="F12497">
            <v>1</v>
          </cell>
        </row>
        <row r="12498">
          <cell r="B12498" t="str">
            <v>MOJAVE PIPELINE CO LLCCalifornia</v>
          </cell>
          <cell r="C12498" t="str">
            <v>California</v>
          </cell>
          <cell r="D12498" t="str">
            <v>MOJAVE PIPELINE CO LLC</v>
          </cell>
          <cell r="E12498" t="str">
            <v>Electric Power Sales Consumers</v>
          </cell>
          <cell r="F12498">
            <v>0</v>
          </cell>
        </row>
        <row r="12499">
          <cell r="B12499" t="str">
            <v>MONTANA DAKOTA UTILITIES COMontana</v>
          </cell>
          <cell r="C12499" t="str">
            <v>Montana</v>
          </cell>
          <cell r="D12499" t="str">
            <v>MONTANA DAKOTA UTILITIES CO</v>
          </cell>
          <cell r="E12499" t="str">
            <v>Electric Power Sales Consumers</v>
          </cell>
          <cell r="F12499">
            <v>4</v>
          </cell>
        </row>
        <row r="12500">
          <cell r="B12500" t="str">
            <v>MONTANA DAKOTA UTILITIES CONorth Dakota</v>
          </cell>
          <cell r="C12500" t="str">
            <v>North Dakota</v>
          </cell>
          <cell r="D12500" t="str">
            <v>MONTANA DAKOTA UTILITIES CO</v>
          </cell>
          <cell r="E12500" t="str">
            <v>Electric Power Sales Consumers</v>
          </cell>
          <cell r="F12500">
            <v>3</v>
          </cell>
        </row>
        <row r="12501">
          <cell r="B12501" t="str">
            <v>MONTEZUMA NATURAL GAS DEPTIowa</v>
          </cell>
          <cell r="C12501" t="str">
            <v>Iowa</v>
          </cell>
          <cell r="D12501" t="str">
            <v>MONTEZUMA NATURAL GAS DEPT</v>
          </cell>
          <cell r="E12501" t="str">
            <v>Electric Power Sales Consumers</v>
          </cell>
          <cell r="F12501">
            <v>1</v>
          </cell>
        </row>
        <row r="12502">
          <cell r="B12502" t="str">
            <v>NAVAJO TRIBAL UTILITY AUTHORITYNew Mexico</v>
          </cell>
          <cell r="C12502" t="str">
            <v>New Mexico</v>
          </cell>
          <cell r="D12502" t="str">
            <v>NAVAJO TRIBAL UTILITY AUTHORITY</v>
          </cell>
          <cell r="E12502" t="str">
            <v>Electric Power Sales Consumers</v>
          </cell>
          <cell r="F12502">
            <v>1</v>
          </cell>
        </row>
        <row r="12503">
          <cell r="B12503" t="str">
            <v>NEBRASKA CITY UTILITIESNebraska</v>
          </cell>
          <cell r="C12503" t="str">
            <v>Nebraska</v>
          </cell>
          <cell r="D12503" t="str">
            <v>NEBRASKA CITY UTILITIES</v>
          </cell>
          <cell r="E12503" t="str">
            <v>Electric Power Sales Consumers</v>
          </cell>
          <cell r="F12503">
            <v>1</v>
          </cell>
        </row>
        <row r="12504">
          <cell r="B12504" t="str">
            <v>NEW JERSEY NATURAL GASNew Jersey</v>
          </cell>
          <cell r="C12504" t="str">
            <v>New Jersey</v>
          </cell>
          <cell r="D12504" t="str">
            <v>NEW JERSEY NATURAL GAS</v>
          </cell>
          <cell r="E12504" t="str">
            <v>Electric Power Sales Consumers</v>
          </cell>
          <cell r="F12504">
            <v>1</v>
          </cell>
        </row>
        <row r="12505">
          <cell r="B12505" t="str">
            <v>NEW MEXICO GAS COMPANYNew Mexico</v>
          </cell>
          <cell r="C12505" t="str">
            <v>New Mexico</v>
          </cell>
          <cell r="D12505" t="str">
            <v>NEW MEXICO GAS COMPANY</v>
          </cell>
          <cell r="E12505" t="str">
            <v>Electric Power Sales Consumers</v>
          </cell>
          <cell r="F12505">
            <v>4</v>
          </cell>
        </row>
        <row r="12506">
          <cell r="B12506" t="str">
            <v>NICOR GASIllinois</v>
          </cell>
          <cell r="C12506" t="str">
            <v>Illinois</v>
          </cell>
          <cell r="D12506" t="str">
            <v>NICOR GAS</v>
          </cell>
          <cell r="E12506" t="str">
            <v>Electric Power Sales Consumers</v>
          </cell>
          <cell r="F12506">
            <v>45</v>
          </cell>
        </row>
        <row r="12507">
          <cell r="B12507" t="str">
            <v>NORTHERN STATES PWR COMichigan</v>
          </cell>
          <cell r="C12507" t="str">
            <v>Michigan</v>
          </cell>
          <cell r="D12507" t="str">
            <v>NORTHERN STATES PWR CO</v>
          </cell>
          <cell r="E12507" t="str">
            <v>Electric Power Sales Consumers</v>
          </cell>
          <cell r="F12507">
            <v>1</v>
          </cell>
        </row>
        <row r="12508">
          <cell r="B12508" t="str">
            <v>NORTHERN STATES PWR COMinnesota</v>
          </cell>
          <cell r="C12508" t="str">
            <v>Minnesota</v>
          </cell>
          <cell r="D12508" t="str">
            <v>NORTHERN STATES PWR CO</v>
          </cell>
          <cell r="E12508" t="str">
            <v>Electric Power Sales Consumers</v>
          </cell>
          <cell r="F12508">
            <v>1</v>
          </cell>
        </row>
        <row r="12509">
          <cell r="B12509" t="str">
            <v>NORTHERN STATES PWR COWisconsin</v>
          </cell>
          <cell r="C12509" t="str">
            <v>Wisconsin</v>
          </cell>
          <cell r="D12509" t="str">
            <v>NORTHERN STATES PWR CO</v>
          </cell>
          <cell r="E12509" t="str">
            <v>Electric Power Sales Consumers</v>
          </cell>
          <cell r="F12509">
            <v>1</v>
          </cell>
        </row>
        <row r="12510">
          <cell r="B12510" t="str">
            <v>NORTHWESTERN ENERGYSouth Dakota</v>
          </cell>
          <cell r="C12510" t="str">
            <v>South Dakota</v>
          </cell>
          <cell r="D12510" t="str">
            <v>NORTHWESTERN ENERGY</v>
          </cell>
          <cell r="E12510" t="str">
            <v>Electric Power Sales Consumers</v>
          </cell>
          <cell r="F12510">
            <v>4</v>
          </cell>
        </row>
        <row r="12511">
          <cell r="B12511" t="str">
            <v>OASIS PIPE LINE COMPANY TEXAS LPTexas</v>
          </cell>
          <cell r="C12511" t="str">
            <v>Texas</v>
          </cell>
          <cell r="D12511" t="str">
            <v>OASIS PIPE LINE COMPANY TEXAS LP</v>
          </cell>
          <cell r="E12511" t="str">
            <v>Electric Power Sales Consumers</v>
          </cell>
          <cell r="F12511">
            <v>4</v>
          </cell>
        </row>
        <row r="12512">
          <cell r="B12512" t="str">
            <v>ORANGEBURG DEPT OF PUB UTILSouth Carolina</v>
          </cell>
          <cell r="C12512" t="str">
            <v>South Carolina</v>
          </cell>
          <cell r="D12512" t="str">
            <v>ORANGEBURG DEPT OF PUB UTIL</v>
          </cell>
          <cell r="E12512" t="str">
            <v>Electric Power Sales Consumers</v>
          </cell>
          <cell r="F12512">
            <v>3</v>
          </cell>
        </row>
        <row r="12513">
          <cell r="B12513" t="str">
            <v>OSAGE CITY NATURAL GASKansas</v>
          </cell>
          <cell r="C12513" t="str">
            <v>Kansas</v>
          </cell>
          <cell r="D12513" t="str">
            <v>OSAGE CITY NATURAL GAS</v>
          </cell>
          <cell r="E12513" t="str">
            <v>Electric Power Sales Consumers</v>
          </cell>
          <cell r="F12513">
            <v>1</v>
          </cell>
        </row>
        <row r="12514">
          <cell r="B12514" t="str">
            <v>OSAGE MUN GAS UTILIowa</v>
          </cell>
          <cell r="C12514" t="str">
            <v>Iowa</v>
          </cell>
          <cell r="D12514" t="str">
            <v>OSAGE MUN GAS UTIL</v>
          </cell>
          <cell r="E12514" t="str">
            <v>Electric Power Sales Consumers</v>
          </cell>
          <cell r="F12514">
            <v>1</v>
          </cell>
        </row>
        <row r="12515">
          <cell r="B12515" t="str">
            <v>PACIFIC GASCalifornia</v>
          </cell>
          <cell r="C12515" t="str">
            <v>California</v>
          </cell>
          <cell r="D12515" t="str">
            <v>PACIFIC GAS</v>
          </cell>
          <cell r="E12515" t="str">
            <v>Electric Power Sales Consumers</v>
          </cell>
          <cell r="F12515">
            <v>73</v>
          </cell>
        </row>
        <row r="12516">
          <cell r="B12516" t="str">
            <v>PALO ALTO CITY OFCalifornia</v>
          </cell>
          <cell r="C12516" t="str">
            <v>California</v>
          </cell>
          <cell r="D12516" t="str">
            <v>PALO ALTO CITY OF</v>
          </cell>
          <cell r="E12516" t="str">
            <v>Electric Power Sales Consumers</v>
          </cell>
          <cell r="F12516">
            <v>1</v>
          </cell>
        </row>
        <row r="12517">
          <cell r="B12517" t="str">
            <v>PEOPLES GAS LIGHT AND COKE COMPANYIllinois</v>
          </cell>
          <cell r="C12517" t="str">
            <v>Illinois</v>
          </cell>
          <cell r="D12517" t="str">
            <v>PEOPLES GAS LIGHT AND COKE COMPANY</v>
          </cell>
          <cell r="E12517" t="str">
            <v>Electric Power Sales Consumers</v>
          </cell>
          <cell r="F12517">
            <v>1</v>
          </cell>
        </row>
        <row r="12518">
          <cell r="B12518" t="str">
            <v>PIEDMONT NATURAL GASNorth Carolina</v>
          </cell>
          <cell r="C12518" t="str">
            <v>North Carolina</v>
          </cell>
          <cell r="D12518" t="str">
            <v>PIEDMONT NATURAL GAS</v>
          </cell>
          <cell r="E12518" t="str">
            <v>Electric Power Sales Consumers</v>
          </cell>
          <cell r="F12518">
            <v>2</v>
          </cell>
        </row>
        <row r="12519">
          <cell r="B12519" t="str">
            <v>PRESTON CITY OFIowa</v>
          </cell>
          <cell r="C12519" t="str">
            <v>Iowa</v>
          </cell>
          <cell r="D12519" t="str">
            <v>PRESTON CITY OF</v>
          </cell>
          <cell r="E12519" t="str">
            <v>Electric Power Sales Consumers</v>
          </cell>
          <cell r="F12519">
            <v>1</v>
          </cell>
        </row>
        <row r="12520">
          <cell r="B12520" t="str">
            <v>PUBLIC SERVICE ELECTRIC &amp; GAS CONew Jersey</v>
          </cell>
          <cell r="C12520" t="str">
            <v>New Jersey</v>
          </cell>
          <cell r="D12520" t="str">
            <v>PUBLIC SERVICE ELECTRIC &amp; GAS CO</v>
          </cell>
          <cell r="E12520" t="str">
            <v>Electric Power Sales Consumers</v>
          </cell>
          <cell r="F12520">
            <v>12</v>
          </cell>
        </row>
        <row r="12521">
          <cell r="B12521" t="str">
            <v>RENSSELAER GAS UTIL DEPTIndiana</v>
          </cell>
          <cell r="C12521" t="str">
            <v>Indiana</v>
          </cell>
          <cell r="D12521" t="str">
            <v>RENSSELAER GAS UTIL DEPT</v>
          </cell>
          <cell r="E12521" t="str">
            <v>Electric Power Sales Consumers</v>
          </cell>
          <cell r="F12521">
            <v>2</v>
          </cell>
        </row>
        <row r="12522">
          <cell r="B12522" t="str">
            <v>ROCK ENERGY COOPERATIVEIllinois</v>
          </cell>
          <cell r="C12522" t="str">
            <v>Illinois</v>
          </cell>
          <cell r="D12522" t="str">
            <v>ROCK ENERGY COOPERATIVE</v>
          </cell>
          <cell r="E12522" t="str">
            <v>Electric Power Sales Consumers</v>
          </cell>
          <cell r="F12522">
            <v>1</v>
          </cell>
        </row>
        <row r="12523">
          <cell r="B12523" t="str">
            <v>SAN ANTONIO PUB SVC BDTexas</v>
          </cell>
          <cell r="C12523" t="str">
            <v>Texas</v>
          </cell>
          <cell r="D12523" t="str">
            <v>SAN ANTONIO PUB SVC BD</v>
          </cell>
          <cell r="E12523" t="str">
            <v>Electric Power Sales Consumers</v>
          </cell>
          <cell r="F12523">
            <v>1</v>
          </cell>
        </row>
        <row r="12524">
          <cell r="B12524" t="str">
            <v>SEMCO ENERGY GAS COMPANYMichigan</v>
          </cell>
          <cell r="C12524" t="str">
            <v>Michigan</v>
          </cell>
          <cell r="D12524" t="str">
            <v>SEMCO ENERGY GAS COMPANY</v>
          </cell>
          <cell r="E12524" t="str">
            <v>Electric Power Sales Consumers</v>
          </cell>
          <cell r="F12524">
            <v>2</v>
          </cell>
        </row>
        <row r="12525">
          <cell r="B12525" t="str">
            <v>SOUTH JERSEY GAS COMPANYNew Jersey</v>
          </cell>
          <cell r="C12525" t="str">
            <v>New Jersey</v>
          </cell>
          <cell r="D12525" t="str">
            <v>SOUTH JERSEY GAS COMPANY</v>
          </cell>
          <cell r="E12525" t="str">
            <v>Electric Power Sales Consumers</v>
          </cell>
          <cell r="F12525">
            <v>7</v>
          </cell>
        </row>
        <row r="12526">
          <cell r="B12526" t="str">
            <v>SOUTHCROSS ENERGYTexas</v>
          </cell>
          <cell r="C12526" t="str">
            <v>Texas</v>
          </cell>
          <cell r="D12526" t="str">
            <v>SOUTHCROSS ENERGY</v>
          </cell>
          <cell r="E12526" t="str">
            <v>Electric Power Sales Consumers</v>
          </cell>
          <cell r="F12526">
            <v>1</v>
          </cell>
        </row>
        <row r="12527">
          <cell r="B12527" t="str">
            <v>SOUTHWEST GAS CORPORATIONArizona</v>
          </cell>
          <cell r="C12527" t="str">
            <v>Arizona</v>
          </cell>
          <cell r="D12527" t="str">
            <v>SOUTHWEST GAS CORPORATION</v>
          </cell>
          <cell r="E12527" t="str">
            <v>Electric Power Sales Consumers</v>
          </cell>
          <cell r="F12527">
            <v>20</v>
          </cell>
        </row>
        <row r="12528">
          <cell r="B12528" t="str">
            <v>SOUTHWEST GAS CORPORATIONCalifornia</v>
          </cell>
          <cell r="C12528" t="str">
            <v>California</v>
          </cell>
          <cell r="D12528" t="str">
            <v>SOUTHWEST GAS CORPORATION</v>
          </cell>
          <cell r="E12528" t="str">
            <v>Electric Power Sales Consumers</v>
          </cell>
          <cell r="F12528">
            <v>14</v>
          </cell>
        </row>
        <row r="12529">
          <cell r="B12529" t="str">
            <v>SOUTHWEST GAS CORPORATIONNevada</v>
          </cell>
          <cell r="C12529" t="str">
            <v>Nevada</v>
          </cell>
          <cell r="D12529" t="str">
            <v>SOUTHWEST GAS CORPORATION</v>
          </cell>
          <cell r="E12529" t="str">
            <v>Electric Power Sales Consumers</v>
          </cell>
          <cell r="F12529">
            <v>4</v>
          </cell>
        </row>
        <row r="12530">
          <cell r="B12530" t="str">
            <v>SPIRE MISSOURI INCMissouri</v>
          </cell>
          <cell r="C12530" t="str">
            <v>Missouri</v>
          </cell>
          <cell r="D12530" t="str">
            <v>SPIRE MISSOURI INC</v>
          </cell>
          <cell r="E12530" t="str">
            <v>Electric Power Sales Consumers</v>
          </cell>
          <cell r="F12530">
            <v>2</v>
          </cell>
        </row>
        <row r="12531">
          <cell r="B12531" t="str">
            <v>SPRINGFIELD CITY UTILSMissouri</v>
          </cell>
          <cell r="C12531" t="str">
            <v>Missouri</v>
          </cell>
          <cell r="D12531" t="str">
            <v>SPRINGFIELD CITY UTILS</v>
          </cell>
          <cell r="E12531" t="str">
            <v>Electric Power Sales Consumers</v>
          </cell>
          <cell r="F12531">
            <v>6</v>
          </cell>
        </row>
        <row r="12532">
          <cell r="B12532" t="str">
            <v>STUART GAS CONebraska</v>
          </cell>
          <cell r="C12532" t="str">
            <v>Nebraska</v>
          </cell>
          <cell r="D12532" t="str">
            <v>STUART GAS CO</v>
          </cell>
          <cell r="E12532" t="str">
            <v>Electric Power Sales Consumers</v>
          </cell>
          <cell r="F12532">
            <v>1</v>
          </cell>
        </row>
        <row r="12533">
          <cell r="B12533" t="str">
            <v>SYLACAUGA UTILITIES BOARDAlabama</v>
          </cell>
          <cell r="C12533" t="str">
            <v>Alabama</v>
          </cell>
          <cell r="D12533" t="str">
            <v>SYLACAUGA UTILITIES BOARD</v>
          </cell>
          <cell r="E12533" t="str">
            <v>Electric Power Sales Consumers</v>
          </cell>
          <cell r="F12533">
            <v>1</v>
          </cell>
        </row>
        <row r="12534">
          <cell r="B12534" t="str">
            <v>TRAER MUNICIPAL UTILITIESIowa</v>
          </cell>
          <cell r="C12534" t="str">
            <v>Iowa</v>
          </cell>
          <cell r="D12534" t="str">
            <v>TRAER MUNICIPAL UTILITIES</v>
          </cell>
          <cell r="E12534" t="str">
            <v>Electric Power Sales Consumers</v>
          </cell>
          <cell r="F12534">
            <v>1</v>
          </cell>
        </row>
        <row r="12535">
          <cell r="B12535" t="str">
            <v>UNS GAS INCArizona</v>
          </cell>
          <cell r="C12535" t="str">
            <v>Arizona</v>
          </cell>
          <cell r="D12535" t="str">
            <v>UNS GAS INC</v>
          </cell>
          <cell r="E12535" t="str">
            <v>Electric Power Sales Consumers</v>
          </cell>
          <cell r="F12535">
            <v>2</v>
          </cell>
        </row>
        <row r="12536">
          <cell r="B12536" t="str">
            <v>VERMONT GAS SYSTEMS INCVermont</v>
          </cell>
          <cell r="C12536" t="str">
            <v>Vermont</v>
          </cell>
          <cell r="D12536" t="str">
            <v>VERMONT GAS SYSTEMS INC</v>
          </cell>
          <cell r="E12536" t="str">
            <v>Electric Power Sales Consumers</v>
          </cell>
          <cell r="F12536">
            <v>1</v>
          </cell>
        </row>
        <row r="12537">
          <cell r="B12537" t="str">
            <v>VERNON CITY OFCalifornia</v>
          </cell>
          <cell r="C12537" t="str">
            <v>California</v>
          </cell>
          <cell r="D12537" t="str">
            <v>VERNON CITY OF</v>
          </cell>
          <cell r="E12537" t="str">
            <v>Electric Power Sales Consumers</v>
          </cell>
          <cell r="F12537">
            <v>2</v>
          </cell>
        </row>
        <row r="12538">
          <cell r="B12538" t="str">
            <v>VIRGINIA PUBLIC UTILITIESMinnesota</v>
          </cell>
          <cell r="C12538" t="str">
            <v>Minnesota</v>
          </cell>
          <cell r="D12538" t="str">
            <v>VIRGINIA PUBLIC UTILITIES</v>
          </cell>
          <cell r="E12538" t="str">
            <v>Electric Power Sales Consumers</v>
          </cell>
          <cell r="F12538">
            <v>1</v>
          </cell>
        </row>
        <row r="12539">
          <cell r="B12539" t="str">
            <v>WAHOO CITY OFNebraska</v>
          </cell>
          <cell r="C12539" t="str">
            <v>Nebraska</v>
          </cell>
          <cell r="D12539" t="str">
            <v>WAHOO CITY OF</v>
          </cell>
          <cell r="E12539" t="str">
            <v>Electric Power Sales Consumers</v>
          </cell>
          <cell r="F12539">
            <v>1</v>
          </cell>
        </row>
        <row r="12540">
          <cell r="B12540" t="str">
            <v>WARNER ROBINS CITY OFGeorgia</v>
          </cell>
          <cell r="C12540" t="str">
            <v>Georgia</v>
          </cell>
          <cell r="D12540" t="str">
            <v>WARNER ROBINS CITY OF</v>
          </cell>
          <cell r="E12540" t="str">
            <v>Electric Power Sales Consumers</v>
          </cell>
          <cell r="F12540">
            <v>1</v>
          </cell>
        </row>
        <row r="12541">
          <cell r="B12541" t="str">
            <v>WATERLOO CITY OFIllinois</v>
          </cell>
          <cell r="C12541" t="str">
            <v>Illinois</v>
          </cell>
          <cell r="D12541" t="str">
            <v>WATERLOO CITY OF</v>
          </cell>
          <cell r="E12541" t="str">
            <v>Electric Power Sales Consumers</v>
          </cell>
          <cell r="F12541">
            <v>1</v>
          </cell>
        </row>
        <row r="12542">
          <cell r="B12542" t="str">
            <v>WEST BEND MUN GASIowa</v>
          </cell>
          <cell r="C12542" t="str">
            <v>Iowa</v>
          </cell>
          <cell r="D12542" t="str">
            <v>WEST BEND MUN GAS</v>
          </cell>
          <cell r="E12542" t="str">
            <v>Electric Power Sales Consumers</v>
          </cell>
          <cell r="F12542">
            <v>1</v>
          </cell>
        </row>
        <row r="12543">
          <cell r="B12543" t="str">
            <v>WINFIELD CITY OFKansas</v>
          </cell>
          <cell r="C12543" t="str">
            <v>Kansas</v>
          </cell>
          <cell r="D12543" t="str">
            <v>WINFIELD CITY OF</v>
          </cell>
          <cell r="E12543" t="str">
            <v>Electric Power Sales Consumers</v>
          </cell>
          <cell r="F12543">
            <v>1</v>
          </cell>
        </row>
        <row r="12544">
          <cell r="B12544" t="str">
            <v>WISCONSIN GAS COMPANYWisconsin</v>
          </cell>
          <cell r="C12544" t="str">
            <v>Wisconsin</v>
          </cell>
          <cell r="D12544" t="str">
            <v>WISCONSIN GAS COMPANY</v>
          </cell>
          <cell r="E12544" t="str">
            <v>Electric Power Sales Consumers</v>
          </cell>
          <cell r="F12544">
            <v>2</v>
          </cell>
        </row>
        <row r="12545">
          <cell r="B12545" t="str">
            <v>WISCONSIN POWER AND LIGHT COMPANYWisconsin</v>
          </cell>
          <cell r="C12545" t="str">
            <v>Wisconsin</v>
          </cell>
          <cell r="D12545" t="str">
            <v>WISCONSIN POWER AND LIGHT COMPANY</v>
          </cell>
          <cell r="E12545" t="str">
            <v>Electric Power Sales Consumers</v>
          </cell>
          <cell r="F12545">
            <v>40</v>
          </cell>
        </row>
        <row r="12546">
          <cell r="B12546" t="str">
            <v>WISCONSIN PUB SVC CORPWisconsin</v>
          </cell>
          <cell r="C12546" t="str">
            <v>Wisconsin</v>
          </cell>
          <cell r="D12546" t="str">
            <v>WISCONSIN PUB SVC CORP</v>
          </cell>
          <cell r="E12546" t="str">
            <v>Electric Power Sales Consumers</v>
          </cell>
          <cell r="F12546">
            <v>10</v>
          </cell>
        </row>
        <row r="12547">
          <cell r="B12547" t="str">
            <v>YANKEE GAS SVC COConnecticut</v>
          </cell>
          <cell r="C12547" t="str">
            <v>Connecticut</v>
          </cell>
          <cell r="D12547" t="str">
            <v>YANKEE GAS SVC CO</v>
          </cell>
          <cell r="E12547" t="str">
            <v>Electric Power Sales Consumers</v>
          </cell>
          <cell r="F12547">
            <v>3</v>
          </cell>
        </row>
        <row r="12548">
          <cell r="B12548" t="str">
            <v>3CM MISSISSIPPI PIPELINEMississippi</v>
          </cell>
          <cell r="C12548" t="str">
            <v>Mississippi</v>
          </cell>
          <cell r="D12548" t="str">
            <v>3CM MISSISSIPPI PIPELINE</v>
          </cell>
          <cell r="E12548" t="str">
            <v>Electric Power Transport Volume</v>
          </cell>
          <cell r="F12548">
            <v>12300979</v>
          </cell>
        </row>
        <row r="12549">
          <cell r="B12549" t="str">
            <v>ACADIAN GAS P L SYSLouisiana</v>
          </cell>
          <cell r="C12549" t="str">
            <v>Louisiana</v>
          </cell>
          <cell r="D12549" t="str">
            <v>ACADIAN GAS P L SYS</v>
          </cell>
          <cell r="E12549" t="str">
            <v>Electric Power Transport Volume</v>
          </cell>
          <cell r="F12549">
            <v>10557971</v>
          </cell>
        </row>
        <row r="12550">
          <cell r="B12550" t="str">
            <v>ADELPHIA GATEWAY LLCPennsylvania</v>
          </cell>
          <cell r="C12550" t="str">
            <v>Pennsylvania</v>
          </cell>
          <cell r="D12550" t="str">
            <v>ADELPHIA GATEWAY LLC</v>
          </cell>
          <cell r="E12550" t="str">
            <v>Electric Power Transport Volume</v>
          </cell>
          <cell r="F12550">
            <v>19358585</v>
          </cell>
        </row>
        <row r="12551">
          <cell r="B12551" t="str">
            <v>ALABAMA GAS CORPAlabama</v>
          </cell>
          <cell r="C12551" t="str">
            <v>Alabama</v>
          </cell>
          <cell r="D12551" t="str">
            <v>ALABAMA GAS CORP</v>
          </cell>
          <cell r="E12551" t="str">
            <v>Electric Power Transport Volume</v>
          </cell>
          <cell r="F12551">
            <v>21440184</v>
          </cell>
        </row>
        <row r="12552">
          <cell r="B12552" t="str">
            <v>ALGONQUIN GAS TRANSMISSION COMPANYConnecticut</v>
          </cell>
          <cell r="C12552" t="str">
            <v>Connecticut</v>
          </cell>
          <cell r="D12552" t="str">
            <v>ALGONQUIN GAS TRANSMISSION COMPANY</v>
          </cell>
          <cell r="E12552" t="str">
            <v>Electric Power Transport Volume</v>
          </cell>
          <cell r="F12552">
            <v>92562981</v>
          </cell>
        </row>
        <row r="12553">
          <cell r="B12553" t="str">
            <v>ALGONQUIN GAS TRANSMISSION COMPANYMassachusetts</v>
          </cell>
          <cell r="C12553" t="str">
            <v>Massachusetts</v>
          </cell>
          <cell r="D12553" t="str">
            <v>ALGONQUIN GAS TRANSMISSION COMPANY</v>
          </cell>
          <cell r="E12553" t="str">
            <v>Electric Power Transport Volume</v>
          </cell>
          <cell r="F12553">
            <v>51280102</v>
          </cell>
        </row>
        <row r="12554">
          <cell r="B12554" t="str">
            <v>ALGONQUIN GAS TRANSMISSION COMPANYRhode Island</v>
          </cell>
          <cell r="C12554" t="str">
            <v>Rhode Island</v>
          </cell>
          <cell r="D12554" t="str">
            <v>ALGONQUIN GAS TRANSMISSION COMPANY</v>
          </cell>
          <cell r="E12554" t="str">
            <v>Electric Power Transport Volume</v>
          </cell>
          <cell r="F12554">
            <v>17214350</v>
          </cell>
        </row>
        <row r="12555">
          <cell r="B12555" t="str">
            <v>AMEREN ILLINOISIllinois</v>
          </cell>
          <cell r="C12555" t="str">
            <v>Illinois</v>
          </cell>
          <cell r="D12555" t="str">
            <v>AMEREN ILLINOIS</v>
          </cell>
          <cell r="E12555" t="str">
            <v>Electric Power Transport Volume</v>
          </cell>
          <cell r="F12555">
            <v>10451103</v>
          </cell>
        </row>
        <row r="12556">
          <cell r="B12556" t="str">
            <v>AMEREN MISSOURIMissouri</v>
          </cell>
          <cell r="C12556" t="str">
            <v>Missouri</v>
          </cell>
          <cell r="D12556" t="str">
            <v>AMEREN MISSOURI</v>
          </cell>
          <cell r="E12556" t="str">
            <v>Electric Power Transport Volume</v>
          </cell>
          <cell r="F12556">
            <v>2647226</v>
          </cell>
        </row>
        <row r="12557">
          <cell r="B12557" t="str">
            <v>AMERICAN MIDSTREAM BAMAGAS LLCAlabama</v>
          </cell>
          <cell r="C12557" t="str">
            <v>Alabama</v>
          </cell>
          <cell r="D12557" t="str">
            <v>AMERICAN MIDSTREAM BAMAGAS LLC</v>
          </cell>
          <cell r="E12557" t="str">
            <v>Electric Power Transport Volume</v>
          </cell>
          <cell r="F12557">
            <v>34233548</v>
          </cell>
        </row>
        <row r="12558">
          <cell r="B12558" t="str">
            <v>AMERICAN MIDSTREAM SIGCO INTRASTATELouisiana</v>
          </cell>
          <cell r="C12558" t="str">
            <v>Louisiana</v>
          </cell>
          <cell r="D12558" t="str">
            <v>AMERICAN MIDSTREAM SIGCO INTRASTATE</v>
          </cell>
          <cell r="E12558" t="str">
            <v>Electric Power Transport Volume</v>
          </cell>
          <cell r="F12558">
            <v>1007</v>
          </cell>
        </row>
        <row r="12559">
          <cell r="B12559" t="str">
            <v>ANR PIPELINE COMPANYIllinois</v>
          </cell>
          <cell r="C12559" t="str">
            <v>Illinois</v>
          </cell>
          <cell r="D12559" t="str">
            <v>ANR PIPELINE COMPANY</v>
          </cell>
          <cell r="E12559" t="str">
            <v>Electric Power Transport Volume</v>
          </cell>
          <cell r="F12559">
            <v>69955490</v>
          </cell>
        </row>
        <row r="12560">
          <cell r="B12560" t="str">
            <v>ANR PIPELINE COMPANYIndiana</v>
          </cell>
          <cell r="C12560" t="str">
            <v>Indiana</v>
          </cell>
          <cell r="D12560" t="str">
            <v>ANR PIPELINE COMPANY</v>
          </cell>
          <cell r="E12560" t="str">
            <v>Electric Power Transport Volume</v>
          </cell>
          <cell r="F12560">
            <v>3260815</v>
          </cell>
        </row>
        <row r="12561">
          <cell r="B12561" t="str">
            <v>ANR PIPELINE COMPANYLouisiana</v>
          </cell>
          <cell r="C12561" t="str">
            <v>Louisiana</v>
          </cell>
          <cell r="D12561" t="str">
            <v>ANR PIPELINE COMPANY</v>
          </cell>
          <cell r="E12561" t="str">
            <v>Electric Power Transport Volume</v>
          </cell>
          <cell r="F12561">
            <v>11327</v>
          </cell>
        </row>
        <row r="12562">
          <cell r="B12562" t="str">
            <v>ANR PIPELINE COMPANYMichigan</v>
          </cell>
          <cell r="C12562" t="str">
            <v>Michigan</v>
          </cell>
          <cell r="D12562" t="str">
            <v>ANR PIPELINE COMPANY</v>
          </cell>
          <cell r="E12562" t="str">
            <v>Electric Power Transport Volume</v>
          </cell>
          <cell r="F12562">
            <v>89124205</v>
          </cell>
        </row>
        <row r="12563">
          <cell r="B12563" t="str">
            <v>ANR PIPELINE COMPANYMississippi</v>
          </cell>
          <cell r="C12563" t="str">
            <v>Mississippi</v>
          </cell>
          <cell r="D12563" t="str">
            <v>ANR PIPELINE COMPANY</v>
          </cell>
          <cell r="E12563" t="str">
            <v>Electric Power Transport Volume</v>
          </cell>
          <cell r="F12563">
            <v>47448</v>
          </cell>
        </row>
        <row r="12564">
          <cell r="B12564" t="str">
            <v>ANR PIPELINE COMPANYMissouri</v>
          </cell>
          <cell r="C12564" t="str">
            <v>Missouri</v>
          </cell>
          <cell r="D12564" t="str">
            <v>ANR PIPELINE COMPANY</v>
          </cell>
          <cell r="E12564" t="str">
            <v>Electric Power Transport Volume</v>
          </cell>
          <cell r="F12564">
            <v>84473</v>
          </cell>
        </row>
        <row r="12565">
          <cell r="B12565" t="str">
            <v>ANR PIPELINE COMPANYOhio</v>
          </cell>
          <cell r="C12565" t="str">
            <v>Ohio</v>
          </cell>
          <cell r="D12565" t="str">
            <v>ANR PIPELINE COMPANY</v>
          </cell>
          <cell r="E12565" t="str">
            <v>Electric Power Transport Volume</v>
          </cell>
          <cell r="F12565">
            <v>20295039</v>
          </cell>
        </row>
        <row r="12566">
          <cell r="B12566" t="str">
            <v>ANR PIPELINE COMPANYTennessee</v>
          </cell>
          <cell r="C12566" t="str">
            <v>Tennessee</v>
          </cell>
          <cell r="D12566" t="str">
            <v>ANR PIPELINE COMPANY</v>
          </cell>
          <cell r="E12566" t="str">
            <v>Electric Power Transport Volume</v>
          </cell>
          <cell r="F12566">
            <v>8228282</v>
          </cell>
        </row>
        <row r="12567">
          <cell r="B12567" t="str">
            <v>ANR PIPELINE COMPANYWisconsin</v>
          </cell>
          <cell r="C12567" t="str">
            <v>Wisconsin</v>
          </cell>
          <cell r="D12567" t="str">
            <v>ANR PIPELINE COMPANY</v>
          </cell>
          <cell r="E12567" t="str">
            <v>Electric Power Transport Volume</v>
          </cell>
          <cell r="F12567">
            <v>32483042</v>
          </cell>
        </row>
        <row r="12568">
          <cell r="B12568" t="str">
            <v>APPALACHIAN NATURAL GASVirginia</v>
          </cell>
          <cell r="C12568" t="str">
            <v>Virginia</v>
          </cell>
          <cell r="D12568" t="str">
            <v>APPALACHIAN NATURAL GAS</v>
          </cell>
          <cell r="E12568" t="str">
            <v>Electric Power Transport Volume</v>
          </cell>
          <cell r="F12568">
            <v>3087439</v>
          </cell>
        </row>
        <row r="12569">
          <cell r="B12569" t="str">
            <v>ATMOS ENERGY CORPORATIONColorado</v>
          </cell>
          <cell r="C12569" t="str">
            <v>Colorado</v>
          </cell>
          <cell r="D12569" t="str">
            <v>ATMOS ENERGY CORPORATION</v>
          </cell>
          <cell r="E12569" t="str">
            <v>Electric Power Transport Volume</v>
          </cell>
          <cell r="F12569">
            <v>279286</v>
          </cell>
        </row>
        <row r="12570">
          <cell r="B12570" t="str">
            <v>ATMOS ENERGY CORPORATIONTexas</v>
          </cell>
          <cell r="C12570" t="str">
            <v>Texas</v>
          </cell>
          <cell r="D12570" t="str">
            <v>ATMOS ENERGY CORPORATION</v>
          </cell>
          <cell r="E12570" t="str">
            <v>Electric Power Transport Volume</v>
          </cell>
          <cell r="F12570">
            <v>66163351</v>
          </cell>
        </row>
        <row r="12571">
          <cell r="B12571" t="str">
            <v>AVISTA UTILITIESWashington</v>
          </cell>
          <cell r="C12571" t="str">
            <v>Washington</v>
          </cell>
          <cell r="D12571" t="str">
            <v>AVISTA UTILITIES</v>
          </cell>
          <cell r="E12571" t="str">
            <v>Electric Power Transport Volume</v>
          </cell>
          <cell r="F12571">
            <v>513920</v>
          </cell>
        </row>
        <row r="12572">
          <cell r="B12572" t="str">
            <v>BAY GAS STORAGEAlabama</v>
          </cell>
          <cell r="C12572" t="str">
            <v>Alabama</v>
          </cell>
          <cell r="D12572" t="str">
            <v>BAY GAS STORAGE</v>
          </cell>
          <cell r="E12572" t="str">
            <v>Electric Power Transport Volume</v>
          </cell>
          <cell r="F12572">
            <v>69994558</v>
          </cell>
        </row>
        <row r="12573">
          <cell r="B12573" t="str">
            <v>BBT MISSISSIPPI PIPELINEMississippi</v>
          </cell>
          <cell r="C12573" t="str">
            <v>Mississippi</v>
          </cell>
          <cell r="D12573" t="str">
            <v>BBT MISSISSIPPI PIPELINE</v>
          </cell>
          <cell r="E12573" t="str">
            <v>Electric Power Transport Volume</v>
          </cell>
          <cell r="F12573">
            <v>5349545</v>
          </cell>
        </row>
        <row r="12574">
          <cell r="B12574" t="str">
            <v>BBT OZARK GAS TRANSMISSIONArkansas</v>
          </cell>
          <cell r="C12574" t="str">
            <v>Arkansas</v>
          </cell>
          <cell r="D12574" t="str">
            <v>BBT OZARK GAS TRANSMISSION</v>
          </cell>
          <cell r="E12574" t="str">
            <v>Electric Power Transport Volume</v>
          </cell>
          <cell r="F12574">
            <v>961377</v>
          </cell>
        </row>
        <row r="12575">
          <cell r="B12575" t="str">
            <v>BBT SIGCO INTRASTATELouisiana</v>
          </cell>
          <cell r="C12575" t="str">
            <v>Louisiana</v>
          </cell>
          <cell r="D12575" t="str">
            <v>BBT SIGCO INTRASTATE</v>
          </cell>
          <cell r="E12575" t="str">
            <v>Electric Power Transport Volume</v>
          </cell>
          <cell r="F12575">
            <v>113</v>
          </cell>
        </row>
        <row r="12576">
          <cell r="B12576" t="str">
            <v>BBT TRANS-UNION INTERSTATE PL LPArkansas</v>
          </cell>
          <cell r="C12576" t="str">
            <v>Arkansas</v>
          </cell>
          <cell r="D12576" t="str">
            <v>BBT TRANS-UNION INTERSTATE PL LP</v>
          </cell>
          <cell r="E12576" t="str">
            <v>Electric Power Transport Volume</v>
          </cell>
          <cell r="F12576">
            <v>67962824</v>
          </cell>
        </row>
        <row r="12577">
          <cell r="B12577" t="str">
            <v>BERKSHIRE GAS COMPANY THEMassachusetts</v>
          </cell>
          <cell r="C12577" t="str">
            <v>Massachusetts</v>
          </cell>
          <cell r="D12577" t="str">
            <v>BERKSHIRE GAS COMPANY THE</v>
          </cell>
          <cell r="E12577" t="str">
            <v>Electric Power Transport Volume</v>
          </cell>
          <cell r="F12577">
            <v>326839</v>
          </cell>
        </row>
        <row r="12578">
          <cell r="B12578" t="str">
            <v>BGEMaryland</v>
          </cell>
          <cell r="C12578" t="str">
            <v>Maryland</v>
          </cell>
          <cell r="D12578" t="str">
            <v>BGE</v>
          </cell>
          <cell r="E12578" t="str">
            <v>Electric Power Transport Volume</v>
          </cell>
          <cell r="F12578">
            <v>2121689</v>
          </cell>
        </row>
        <row r="12579">
          <cell r="B12579" t="str">
            <v>BHE GT AND SMaryland</v>
          </cell>
          <cell r="C12579" t="str">
            <v>Maryland</v>
          </cell>
          <cell r="D12579" t="str">
            <v>BHE GT AND S</v>
          </cell>
          <cell r="E12579" t="str">
            <v>Electric Power Transport Volume</v>
          </cell>
          <cell r="F12579">
            <v>544423</v>
          </cell>
        </row>
        <row r="12580">
          <cell r="B12580" t="str">
            <v>BLACK HILLS ENERGYIowa</v>
          </cell>
          <cell r="C12580" t="str">
            <v>Iowa</v>
          </cell>
          <cell r="D12580" t="str">
            <v>BLACK HILLS ENERGY</v>
          </cell>
          <cell r="E12580" t="str">
            <v>Electric Power Transport Volume</v>
          </cell>
          <cell r="F12580">
            <v>29761</v>
          </cell>
        </row>
        <row r="12581">
          <cell r="B12581" t="str">
            <v>BLACK HILLS ENERGYKansas</v>
          </cell>
          <cell r="C12581" t="str">
            <v>Kansas</v>
          </cell>
          <cell r="D12581" t="str">
            <v>BLACK HILLS ENERGY</v>
          </cell>
          <cell r="E12581" t="str">
            <v>Electric Power Transport Volume</v>
          </cell>
          <cell r="F12581">
            <v>587739</v>
          </cell>
        </row>
        <row r="12582">
          <cell r="B12582" t="str">
            <v>BLACK HILLS ENERGYNebraska</v>
          </cell>
          <cell r="C12582" t="str">
            <v>Nebraska</v>
          </cell>
          <cell r="D12582" t="str">
            <v>BLACK HILLS ENERGY</v>
          </cell>
          <cell r="E12582" t="str">
            <v>Electric Power Transport Volume</v>
          </cell>
          <cell r="F12582">
            <v>1135994</v>
          </cell>
        </row>
        <row r="12583">
          <cell r="B12583" t="str">
            <v>BRIDGELINE HOLDINGS LPLouisiana</v>
          </cell>
          <cell r="C12583" t="str">
            <v>Louisiana</v>
          </cell>
          <cell r="D12583" t="str">
            <v>BRIDGELINE HOLDINGS LP</v>
          </cell>
          <cell r="E12583" t="str">
            <v>Electric Power Transport Volume</v>
          </cell>
          <cell r="F12583">
            <v>16538111</v>
          </cell>
        </row>
        <row r="12584">
          <cell r="B12584" t="str">
            <v>C T ENTERPRISES - VALLEY ENTERPRISESPennsylvania</v>
          </cell>
          <cell r="C12584" t="str">
            <v>Pennsylvania</v>
          </cell>
          <cell r="D12584" t="str">
            <v>C T ENTERPRISES - VALLEY ENTERPRISES</v>
          </cell>
          <cell r="E12584" t="str">
            <v>Electric Power Transport Volume</v>
          </cell>
          <cell r="F12584">
            <v>33119028</v>
          </cell>
        </row>
        <row r="12585">
          <cell r="B12585" t="str">
            <v>CALPINE TEXAS PIPELINE LPTexas</v>
          </cell>
          <cell r="C12585" t="str">
            <v>Texas</v>
          </cell>
          <cell r="D12585" t="str">
            <v>CALPINE TEXAS PIPELINE LP</v>
          </cell>
          <cell r="E12585" t="str">
            <v>Electric Power Transport Volume</v>
          </cell>
          <cell r="F12585">
            <v>84656418</v>
          </cell>
        </row>
        <row r="12586">
          <cell r="B12586" t="str">
            <v>CASCADE NAT GAS CORPOregon</v>
          </cell>
          <cell r="C12586" t="str">
            <v>Oregon</v>
          </cell>
          <cell r="D12586" t="str">
            <v>CASCADE NAT GAS CORP</v>
          </cell>
          <cell r="E12586" t="str">
            <v>Electric Power Transport Volume</v>
          </cell>
          <cell r="F12586">
            <v>16153442</v>
          </cell>
        </row>
        <row r="12587">
          <cell r="B12587" t="str">
            <v>CASCADE NAT GAS CORPWashington</v>
          </cell>
          <cell r="C12587" t="str">
            <v>Washington</v>
          </cell>
          <cell r="D12587" t="str">
            <v>CASCADE NAT GAS CORP</v>
          </cell>
          <cell r="E12587" t="str">
            <v>Electric Power Transport Volume</v>
          </cell>
          <cell r="F12587">
            <v>33347804</v>
          </cell>
        </row>
        <row r="12588">
          <cell r="B12588" t="str">
            <v>CENTERPOINT ENERGYMinnesota</v>
          </cell>
          <cell r="C12588" t="str">
            <v>Minnesota</v>
          </cell>
          <cell r="D12588" t="str">
            <v>CENTERPOINT ENERGY</v>
          </cell>
          <cell r="E12588" t="str">
            <v>Electric Power Transport Volume</v>
          </cell>
          <cell r="F12588">
            <v>20114303</v>
          </cell>
        </row>
        <row r="12589">
          <cell r="B12589" t="str">
            <v>CENTRAL FLORIDA GASFlorida</v>
          </cell>
          <cell r="C12589" t="str">
            <v>Florida</v>
          </cell>
          <cell r="D12589" t="str">
            <v>CENTRAL FLORIDA GAS</v>
          </cell>
          <cell r="E12589" t="str">
            <v>Electric Power Transport Volume</v>
          </cell>
          <cell r="F12589">
            <v>7181895</v>
          </cell>
        </row>
        <row r="12590">
          <cell r="B12590" t="str">
            <v>CENTRAL HUDSON GAS &amp; ELECTRICNew York</v>
          </cell>
          <cell r="C12590" t="str">
            <v>New York</v>
          </cell>
          <cell r="D12590" t="str">
            <v>CENTRAL HUDSON GAS &amp; ELECTRIC</v>
          </cell>
          <cell r="E12590" t="str">
            <v>Electric Power Transport Volume</v>
          </cell>
          <cell r="F12590">
            <v>1467929</v>
          </cell>
        </row>
        <row r="12591">
          <cell r="B12591" t="str">
            <v>CITIZENS ENERGY GROUPIndiana</v>
          </cell>
          <cell r="C12591" t="str">
            <v>Indiana</v>
          </cell>
          <cell r="D12591" t="str">
            <v>CITIZENS ENERGY GROUP</v>
          </cell>
          <cell r="E12591" t="str">
            <v>Electric Power Transport Volume</v>
          </cell>
          <cell r="F12591">
            <v>21105458</v>
          </cell>
        </row>
        <row r="12592">
          <cell r="B12592" t="str">
            <v>COLORADO INTERSTATE GAS COMPANY LLCColorado</v>
          </cell>
          <cell r="C12592" t="str">
            <v>Colorado</v>
          </cell>
          <cell r="D12592" t="str">
            <v>COLORADO INTERSTATE GAS COMPANY LLC</v>
          </cell>
          <cell r="E12592" t="str">
            <v>Electric Power Transport Volume</v>
          </cell>
          <cell r="F12592">
            <v>89325726</v>
          </cell>
        </row>
        <row r="12593">
          <cell r="B12593" t="str">
            <v>COLORADO INTERSTATE GAS COMPANY LLCKansas</v>
          </cell>
          <cell r="C12593" t="str">
            <v>Kansas</v>
          </cell>
          <cell r="D12593" t="str">
            <v>COLORADO INTERSTATE GAS COMPANY LLC</v>
          </cell>
          <cell r="E12593" t="str">
            <v>Electric Power Transport Volume</v>
          </cell>
          <cell r="F12593">
            <v>0</v>
          </cell>
        </row>
        <row r="12594">
          <cell r="B12594" t="str">
            <v>COLUMBIA GAS OF MASSACHUSETTSMassachusetts</v>
          </cell>
          <cell r="C12594" t="str">
            <v>Massachusetts</v>
          </cell>
          <cell r="D12594" t="str">
            <v>COLUMBIA GAS OF MASSACHUSETTS</v>
          </cell>
          <cell r="E12594" t="str">
            <v>Electric Power Transport Volume</v>
          </cell>
          <cell r="F12594">
            <v>3030775</v>
          </cell>
        </row>
        <row r="12595">
          <cell r="B12595" t="str">
            <v>COLUMBIA GAS OF PENNSYLVANIAPennsylvania</v>
          </cell>
          <cell r="C12595" t="str">
            <v>Pennsylvania</v>
          </cell>
          <cell r="D12595" t="str">
            <v>COLUMBIA GAS OF PENNSYLVANIA</v>
          </cell>
          <cell r="E12595" t="str">
            <v>Electric Power Transport Volume</v>
          </cell>
          <cell r="F12595">
            <v>14546</v>
          </cell>
        </row>
        <row r="12596">
          <cell r="B12596" t="str">
            <v>COLUMBIA GAS OF VIRGINIAVirginia</v>
          </cell>
          <cell r="C12596" t="str">
            <v>Virginia</v>
          </cell>
          <cell r="D12596" t="str">
            <v>COLUMBIA GAS OF VIRGINIA</v>
          </cell>
          <cell r="E12596" t="str">
            <v>Electric Power Transport Volume</v>
          </cell>
          <cell r="F12596">
            <v>95566621</v>
          </cell>
        </row>
        <row r="12597">
          <cell r="B12597" t="str">
            <v>COLUMBIA GAS TRANSMISSION CORPKentucky</v>
          </cell>
          <cell r="C12597" t="str">
            <v>Kentucky</v>
          </cell>
          <cell r="D12597" t="str">
            <v>COLUMBIA GAS TRANSMISSION CORP</v>
          </cell>
          <cell r="E12597" t="str">
            <v>Electric Power Transport Volume</v>
          </cell>
          <cell r="F12597">
            <v>7351230</v>
          </cell>
        </row>
        <row r="12598">
          <cell r="B12598" t="str">
            <v>COLUMBIA GAS TRANSMISSION CORPMaryland</v>
          </cell>
          <cell r="C12598" t="str">
            <v>Maryland</v>
          </cell>
          <cell r="D12598" t="str">
            <v>COLUMBIA GAS TRANSMISSION CORP</v>
          </cell>
          <cell r="E12598" t="str">
            <v>Electric Power Transport Volume</v>
          </cell>
          <cell r="F12598">
            <v>1347353</v>
          </cell>
        </row>
        <row r="12599">
          <cell r="B12599" t="str">
            <v>COLUMBIA GAS TRANSMISSION CORPNew Jersey</v>
          </cell>
          <cell r="C12599" t="str">
            <v>New Jersey</v>
          </cell>
          <cell r="D12599" t="str">
            <v>COLUMBIA GAS TRANSMISSION CORP</v>
          </cell>
          <cell r="E12599" t="str">
            <v>Electric Power Transport Volume</v>
          </cell>
          <cell r="F12599">
            <v>14058711</v>
          </cell>
        </row>
        <row r="12600">
          <cell r="B12600" t="str">
            <v>COLUMBIA GAS TRANSMISSION CORPNew York</v>
          </cell>
          <cell r="C12600" t="str">
            <v>New York</v>
          </cell>
          <cell r="D12600" t="str">
            <v>COLUMBIA GAS TRANSMISSION CORP</v>
          </cell>
          <cell r="E12600" t="str">
            <v>Electric Power Transport Volume</v>
          </cell>
          <cell r="F12600">
            <v>371628</v>
          </cell>
        </row>
        <row r="12601">
          <cell r="B12601" t="str">
            <v>COLUMBIA GAS TRANSMISSION CORPOhio</v>
          </cell>
          <cell r="C12601" t="str">
            <v>Ohio</v>
          </cell>
          <cell r="D12601" t="str">
            <v>COLUMBIA GAS TRANSMISSION CORP</v>
          </cell>
          <cell r="E12601" t="str">
            <v>Electric Power Transport Volume</v>
          </cell>
          <cell r="F12601">
            <v>5802791</v>
          </cell>
        </row>
        <row r="12602">
          <cell r="B12602" t="str">
            <v>COLUMBIA GAS TRANSMISSION CORPPennsylvania</v>
          </cell>
          <cell r="C12602" t="str">
            <v>Pennsylvania</v>
          </cell>
          <cell r="D12602" t="str">
            <v>COLUMBIA GAS TRANSMISSION CORP</v>
          </cell>
          <cell r="E12602" t="str">
            <v>Electric Power Transport Volume</v>
          </cell>
          <cell r="F12602">
            <v>1949026</v>
          </cell>
        </row>
        <row r="12603">
          <cell r="B12603" t="str">
            <v>COLUMBIA GAS TRANSMISSION CORPVirginia</v>
          </cell>
          <cell r="C12603" t="str">
            <v>Virginia</v>
          </cell>
          <cell r="D12603" t="str">
            <v>COLUMBIA GAS TRANSMISSION CORP</v>
          </cell>
          <cell r="E12603" t="str">
            <v>Electric Power Transport Volume</v>
          </cell>
          <cell r="F12603">
            <v>91881648</v>
          </cell>
        </row>
        <row r="12604">
          <cell r="B12604" t="str">
            <v>COLUMBIA GAS TRANSMISSION CORPWest Virginia</v>
          </cell>
          <cell r="C12604" t="str">
            <v>West Virginia</v>
          </cell>
          <cell r="D12604" t="str">
            <v>COLUMBIA GAS TRANSMISSION CORP</v>
          </cell>
          <cell r="E12604" t="str">
            <v>Electric Power Transport Volume</v>
          </cell>
          <cell r="F12604">
            <v>2475548</v>
          </cell>
        </row>
        <row r="12605">
          <cell r="B12605" t="str">
            <v>COLUMBIA GULF TRANSMISSIONLouisiana</v>
          </cell>
          <cell r="C12605" t="str">
            <v>Louisiana</v>
          </cell>
          <cell r="D12605" t="str">
            <v>COLUMBIA GULF TRANSMISSION</v>
          </cell>
          <cell r="E12605" t="str">
            <v>Electric Power Transport Volume</v>
          </cell>
          <cell r="F12605">
            <v>22002646</v>
          </cell>
        </row>
        <row r="12606">
          <cell r="B12606" t="str">
            <v>COLUMBIA GULF TRANSMISSIONMississippi</v>
          </cell>
          <cell r="C12606" t="str">
            <v>Mississippi</v>
          </cell>
          <cell r="D12606" t="str">
            <v>COLUMBIA GULF TRANSMISSION</v>
          </cell>
          <cell r="E12606" t="str">
            <v>Electric Power Transport Volume</v>
          </cell>
          <cell r="F12606">
            <v>14784448</v>
          </cell>
        </row>
        <row r="12607">
          <cell r="B12607" t="str">
            <v>COLUMBIA GULF TRANSMISSIONTennessee</v>
          </cell>
          <cell r="C12607" t="str">
            <v>Tennessee</v>
          </cell>
          <cell r="D12607" t="str">
            <v>COLUMBIA GULF TRANSMISSION</v>
          </cell>
          <cell r="E12607" t="str">
            <v>Electric Power Transport Volume</v>
          </cell>
          <cell r="F12607">
            <v>1894728</v>
          </cell>
        </row>
        <row r="12608">
          <cell r="B12608" t="str">
            <v>CONNECTICUT NAT GAS CORPConnecticut</v>
          </cell>
          <cell r="C12608" t="str">
            <v>Connecticut</v>
          </cell>
          <cell r="D12608" t="str">
            <v>CONNECTICUT NAT GAS CORP</v>
          </cell>
          <cell r="E12608" t="str">
            <v>Electric Power Transport Volume</v>
          </cell>
          <cell r="F12608">
            <v>109624</v>
          </cell>
        </row>
        <row r="12609">
          <cell r="B12609" t="str">
            <v>CONOCOPHILLIPS ALASKA  INCAlaska</v>
          </cell>
          <cell r="C12609" t="str">
            <v>Alaska</v>
          </cell>
          <cell r="D12609" t="str">
            <v>CONOCOPHILLIPS ALASKA  INC</v>
          </cell>
          <cell r="E12609" t="str">
            <v>Electric Power Transport Volume</v>
          </cell>
          <cell r="F12609">
            <v>9816374</v>
          </cell>
        </row>
        <row r="12610">
          <cell r="B12610" t="str">
            <v>CONSOLIDATED EDISON NEW YORK INCNew York</v>
          </cell>
          <cell r="C12610" t="str">
            <v>New York</v>
          </cell>
          <cell r="D12610" t="str">
            <v>CONSOLIDATED EDISON NEW YORK INC</v>
          </cell>
          <cell r="E12610" t="str">
            <v>Electric Power Transport Volume</v>
          </cell>
          <cell r="F12610">
            <v>88615161</v>
          </cell>
        </row>
        <row r="12611">
          <cell r="B12611" t="str">
            <v>CONSUMERS ENERGY COMPANYMichigan</v>
          </cell>
          <cell r="C12611" t="str">
            <v>Michigan</v>
          </cell>
          <cell r="D12611" t="str">
            <v>CONSUMERS ENERGY COMPANY</v>
          </cell>
          <cell r="E12611" t="str">
            <v>Electric Power Transport Volume</v>
          </cell>
          <cell r="F12611">
            <v>76379725</v>
          </cell>
        </row>
        <row r="12612">
          <cell r="B12612" t="str">
            <v>CPN PIPELINE COMPANYCalifornia</v>
          </cell>
          <cell r="C12612" t="str">
            <v>California</v>
          </cell>
          <cell r="D12612" t="str">
            <v>CPN PIPELINE COMPANY</v>
          </cell>
          <cell r="E12612" t="str">
            <v>Electric Power Transport Volume</v>
          </cell>
          <cell r="F12612">
            <v>1972585</v>
          </cell>
        </row>
        <row r="12613">
          <cell r="B12613" t="str">
            <v>DELMARVA POWER AND LIGHT CODelaware</v>
          </cell>
          <cell r="C12613" t="str">
            <v>Delaware</v>
          </cell>
          <cell r="D12613" t="str">
            <v>DELMARVA POWER AND LIGHT CO</v>
          </cell>
          <cell r="E12613" t="str">
            <v>Electric Power Transport Volume</v>
          </cell>
          <cell r="F12613">
            <v>15906520</v>
          </cell>
        </row>
        <row r="12614">
          <cell r="B12614" t="str">
            <v>DOMINION CAROLINA GAS TRANSMISSIONSouth Carolina</v>
          </cell>
          <cell r="C12614" t="str">
            <v>South Carolina</v>
          </cell>
          <cell r="D12614" t="str">
            <v>DOMINION CAROLINA GAS TRANSMISSION</v>
          </cell>
          <cell r="E12614" t="str">
            <v>Electric Power Transport Volume</v>
          </cell>
          <cell r="F12614">
            <v>59836127</v>
          </cell>
        </row>
        <row r="12615">
          <cell r="B12615" t="str">
            <v>DOMINION COVE POINT LNG LPMaryland</v>
          </cell>
          <cell r="C12615" t="str">
            <v>Maryland</v>
          </cell>
          <cell r="D12615" t="str">
            <v>DOMINION COVE POINT LNG LP</v>
          </cell>
          <cell r="E12615" t="str">
            <v>Electric Power Transport Volume</v>
          </cell>
          <cell r="F12615">
            <v>25412098</v>
          </cell>
        </row>
        <row r="12616">
          <cell r="B12616" t="str">
            <v>DOMINION COVE POINT LNG LPVirginia</v>
          </cell>
          <cell r="C12616" t="str">
            <v>Virginia</v>
          </cell>
          <cell r="D12616" t="str">
            <v>DOMINION COVE POINT LNG LP</v>
          </cell>
          <cell r="E12616" t="str">
            <v>Electric Power Transport Volume</v>
          </cell>
          <cell r="F12616">
            <v>24981549</v>
          </cell>
        </row>
        <row r="12617">
          <cell r="B12617" t="str">
            <v>DOMINION TRANSMISSION INCORPORATEDNew York</v>
          </cell>
          <cell r="C12617" t="str">
            <v>New York</v>
          </cell>
          <cell r="D12617" t="str">
            <v>DOMINION TRANSMISSION INCORPORATED</v>
          </cell>
          <cell r="E12617" t="str">
            <v>Electric Power Transport Volume</v>
          </cell>
          <cell r="F12617">
            <v>15899730</v>
          </cell>
        </row>
        <row r="12618">
          <cell r="B12618" t="str">
            <v>DOMINION TRANSMISSION INCORPORATEDOhio</v>
          </cell>
          <cell r="C12618" t="str">
            <v>Ohio</v>
          </cell>
          <cell r="D12618" t="str">
            <v>DOMINION TRANSMISSION INCORPORATED</v>
          </cell>
          <cell r="E12618" t="str">
            <v>Electric Power Transport Volume</v>
          </cell>
          <cell r="F12618">
            <v>29578897</v>
          </cell>
        </row>
        <row r="12619">
          <cell r="B12619" t="str">
            <v>DOMINION TRANSMISSION INCORPORATEDPennsylvania</v>
          </cell>
          <cell r="C12619" t="str">
            <v>Pennsylvania</v>
          </cell>
          <cell r="D12619" t="str">
            <v>DOMINION TRANSMISSION INCORPORATED</v>
          </cell>
          <cell r="E12619" t="str">
            <v>Electric Power Transport Volume</v>
          </cell>
          <cell r="F12619">
            <v>65734266</v>
          </cell>
        </row>
        <row r="12620">
          <cell r="B12620" t="str">
            <v>DOMINION TRANSMISSION INCORPORATEDVirginia</v>
          </cell>
          <cell r="C12620" t="str">
            <v>Virginia</v>
          </cell>
          <cell r="D12620" t="str">
            <v>DOMINION TRANSMISSION INCORPORATED</v>
          </cell>
          <cell r="E12620" t="str">
            <v>Electric Power Transport Volume</v>
          </cell>
          <cell r="F12620">
            <v>33253972</v>
          </cell>
        </row>
        <row r="12621">
          <cell r="B12621" t="str">
            <v>DOMINION TRANSMISSION INCORPORATEDWest Virginia</v>
          </cell>
          <cell r="C12621" t="str">
            <v>West Virginia</v>
          </cell>
          <cell r="D12621" t="str">
            <v>DOMINION TRANSMISSION INCORPORATED</v>
          </cell>
          <cell r="E12621" t="str">
            <v>Electric Power Transport Volume</v>
          </cell>
          <cell r="F12621">
            <v>16355737</v>
          </cell>
        </row>
        <row r="12622">
          <cell r="B12622" t="str">
            <v>DTE GAS COMPANYMichigan</v>
          </cell>
          <cell r="C12622" t="str">
            <v>Michigan</v>
          </cell>
          <cell r="D12622" t="str">
            <v>DTE GAS COMPANY</v>
          </cell>
          <cell r="E12622" t="str">
            <v>Electric Power Transport Volume</v>
          </cell>
          <cell r="F12622">
            <v>70773510</v>
          </cell>
        </row>
        <row r="12623">
          <cell r="B12623" t="str">
            <v>DUKE ENERGY OHIOOhio</v>
          </cell>
          <cell r="C12623" t="str">
            <v>Ohio</v>
          </cell>
          <cell r="D12623" t="str">
            <v>DUKE ENERGY OHIO</v>
          </cell>
          <cell r="E12623" t="str">
            <v>Electric Power Transport Volume</v>
          </cell>
          <cell r="F12623">
            <v>1077384</v>
          </cell>
        </row>
        <row r="12624">
          <cell r="B12624" t="str">
            <v>EAST OHIO GAS COMP DOMINION EAST OHOhio</v>
          </cell>
          <cell r="C12624" t="str">
            <v>Ohio</v>
          </cell>
          <cell r="D12624" t="str">
            <v>EAST OHIO GAS COMP DOMINION EAST OH</v>
          </cell>
          <cell r="E12624" t="str">
            <v>Electric Power Transport Volume</v>
          </cell>
          <cell r="F12624">
            <v>74029554</v>
          </cell>
        </row>
        <row r="12625">
          <cell r="B12625" t="str">
            <v>EAST TENNESSEE NATURAL GAS LLCGeorgia</v>
          </cell>
          <cell r="C12625" t="str">
            <v>Georgia</v>
          </cell>
          <cell r="D12625" t="str">
            <v>EAST TENNESSEE NATURAL GAS LLC</v>
          </cell>
          <cell r="E12625" t="str">
            <v>Electric Power Transport Volume</v>
          </cell>
          <cell r="F12625">
            <v>1183901</v>
          </cell>
        </row>
        <row r="12626">
          <cell r="B12626" t="str">
            <v>EAST TENNESSEE NATURAL GAS LLCTennessee</v>
          </cell>
          <cell r="C12626" t="str">
            <v>Tennessee</v>
          </cell>
          <cell r="D12626" t="str">
            <v>EAST TENNESSEE NATURAL GAS LLC</v>
          </cell>
          <cell r="E12626" t="str">
            <v>Electric Power Transport Volume</v>
          </cell>
          <cell r="F12626">
            <v>34717551</v>
          </cell>
        </row>
        <row r="12627">
          <cell r="B12627" t="str">
            <v>EAST TENNESSEE NATURAL GAS LLCVirginia</v>
          </cell>
          <cell r="C12627" t="str">
            <v>Virginia</v>
          </cell>
          <cell r="D12627" t="str">
            <v>EAST TENNESSEE NATURAL GAS LLC</v>
          </cell>
          <cell r="E12627" t="str">
            <v>Electric Power Transport Volume</v>
          </cell>
          <cell r="F12627">
            <v>4084502</v>
          </cell>
        </row>
        <row r="12628">
          <cell r="B12628" t="str">
            <v>EASTERN SHORE NATURAL GAS CODelaware</v>
          </cell>
          <cell r="C12628" t="str">
            <v>Delaware</v>
          </cell>
          <cell r="D12628" t="str">
            <v>EASTERN SHORE NATURAL GAS CO</v>
          </cell>
          <cell r="E12628" t="str">
            <v>Electric Power Transport Volume</v>
          </cell>
          <cell r="F12628">
            <v>11971984</v>
          </cell>
        </row>
        <row r="12629">
          <cell r="B12629" t="str">
            <v>EL PASO NATURAL GAS COMPANY LLCArizona</v>
          </cell>
          <cell r="C12629" t="str">
            <v>Arizona</v>
          </cell>
          <cell r="D12629" t="str">
            <v>EL PASO NATURAL GAS COMPANY LLC</v>
          </cell>
          <cell r="E12629" t="str">
            <v>Electric Power Transport Volume</v>
          </cell>
          <cell r="F12629">
            <v>237199921</v>
          </cell>
        </row>
        <row r="12630">
          <cell r="B12630" t="str">
            <v>EL PASO NATURAL GAS COMPANY LLCNew Mexico</v>
          </cell>
          <cell r="C12630" t="str">
            <v>New Mexico</v>
          </cell>
          <cell r="D12630" t="str">
            <v>EL PASO NATURAL GAS COMPANY LLC</v>
          </cell>
          <cell r="E12630" t="str">
            <v>Electric Power Transport Volume</v>
          </cell>
          <cell r="F12630">
            <v>64360644</v>
          </cell>
        </row>
        <row r="12631">
          <cell r="B12631" t="str">
            <v>EL PASO NATURAL GAS COMPANY LLCTexas</v>
          </cell>
          <cell r="C12631" t="str">
            <v>Texas</v>
          </cell>
          <cell r="D12631" t="str">
            <v>EL PASO NATURAL GAS COMPANY LLC</v>
          </cell>
          <cell r="E12631" t="str">
            <v>Electric Power Transport Volume</v>
          </cell>
          <cell r="F12631">
            <v>73224446</v>
          </cell>
        </row>
        <row r="12632">
          <cell r="B12632" t="str">
            <v>ELBA EXPRESSGeorgia</v>
          </cell>
          <cell r="C12632" t="str">
            <v>Georgia</v>
          </cell>
          <cell r="D12632" t="str">
            <v>ELBA EXPRESS</v>
          </cell>
          <cell r="E12632" t="str">
            <v>Electric Power Transport Volume</v>
          </cell>
          <cell r="F12632">
            <v>45563548</v>
          </cell>
        </row>
        <row r="12633">
          <cell r="B12633" t="str">
            <v>EMPIRE DISTRICT GASMissouri</v>
          </cell>
          <cell r="C12633" t="str">
            <v>Missouri</v>
          </cell>
          <cell r="D12633" t="str">
            <v>EMPIRE DISTRICT GAS</v>
          </cell>
          <cell r="E12633" t="str">
            <v>Electric Power Transport Volume</v>
          </cell>
          <cell r="F12633">
            <v>13315</v>
          </cell>
        </row>
        <row r="12634">
          <cell r="B12634" t="str">
            <v>EMPIRE PIPELINE INCNew York</v>
          </cell>
          <cell r="C12634" t="str">
            <v>New York</v>
          </cell>
          <cell r="D12634" t="str">
            <v>EMPIRE PIPELINE INC</v>
          </cell>
          <cell r="E12634" t="str">
            <v>Electric Power Transport Volume</v>
          </cell>
          <cell r="F12634">
            <v>34187838</v>
          </cell>
        </row>
        <row r="12635">
          <cell r="B12635" t="str">
            <v>ENABLE GAS TRANSMISSION LLCArkansas</v>
          </cell>
          <cell r="C12635" t="str">
            <v>Arkansas</v>
          </cell>
          <cell r="D12635" t="str">
            <v>ENABLE GAS TRANSMISSION LLC</v>
          </cell>
          <cell r="E12635" t="str">
            <v>Electric Power Transport Volume</v>
          </cell>
          <cell r="F12635">
            <v>55220833</v>
          </cell>
        </row>
        <row r="12636">
          <cell r="B12636" t="str">
            <v>ENABLE GAS TRANSMISSION LLCLouisiana</v>
          </cell>
          <cell r="C12636" t="str">
            <v>Louisiana</v>
          </cell>
          <cell r="D12636" t="str">
            <v>ENABLE GAS TRANSMISSION LLC</v>
          </cell>
          <cell r="E12636" t="str">
            <v>Electric Power Transport Volume</v>
          </cell>
          <cell r="F12636">
            <v>22076971</v>
          </cell>
        </row>
        <row r="12637">
          <cell r="B12637" t="str">
            <v>ENABLE GAS TRANSMISSION LLCOklahoma</v>
          </cell>
          <cell r="C12637" t="str">
            <v>Oklahoma</v>
          </cell>
          <cell r="D12637" t="str">
            <v>ENABLE GAS TRANSMISSION LLC</v>
          </cell>
          <cell r="E12637" t="str">
            <v>Electric Power Transport Volume</v>
          </cell>
          <cell r="F12637">
            <v>22856195</v>
          </cell>
        </row>
        <row r="12638">
          <cell r="B12638" t="str">
            <v>ENABLE GAS TRANSMISSION LLCTexas</v>
          </cell>
          <cell r="C12638" t="str">
            <v>Texas</v>
          </cell>
          <cell r="D12638" t="str">
            <v>ENABLE GAS TRANSMISSION LLC</v>
          </cell>
          <cell r="E12638" t="str">
            <v>Electric Power Transport Volume</v>
          </cell>
          <cell r="F12638">
            <v>6245344</v>
          </cell>
        </row>
        <row r="12639">
          <cell r="B12639" t="str">
            <v>ENABLE MS RIVER TRANSMISSIONMissouri</v>
          </cell>
          <cell r="C12639" t="str">
            <v>Missouri</v>
          </cell>
          <cell r="D12639" t="str">
            <v>ENABLE MS RIVER TRANSMISSION</v>
          </cell>
          <cell r="E12639" t="str">
            <v>Electric Power Transport Volume</v>
          </cell>
          <cell r="F12639">
            <v>491666</v>
          </cell>
        </row>
        <row r="12640">
          <cell r="B12640" t="str">
            <v>ENABLE OKLAHOMA INTRASTATE TRANS LLCOklahoma</v>
          </cell>
          <cell r="C12640" t="str">
            <v>Oklahoma</v>
          </cell>
          <cell r="D12640" t="str">
            <v>ENABLE OKLAHOMA INTRASTATE TRANS LLC</v>
          </cell>
          <cell r="E12640" t="str">
            <v>Electric Power Transport Volume</v>
          </cell>
          <cell r="F12640">
            <v>249623489</v>
          </cell>
        </row>
        <row r="12641">
          <cell r="B12641" t="str">
            <v>ENERGY TRANSFER FUEL LPTexas</v>
          </cell>
          <cell r="C12641" t="str">
            <v>Texas</v>
          </cell>
          <cell r="D12641" t="str">
            <v>ENERGY TRANSFER FUEL LP</v>
          </cell>
          <cell r="E12641" t="str">
            <v>Electric Power Transport Volume</v>
          </cell>
          <cell r="F12641">
            <v>64003861</v>
          </cell>
        </row>
        <row r="12642">
          <cell r="B12642" t="str">
            <v>ENLINK LIG LLCLouisiana</v>
          </cell>
          <cell r="C12642" t="str">
            <v>Louisiana</v>
          </cell>
          <cell r="D12642" t="str">
            <v>ENLINK LIG LLC</v>
          </cell>
          <cell r="E12642" t="str">
            <v>Electric Power Transport Volume</v>
          </cell>
          <cell r="F12642">
            <v>960824</v>
          </cell>
        </row>
        <row r="12643">
          <cell r="B12643" t="str">
            <v>ENSTAR NAT GASAlaska</v>
          </cell>
          <cell r="C12643" t="str">
            <v>Alaska</v>
          </cell>
          <cell r="D12643" t="str">
            <v>ENSTAR NAT GAS</v>
          </cell>
          <cell r="E12643" t="str">
            <v>Electric Power Transport Volume</v>
          </cell>
          <cell r="F12643">
            <v>19265098</v>
          </cell>
        </row>
        <row r="12644">
          <cell r="B12644" t="str">
            <v>ENTERPRISE INTRASTATE LLCTexas</v>
          </cell>
          <cell r="C12644" t="str">
            <v>Texas</v>
          </cell>
          <cell r="D12644" t="str">
            <v>ENTERPRISE INTRASTATE LLC</v>
          </cell>
          <cell r="E12644" t="str">
            <v>Electric Power Transport Volume</v>
          </cell>
          <cell r="F12644">
            <v>21221668</v>
          </cell>
        </row>
        <row r="12645">
          <cell r="B12645" t="str">
            <v>ENTERPRISE TEXAS PIPELINETexas</v>
          </cell>
          <cell r="C12645" t="str">
            <v>Texas</v>
          </cell>
          <cell r="D12645" t="str">
            <v>ENTERPRISE TEXAS PIPELINE</v>
          </cell>
          <cell r="E12645" t="str">
            <v>Electric Power Transport Volume</v>
          </cell>
          <cell r="F12645">
            <v>161244931</v>
          </cell>
        </row>
        <row r="12646">
          <cell r="B12646" t="str">
            <v>ETC KATY PIPELINE LTDTexas</v>
          </cell>
          <cell r="C12646" t="str">
            <v>Texas</v>
          </cell>
          <cell r="D12646" t="str">
            <v>ETC KATY PIPELINE LTD</v>
          </cell>
          <cell r="E12646" t="str">
            <v>Electric Power Transport Volume</v>
          </cell>
          <cell r="F12646">
            <v>921241</v>
          </cell>
        </row>
        <row r="12647">
          <cell r="B12647" t="str">
            <v>EVERSOURCE GAS CO OF MAMassachusetts</v>
          </cell>
          <cell r="C12647" t="str">
            <v>Massachusetts</v>
          </cell>
          <cell r="D12647" t="str">
            <v>EVERSOURCE GAS CO OF MA</v>
          </cell>
          <cell r="E12647" t="str">
            <v>Electric Power Transport Volume</v>
          </cell>
          <cell r="F12647">
            <v>928620</v>
          </cell>
        </row>
        <row r="12648">
          <cell r="B12648" t="str">
            <v>FILLMORE GAS CONew York</v>
          </cell>
          <cell r="C12648" t="str">
            <v>New York</v>
          </cell>
          <cell r="D12648" t="str">
            <v>FILLMORE GAS CO</v>
          </cell>
          <cell r="E12648" t="str">
            <v>Electric Power Transport Volume</v>
          </cell>
          <cell r="F12648">
            <v>161608</v>
          </cell>
        </row>
        <row r="12649">
          <cell r="B12649" t="str">
            <v>FLORIDA GAS TRANSMISSION COMPANYFlorida</v>
          </cell>
          <cell r="C12649" t="str">
            <v>Florida</v>
          </cell>
          <cell r="D12649" t="str">
            <v>FLORIDA GAS TRANSMISSION COMPANY</v>
          </cell>
          <cell r="E12649" t="str">
            <v>Electric Power Transport Volume</v>
          </cell>
          <cell r="F12649">
            <v>653801743</v>
          </cell>
        </row>
        <row r="12650">
          <cell r="B12650" t="str">
            <v>FLORIDA GAS TRANSMISSION COMPANYLouisiana</v>
          </cell>
          <cell r="C12650" t="str">
            <v>Louisiana</v>
          </cell>
          <cell r="D12650" t="str">
            <v>FLORIDA GAS TRANSMISSION COMPANY</v>
          </cell>
          <cell r="E12650" t="str">
            <v>Electric Power Transport Volume</v>
          </cell>
          <cell r="F12650">
            <v>2373326</v>
          </cell>
        </row>
        <row r="12651">
          <cell r="B12651" t="str">
            <v>FLORIDA SOUTHEAST CONNECTION LLCFlorida</v>
          </cell>
          <cell r="C12651" t="str">
            <v>Florida</v>
          </cell>
          <cell r="D12651" t="str">
            <v>FLORIDA SOUTHEAST CONNECTION LLC</v>
          </cell>
          <cell r="E12651" t="str">
            <v>Electric Power Transport Volume</v>
          </cell>
          <cell r="F12651">
            <v>139333327</v>
          </cell>
        </row>
        <row r="12652">
          <cell r="B12652" t="str">
            <v>FORT HILL NAT GAS AUTHSouth Carolina</v>
          </cell>
          <cell r="C12652" t="str">
            <v>South Carolina</v>
          </cell>
          <cell r="D12652" t="str">
            <v>FORT HILL NAT GAS AUTH</v>
          </cell>
          <cell r="E12652" t="str">
            <v>Electric Power Transport Volume</v>
          </cell>
          <cell r="F12652">
            <v>60683</v>
          </cell>
        </row>
        <row r="12653">
          <cell r="B12653" t="str">
            <v>GAINESVILLE REGIONAL UTILITIESFlorida</v>
          </cell>
          <cell r="C12653" t="str">
            <v>Florida</v>
          </cell>
          <cell r="D12653" t="str">
            <v>GAINESVILLE REGIONAL UTILITIES</v>
          </cell>
          <cell r="E12653" t="str">
            <v>Electric Power Transport Volume</v>
          </cell>
          <cell r="F12653">
            <v>3139150</v>
          </cell>
        </row>
        <row r="12654">
          <cell r="B12654" t="str">
            <v>GENERATION PIPELINE LLCOhio</v>
          </cell>
          <cell r="C12654" t="str">
            <v>Ohio</v>
          </cell>
          <cell r="D12654" t="str">
            <v>GENERATION PIPELINE LLC</v>
          </cell>
          <cell r="E12654" t="str">
            <v>Electric Power Transport Volume</v>
          </cell>
          <cell r="F12654">
            <v>18978277</v>
          </cell>
        </row>
        <row r="12655">
          <cell r="B12655" t="str">
            <v>GREAT LAKES GAS TRANSMISSION LPMichigan</v>
          </cell>
          <cell r="C12655" t="str">
            <v>Michigan</v>
          </cell>
          <cell r="D12655" t="str">
            <v>GREAT LAKES GAS TRANSMISSION LP</v>
          </cell>
          <cell r="E12655" t="str">
            <v>Electric Power Transport Volume</v>
          </cell>
          <cell r="F12655">
            <v>34802379</v>
          </cell>
        </row>
        <row r="12656">
          <cell r="B12656" t="str">
            <v>GREAT LAKES GAS TRANSMISSION LPMinnesota</v>
          </cell>
          <cell r="C12656" t="str">
            <v>Minnesota</v>
          </cell>
          <cell r="D12656" t="str">
            <v>GREAT LAKES GAS TRANSMISSION LP</v>
          </cell>
          <cell r="E12656" t="str">
            <v>Electric Power Transport Volume</v>
          </cell>
          <cell r="F12656">
            <v>701173</v>
          </cell>
        </row>
        <row r="12657">
          <cell r="B12657" t="str">
            <v>GREATER MINNESOTA TRANSMISSION LLCMinnesota</v>
          </cell>
          <cell r="C12657" t="str">
            <v>Minnesota</v>
          </cell>
          <cell r="D12657" t="str">
            <v>GREATER MINNESOTA TRANSMISSION LLC</v>
          </cell>
          <cell r="E12657" t="str">
            <v>Electric Power Transport Volume</v>
          </cell>
          <cell r="F12657">
            <v>2194625</v>
          </cell>
        </row>
        <row r="12658">
          <cell r="B12658" t="str">
            <v>GULF SOUTH PIPELINE COMPANY LPFlorida</v>
          </cell>
          <cell r="C12658" t="str">
            <v>Florida</v>
          </cell>
          <cell r="D12658" t="str">
            <v>GULF SOUTH PIPELINE COMPANY LP</v>
          </cell>
          <cell r="E12658" t="str">
            <v>Electric Power Transport Volume</v>
          </cell>
          <cell r="F12658">
            <v>15527862</v>
          </cell>
        </row>
        <row r="12659">
          <cell r="B12659" t="str">
            <v>GULF SOUTH PIPELINE COMPANY LPLouisiana</v>
          </cell>
          <cell r="C12659" t="str">
            <v>Louisiana</v>
          </cell>
          <cell r="D12659" t="str">
            <v>GULF SOUTH PIPELINE COMPANY LP</v>
          </cell>
          <cell r="E12659" t="str">
            <v>Electric Power Transport Volume</v>
          </cell>
          <cell r="F12659">
            <v>109520478</v>
          </cell>
        </row>
        <row r="12660">
          <cell r="B12660" t="str">
            <v>GULF SOUTH PIPELINE COMPANY LPMississippi</v>
          </cell>
          <cell r="C12660" t="str">
            <v>Mississippi</v>
          </cell>
          <cell r="D12660" t="str">
            <v>GULF SOUTH PIPELINE COMPANY LP</v>
          </cell>
          <cell r="E12660" t="str">
            <v>Electric Power Transport Volume</v>
          </cell>
          <cell r="F12660">
            <v>24471887</v>
          </cell>
        </row>
        <row r="12661">
          <cell r="B12661" t="str">
            <v>GULF SOUTH PIPELINE COMPANY LPTexas</v>
          </cell>
          <cell r="C12661" t="str">
            <v>Texas</v>
          </cell>
          <cell r="D12661" t="str">
            <v>GULF SOUTH PIPELINE COMPANY LP</v>
          </cell>
          <cell r="E12661" t="str">
            <v>Electric Power Transport Volume</v>
          </cell>
          <cell r="F12661">
            <v>107282082</v>
          </cell>
        </row>
        <row r="12662">
          <cell r="B12662" t="str">
            <v>GULFSTREAM NATURAL GAS SYSTEM LLCFlorida</v>
          </cell>
          <cell r="C12662" t="str">
            <v>Florida</v>
          </cell>
          <cell r="D12662" t="str">
            <v>GULFSTREAM NATURAL GAS SYSTEM LLC</v>
          </cell>
          <cell r="E12662" t="str">
            <v>Electric Power Transport Volume</v>
          </cell>
          <cell r="F12662">
            <v>403362824</v>
          </cell>
        </row>
        <row r="12663">
          <cell r="B12663" t="str">
            <v>HOPE GAS INCWest Virginia</v>
          </cell>
          <cell r="C12663" t="str">
            <v>West Virginia</v>
          </cell>
          <cell r="D12663" t="str">
            <v>HOPE GAS INC</v>
          </cell>
          <cell r="E12663" t="str">
            <v>Electric Power Transport Volume</v>
          </cell>
          <cell r="F12663">
            <v>1300240</v>
          </cell>
        </row>
        <row r="12664">
          <cell r="B12664" t="str">
            <v>HORIZON PIPELINEIllinois</v>
          </cell>
          <cell r="C12664" t="str">
            <v>Illinois</v>
          </cell>
          <cell r="D12664" t="str">
            <v>HORIZON PIPELINE</v>
          </cell>
          <cell r="E12664" t="str">
            <v>Electric Power Transport Volume</v>
          </cell>
          <cell r="F12664">
            <v>4153491</v>
          </cell>
        </row>
        <row r="12665">
          <cell r="B12665" t="str">
            <v>HOUSTON PL CO LPTexas</v>
          </cell>
          <cell r="C12665" t="str">
            <v>Texas</v>
          </cell>
          <cell r="D12665" t="str">
            <v>HOUSTON PL CO LP</v>
          </cell>
          <cell r="E12665" t="str">
            <v>Electric Power Transport Volume</v>
          </cell>
          <cell r="F12665">
            <v>38676272</v>
          </cell>
        </row>
        <row r="12666">
          <cell r="B12666" t="str">
            <v>HUTCHINSON UTILITIES COMMISSIONMinnesota</v>
          </cell>
          <cell r="C12666" t="str">
            <v>Minnesota</v>
          </cell>
          <cell r="D12666" t="str">
            <v>HUTCHINSON UTILITIES COMMISSION</v>
          </cell>
          <cell r="E12666" t="str">
            <v>Electric Power Transport Volume</v>
          </cell>
          <cell r="F12666">
            <v>162986</v>
          </cell>
        </row>
        <row r="12667">
          <cell r="B12667" t="str">
            <v>INDIANA GAS COMPANY INCIndiana</v>
          </cell>
          <cell r="C12667" t="str">
            <v>Indiana</v>
          </cell>
          <cell r="D12667" t="str">
            <v>INDIANA GAS COMPANY INC</v>
          </cell>
          <cell r="E12667" t="str">
            <v>Electric Power Transport Volume</v>
          </cell>
          <cell r="F12667">
            <v>32139384</v>
          </cell>
        </row>
        <row r="12668">
          <cell r="B12668" t="str">
            <v>IROQUOIS GAS TRANSMISSION SYS LPConnecticut</v>
          </cell>
          <cell r="C12668" t="str">
            <v>Connecticut</v>
          </cell>
          <cell r="D12668" t="str">
            <v>IROQUOIS GAS TRANSMISSION SYS LP</v>
          </cell>
          <cell r="E12668" t="str">
            <v>Electric Power Transport Volume</v>
          </cell>
          <cell r="F12668">
            <v>62215470</v>
          </cell>
        </row>
        <row r="12669">
          <cell r="B12669" t="str">
            <v>IROQUOIS GAS TRANSMISSION SYS LPNew York</v>
          </cell>
          <cell r="C12669" t="str">
            <v>New York</v>
          </cell>
          <cell r="D12669" t="str">
            <v>IROQUOIS GAS TRANSMISSION SYS LP</v>
          </cell>
          <cell r="E12669" t="str">
            <v>Electric Power Transport Volume</v>
          </cell>
          <cell r="F12669">
            <v>72505737</v>
          </cell>
        </row>
        <row r="12670">
          <cell r="B12670" t="str">
            <v>KANSAS GAS SERVICE COMPANYKansas</v>
          </cell>
          <cell r="C12670" t="str">
            <v>Kansas</v>
          </cell>
          <cell r="D12670" t="str">
            <v>KANSAS GAS SERVICE COMPANY</v>
          </cell>
          <cell r="E12670" t="str">
            <v>Electric Power Transport Volume</v>
          </cell>
          <cell r="F12670">
            <v>566459</v>
          </cell>
        </row>
        <row r="12671">
          <cell r="B12671" t="str">
            <v>KELSO PIPELINEOregon</v>
          </cell>
          <cell r="C12671" t="str">
            <v>Oregon</v>
          </cell>
          <cell r="D12671" t="str">
            <v>KELSO PIPELINE</v>
          </cell>
          <cell r="E12671" t="str">
            <v>Electric Power Transport Volume</v>
          </cell>
          <cell r="F12671">
            <v>26355</v>
          </cell>
        </row>
        <row r="12672">
          <cell r="B12672" t="str">
            <v>KERN RIVER GAS TRANSMISSION COCalifornia</v>
          </cell>
          <cell r="C12672" t="str">
            <v>California</v>
          </cell>
          <cell r="D12672" t="str">
            <v>KERN RIVER GAS TRANSMISSION CO</v>
          </cell>
          <cell r="E12672" t="str">
            <v>Electric Power Transport Volume</v>
          </cell>
          <cell r="F12672">
            <v>85861500</v>
          </cell>
        </row>
        <row r="12673">
          <cell r="B12673" t="str">
            <v>KERN RIVER GAS TRANSMISSION CONevada</v>
          </cell>
          <cell r="C12673" t="str">
            <v>Nevada</v>
          </cell>
          <cell r="D12673" t="str">
            <v>KERN RIVER GAS TRANSMISSION CO</v>
          </cell>
          <cell r="E12673" t="str">
            <v>Electric Power Transport Volume</v>
          </cell>
          <cell r="F12673">
            <v>119849367</v>
          </cell>
        </row>
        <row r="12674">
          <cell r="B12674" t="str">
            <v>KERN RIVER GAS TRANSMISSION COUtah</v>
          </cell>
          <cell r="C12674" t="str">
            <v>Utah</v>
          </cell>
          <cell r="D12674" t="str">
            <v>KERN RIVER GAS TRANSMISSION CO</v>
          </cell>
          <cell r="E12674" t="str">
            <v>Electric Power Transport Volume</v>
          </cell>
          <cell r="F12674">
            <v>3205693</v>
          </cell>
        </row>
        <row r="12675">
          <cell r="B12675" t="str">
            <v>KEYSPAN ENERGY DBA NATIOAL GRID NYNew York</v>
          </cell>
          <cell r="C12675" t="str">
            <v>New York</v>
          </cell>
          <cell r="D12675" t="str">
            <v>KEYSPAN ENERGY DBA NATIOAL GRID NY</v>
          </cell>
          <cell r="E12675" t="str">
            <v>Electric Power Transport Volume</v>
          </cell>
          <cell r="F12675">
            <v>86655256</v>
          </cell>
        </row>
        <row r="12676">
          <cell r="B12676" t="str">
            <v>KINDER MORGAN BORDER PIPELINE LLCTexas</v>
          </cell>
          <cell r="C12676" t="str">
            <v>Texas</v>
          </cell>
          <cell r="D12676" t="str">
            <v>KINDER MORGAN BORDER PIPELINE LLC</v>
          </cell>
          <cell r="E12676" t="str">
            <v>Electric Power Transport Volume</v>
          </cell>
          <cell r="F12676">
            <v>17163715</v>
          </cell>
        </row>
        <row r="12677">
          <cell r="B12677" t="str">
            <v>KINDER MORGAN NORTH TEXAS PLTexas</v>
          </cell>
          <cell r="C12677" t="str">
            <v>Texas</v>
          </cell>
          <cell r="D12677" t="str">
            <v>KINDER MORGAN NORTH TEXAS PL</v>
          </cell>
          <cell r="E12677" t="str">
            <v>Electric Power Transport Volume</v>
          </cell>
          <cell r="F12677">
            <v>120436364</v>
          </cell>
        </row>
        <row r="12678">
          <cell r="B12678" t="str">
            <v>KINDER MORGAN TEJAS PIPELINE LLCTexas</v>
          </cell>
          <cell r="C12678" t="str">
            <v>Texas</v>
          </cell>
          <cell r="D12678" t="str">
            <v>KINDER MORGAN TEJAS PIPELINE LLC</v>
          </cell>
          <cell r="E12678" t="str">
            <v>Electric Power Transport Volume</v>
          </cell>
          <cell r="F12678">
            <v>139828494</v>
          </cell>
        </row>
        <row r="12679">
          <cell r="B12679" t="str">
            <v>KINDER MORGAN TEXAS PIPELINE LLCTexas</v>
          </cell>
          <cell r="C12679" t="str">
            <v>Texas</v>
          </cell>
          <cell r="D12679" t="str">
            <v>KINDER MORGAN TEXAS PIPELINE LLC</v>
          </cell>
          <cell r="E12679" t="str">
            <v>Electric Power Transport Volume</v>
          </cell>
          <cell r="F12679">
            <v>157751724</v>
          </cell>
        </row>
        <row r="12680">
          <cell r="B12680" t="str">
            <v>KINGS MOUNTAIN CITY OFNorth Carolina</v>
          </cell>
          <cell r="C12680" t="str">
            <v>North Carolina</v>
          </cell>
          <cell r="D12680" t="str">
            <v>KINGS MOUNTAIN CITY OF</v>
          </cell>
          <cell r="E12680" t="str">
            <v>Electric Power Transport Volume</v>
          </cell>
          <cell r="F12680">
            <v>19743614</v>
          </cell>
        </row>
        <row r="12681">
          <cell r="B12681" t="str">
            <v>KPC PIPELINE LLCKansas</v>
          </cell>
          <cell r="C12681" t="str">
            <v>Kansas</v>
          </cell>
          <cell r="D12681" t="str">
            <v>KPC PIPELINE LLC</v>
          </cell>
          <cell r="E12681" t="str">
            <v>Electric Power Transport Volume</v>
          </cell>
          <cell r="F12681">
            <v>3104</v>
          </cell>
        </row>
        <row r="12682">
          <cell r="B12682" t="str">
            <v>LIBERTY UTILITIES-ST LAWRENCE GASNew York</v>
          </cell>
          <cell r="C12682" t="str">
            <v>New York</v>
          </cell>
          <cell r="D12682" t="str">
            <v>LIBERTY UTILITIES-ST LAWRENCE GAS</v>
          </cell>
          <cell r="E12682" t="str">
            <v>Electric Power Transport Volume</v>
          </cell>
          <cell r="F12682">
            <v>170890</v>
          </cell>
        </row>
        <row r="12683">
          <cell r="B12683" t="str">
            <v>LONG BEACH CITY OFCalifornia</v>
          </cell>
          <cell r="C12683" t="str">
            <v>California</v>
          </cell>
          <cell r="D12683" t="str">
            <v>LONG BEACH CITY OF</v>
          </cell>
          <cell r="E12683" t="str">
            <v>Electric Power Transport Volume</v>
          </cell>
          <cell r="F12683">
            <v>919545</v>
          </cell>
        </row>
        <row r="12684">
          <cell r="B12684" t="str">
            <v>LOWER COLORADO RIVER AUTHORITYTexas</v>
          </cell>
          <cell r="C12684" t="str">
            <v>Texas</v>
          </cell>
          <cell r="D12684" t="str">
            <v>LOWER COLORADO RIVER AUTHORITY</v>
          </cell>
          <cell r="E12684" t="str">
            <v>Electric Power Transport Volume</v>
          </cell>
          <cell r="F12684">
            <v>6084106</v>
          </cell>
        </row>
        <row r="12685">
          <cell r="B12685" t="str">
            <v>MACON MUNICIPAL UTILITIESMissouri</v>
          </cell>
          <cell r="C12685" t="str">
            <v>Missouri</v>
          </cell>
          <cell r="D12685" t="str">
            <v>MACON MUNICIPAL UTILITIES</v>
          </cell>
          <cell r="E12685" t="str">
            <v>Electric Power Transport Volume</v>
          </cell>
          <cell r="F12685">
            <v>1002267</v>
          </cell>
        </row>
        <row r="12686">
          <cell r="B12686" t="str">
            <v>MAGIC VALLEY PIPELINE LPTexas</v>
          </cell>
          <cell r="C12686" t="str">
            <v>Texas</v>
          </cell>
          <cell r="D12686" t="str">
            <v>MAGIC VALLEY PIPELINE LP</v>
          </cell>
          <cell r="E12686" t="str">
            <v>Electric Power Transport Volume</v>
          </cell>
          <cell r="F12686">
            <v>42519218</v>
          </cell>
        </row>
        <row r="12687">
          <cell r="B12687" t="str">
            <v>MAINE NATURAL GAS CORPMaine</v>
          </cell>
          <cell r="C12687" t="str">
            <v>Maine</v>
          </cell>
          <cell r="D12687" t="str">
            <v>MAINE NATURAL GAS CORP</v>
          </cell>
          <cell r="E12687" t="str">
            <v>Electric Power Transport Volume</v>
          </cell>
          <cell r="F12687">
            <v>7130600</v>
          </cell>
        </row>
        <row r="12688">
          <cell r="B12688" t="str">
            <v>MARITIMES NORTHEAST PIPELINE LLCMaine</v>
          </cell>
          <cell r="C12688" t="str">
            <v>Maine</v>
          </cell>
          <cell r="D12688" t="str">
            <v>MARITIMES NORTHEAST PIPELINE LLC</v>
          </cell>
          <cell r="E12688" t="str">
            <v>Electric Power Transport Volume</v>
          </cell>
          <cell r="F12688">
            <v>1363891</v>
          </cell>
        </row>
        <row r="12689">
          <cell r="B12689" t="str">
            <v>MARITIMES NORTHEAST PIPELINE LLCNew Hampshire</v>
          </cell>
          <cell r="C12689" t="str">
            <v>New Hampshire</v>
          </cell>
          <cell r="D12689" t="str">
            <v>MARITIMES NORTHEAST PIPELINE LLC</v>
          </cell>
          <cell r="E12689" t="str">
            <v>Electric Power Transport Volume</v>
          </cell>
          <cell r="F12689">
            <v>3386302</v>
          </cell>
        </row>
        <row r="12690">
          <cell r="B12690" t="str">
            <v>MARKWEST NEW MEXICO L PNew Mexico</v>
          </cell>
          <cell r="C12690" t="str">
            <v>New Mexico</v>
          </cell>
          <cell r="D12690" t="str">
            <v>MARKWEST NEW MEXICO L P</v>
          </cell>
          <cell r="E12690" t="str">
            <v>Electric Power Transport Volume</v>
          </cell>
          <cell r="F12690">
            <v>46661944</v>
          </cell>
        </row>
        <row r="12691">
          <cell r="B12691" t="str">
            <v>MARSHALL MUNICIPAL UTILITIESMissouri</v>
          </cell>
          <cell r="C12691" t="str">
            <v>Missouri</v>
          </cell>
          <cell r="D12691" t="str">
            <v>MARSHALL MUNICIPAL UTILITIES</v>
          </cell>
          <cell r="E12691" t="str">
            <v>Electric Power Transport Volume</v>
          </cell>
          <cell r="F12691">
            <v>33890</v>
          </cell>
        </row>
        <row r="12692">
          <cell r="B12692" t="str">
            <v>MEMPHIS LIGHT GAS AND WATERTennessee</v>
          </cell>
          <cell r="C12692" t="str">
            <v>Tennessee</v>
          </cell>
          <cell r="D12692" t="str">
            <v>MEMPHIS LIGHT GAS AND WATER</v>
          </cell>
          <cell r="E12692" t="str">
            <v>Electric Power Transport Volume</v>
          </cell>
          <cell r="F12692">
            <v>24773548</v>
          </cell>
        </row>
        <row r="12693">
          <cell r="B12693" t="str">
            <v>MICHIGAN GAS UTILITIES COMichigan</v>
          </cell>
          <cell r="C12693" t="str">
            <v>Michigan</v>
          </cell>
          <cell r="D12693" t="str">
            <v>MICHIGAN GAS UTILITIES CO</v>
          </cell>
          <cell r="E12693" t="str">
            <v>Electric Power Transport Volume</v>
          </cell>
          <cell r="F12693">
            <v>71010</v>
          </cell>
        </row>
        <row r="12694">
          <cell r="B12694" t="str">
            <v>MID LOUISIANA GAS TRANSMISSION LLCLouisiana</v>
          </cell>
          <cell r="C12694" t="str">
            <v>Louisiana</v>
          </cell>
          <cell r="D12694" t="str">
            <v>MID LOUISIANA GAS TRANSMISSION LLC</v>
          </cell>
          <cell r="E12694" t="str">
            <v>Electric Power Transport Volume</v>
          </cell>
          <cell r="F12694">
            <v>23711194</v>
          </cell>
        </row>
        <row r="12695">
          <cell r="B12695" t="str">
            <v>MIDAMERICAN ENERGY COMPANYIllinois</v>
          </cell>
          <cell r="C12695" t="str">
            <v>Illinois</v>
          </cell>
          <cell r="D12695" t="str">
            <v>MIDAMERICAN ENERGY COMPANY</v>
          </cell>
          <cell r="E12695" t="str">
            <v>Electric Power Transport Volume</v>
          </cell>
          <cell r="F12695">
            <v>13014753</v>
          </cell>
        </row>
        <row r="12696">
          <cell r="B12696" t="str">
            <v>MIDAMERICAN ENERGY COMPANYIowa</v>
          </cell>
          <cell r="C12696" t="str">
            <v>Iowa</v>
          </cell>
          <cell r="D12696" t="str">
            <v>MIDAMERICAN ENERGY COMPANY</v>
          </cell>
          <cell r="E12696" t="str">
            <v>Electric Power Transport Volume</v>
          </cell>
          <cell r="F12696">
            <v>5831056</v>
          </cell>
        </row>
        <row r="12697">
          <cell r="B12697" t="str">
            <v>MIDCONTINENT EXPRESS PIPELINELouisiana</v>
          </cell>
          <cell r="C12697" t="str">
            <v>Louisiana</v>
          </cell>
          <cell r="D12697" t="str">
            <v>MIDCONTINENT EXPRESS PIPELINE</v>
          </cell>
          <cell r="E12697" t="str">
            <v>Electric Power Transport Volume</v>
          </cell>
          <cell r="F12697">
            <v>1048460</v>
          </cell>
        </row>
        <row r="12698">
          <cell r="B12698" t="str">
            <v>MIDWESTERN GAS TRANSMISSION COMPANYIllinois</v>
          </cell>
          <cell r="C12698" t="str">
            <v>Illinois</v>
          </cell>
          <cell r="D12698" t="str">
            <v>MIDWESTERN GAS TRANSMISSION COMPANY</v>
          </cell>
          <cell r="E12698" t="str">
            <v>Electric Power Transport Volume</v>
          </cell>
          <cell r="F12698">
            <v>1164582</v>
          </cell>
        </row>
        <row r="12699">
          <cell r="B12699" t="str">
            <v>MIDWESTERN GAS TRANSMISSION COMPANYIndiana</v>
          </cell>
          <cell r="C12699" t="str">
            <v>Indiana</v>
          </cell>
          <cell r="D12699" t="str">
            <v>MIDWESTERN GAS TRANSMISSION COMPANY</v>
          </cell>
          <cell r="E12699" t="str">
            <v>Electric Power Transport Volume</v>
          </cell>
          <cell r="F12699">
            <v>24080275</v>
          </cell>
        </row>
        <row r="12700">
          <cell r="B12700" t="str">
            <v>MILLENNIUM PIPELINE CONew York</v>
          </cell>
          <cell r="C12700" t="str">
            <v>New York</v>
          </cell>
          <cell r="D12700" t="str">
            <v>MILLENNIUM PIPELINE CO</v>
          </cell>
          <cell r="E12700" t="str">
            <v>Electric Power Transport Volume</v>
          </cell>
          <cell r="F12700">
            <v>42053551</v>
          </cell>
        </row>
        <row r="12701">
          <cell r="B12701" t="str">
            <v>MINNESOTA ENERGY RESOURCESMinnesota</v>
          </cell>
          <cell r="C12701" t="str">
            <v>Minnesota</v>
          </cell>
          <cell r="D12701" t="str">
            <v>MINNESOTA ENERGY RESOURCES</v>
          </cell>
          <cell r="E12701" t="str">
            <v>Electric Power Transport Volume</v>
          </cell>
          <cell r="F12701">
            <v>2903697</v>
          </cell>
        </row>
        <row r="12702">
          <cell r="B12702" t="str">
            <v>MISSISSIPPI RIVER TRANSMISSION CORPIllinois</v>
          </cell>
          <cell r="C12702" t="str">
            <v>Illinois</v>
          </cell>
          <cell r="D12702" t="str">
            <v>MISSISSIPPI RIVER TRANSMISSION CORP</v>
          </cell>
          <cell r="E12702" t="str">
            <v>Electric Power Transport Volume</v>
          </cell>
          <cell r="F12702">
            <v>315</v>
          </cell>
        </row>
        <row r="12703">
          <cell r="B12703" t="str">
            <v>MOJAVE PIPELINE CO LLCCalifornia</v>
          </cell>
          <cell r="C12703" t="str">
            <v>California</v>
          </cell>
          <cell r="D12703" t="str">
            <v>MOJAVE PIPELINE CO LLC</v>
          </cell>
          <cell r="E12703" t="str">
            <v>Electric Power Transport Volume</v>
          </cell>
          <cell r="F12703">
            <v>958073</v>
          </cell>
        </row>
        <row r="12704">
          <cell r="B12704" t="str">
            <v>MONROE CITY OFNorth Carolina</v>
          </cell>
          <cell r="C12704" t="str">
            <v>North Carolina</v>
          </cell>
          <cell r="D12704" t="str">
            <v>MONROE CITY OF</v>
          </cell>
          <cell r="E12704" t="str">
            <v>Electric Power Transport Volume</v>
          </cell>
          <cell r="F12704">
            <v>10314</v>
          </cell>
        </row>
        <row r="12705">
          <cell r="B12705" t="str">
            <v>MONTANA DAKOTA UTILITIES COMontana</v>
          </cell>
          <cell r="C12705" t="str">
            <v>Montana</v>
          </cell>
          <cell r="D12705" t="str">
            <v>MONTANA DAKOTA UTILITIES CO</v>
          </cell>
          <cell r="E12705" t="str">
            <v>Electric Power Transport Volume</v>
          </cell>
          <cell r="F12705">
            <v>22104</v>
          </cell>
        </row>
        <row r="12706">
          <cell r="B12706" t="str">
            <v>MOUNTAINEER GAS COWest Virginia</v>
          </cell>
          <cell r="C12706" t="str">
            <v>West Virginia</v>
          </cell>
          <cell r="D12706" t="str">
            <v>MOUNTAINEER GAS CO</v>
          </cell>
          <cell r="E12706" t="str">
            <v>Electric Power Transport Volume</v>
          </cell>
          <cell r="F12706">
            <v>1252157</v>
          </cell>
        </row>
        <row r="12707">
          <cell r="B12707" t="str">
            <v>NARRAGANSETT ELECTRIC CO GAS DIV RIRhode Island</v>
          </cell>
          <cell r="C12707" t="str">
            <v>Rhode Island</v>
          </cell>
          <cell r="D12707" t="str">
            <v>NARRAGANSETT ELECTRIC CO GAS DIV RI</v>
          </cell>
          <cell r="E12707" t="str">
            <v>Electric Power Transport Volume</v>
          </cell>
          <cell r="F12707">
            <v>25485</v>
          </cell>
        </row>
        <row r="12708">
          <cell r="B12708" t="str">
            <v>NATIONAL FUEL GAS DIST NYNew York</v>
          </cell>
          <cell r="C12708" t="str">
            <v>New York</v>
          </cell>
          <cell r="D12708" t="str">
            <v>NATIONAL FUEL GAS DIST NY</v>
          </cell>
          <cell r="E12708" t="str">
            <v>Electric Power Transport Volume</v>
          </cell>
          <cell r="F12708">
            <v>741965</v>
          </cell>
        </row>
        <row r="12709">
          <cell r="B12709" t="str">
            <v>NATIONAL FUEL GAS DIST PAPennsylvania</v>
          </cell>
          <cell r="C12709" t="str">
            <v>Pennsylvania</v>
          </cell>
          <cell r="D12709" t="str">
            <v>NATIONAL FUEL GAS DIST PA</v>
          </cell>
          <cell r="E12709" t="str">
            <v>Electric Power Transport Volume</v>
          </cell>
          <cell r="F12709">
            <v>23934</v>
          </cell>
        </row>
        <row r="12710">
          <cell r="B12710" t="str">
            <v>NATIONAL FUEL GAS SUPPLY CORPORATIONNew York</v>
          </cell>
          <cell r="C12710" t="str">
            <v>New York</v>
          </cell>
          <cell r="D12710" t="str">
            <v>NATIONAL FUEL GAS SUPPLY CORPORATION</v>
          </cell>
          <cell r="E12710" t="str">
            <v>Electric Power Transport Volume</v>
          </cell>
          <cell r="F12710">
            <v>720166</v>
          </cell>
        </row>
        <row r="12711">
          <cell r="B12711" t="str">
            <v>NATIONAL FUEL GAS SUPPLY CORPORATIONPennsylvania</v>
          </cell>
          <cell r="C12711" t="str">
            <v>Pennsylvania</v>
          </cell>
          <cell r="D12711" t="str">
            <v>NATIONAL FUEL GAS SUPPLY CORPORATION</v>
          </cell>
          <cell r="E12711" t="str">
            <v>Electric Power Transport Volume</v>
          </cell>
          <cell r="F12711">
            <v>323792</v>
          </cell>
        </row>
        <row r="12712">
          <cell r="B12712" t="str">
            <v>NATURAL GAS PL CO OF AMERICAArkansas</v>
          </cell>
          <cell r="C12712" t="str">
            <v>Arkansas</v>
          </cell>
          <cell r="D12712" t="str">
            <v>NATURAL GAS PL CO OF AMERICA</v>
          </cell>
          <cell r="E12712" t="str">
            <v>Electric Power Transport Volume</v>
          </cell>
          <cell r="F12712">
            <v>4741793</v>
          </cell>
        </row>
        <row r="12713">
          <cell r="B12713" t="str">
            <v>NATURAL GAS PL CO OF AMERICAIllinois</v>
          </cell>
          <cell r="C12713" t="str">
            <v>Illinois</v>
          </cell>
          <cell r="D12713" t="str">
            <v>NATURAL GAS PL CO OF AMERICA</v>
          </cell>
          <cell r="E12713" t="str">
            <v>Electric Power Transport Volume</v>
          </cell>
          <cell r="F12713">
            <v>84406605</v>
          </cell>
        </row>
        <row r="12714">
          <cell r="B12714" t="str">
            <v>NATURAL GAS PL CO OF AMERICAIowa</v>
          </cell>
          <cell r="C12714" t="str">
            <v>Iowa</v>
          </cell>
          <cell r="D12714" t="str">
            <v>NATURAL GAS PL CO OF AMERICA</v>
          </cell>
          <cell r="E12714" t="str">
            <v>Electric Power Transport Volume</v>
          </cell>
          <cell r="F12714">
            <v>151668</v>
          </cell>
        </row>
        <row r="12715">
          <cell r="B12715" t="str">
            <v>NATURAL GAS PL CO OF AMERICANebraska</v>
          </cell>
          <cell r="C12715" t="str">
            <v>Nebraska</v>
          </cell>
          <cell r="D12715" t="str">
            <v>NATURAL GAS PL CO OF AMERICA</v>
          </cell>
          <cell r="E12715" t="str">
            <v>Electric Power Transport Volume</v>
          </cell>
          <cell r="F12715">
            <v>95192</v>
          </cell>
        </row>
        <row r="12716">
          <cell r="B12716" t="str">
            <v>NATURAL GAS PL CO OF AMERICAOklahoma</v>
          </cell>
          <cell r="C12716" t="str">
            <v>Oklahoma</v>
          </cell>
          <cell r="D12716" t="str">
            <v>NATURAL GAS PL CO OF AMERICA</v>
          </cell>
          <cell r="E12716" t="str">
            <v>Electric Power Transport Volume</v>
          </cell>
          <cell r="F12716">
            <v>16540850</v>
          </cell>
        </row>
        <row r="12717">
          <cell r="B12717" t="str">
            <v>NATURAL GAS PL CO OF AMERICA LLCTexas</v>
          </cell>
          <cell r="C12717" t="str">
            <v>Texas</v>
          </cell>
          <cell r="D12717" t="str">
            <v>NATURAL GAS PL CO OF AMERICA LLC</v>
          </cell>
          <cell r="E12717" t="str">
            <v>Electric Power Transport Volume</v>
          </cell>
          <cell r="F12717">
            <v>6157431</v>
          </cell>
        </row>
        <row r="12718">
          <cell r="B12718" t="str">
            <v>NEBRASKA CITY UTILITIESNebraska</v>
          </cell>
          <cell r="C12718" t="str">
            <v>Nebraska</v>
          </cell>
          <cell r="D12718" t="str">
            <v>NEBRASKA CITY UTILITIES</v>
          </cell>
          <cell r="E12718" t="str">
            <v>Electric Power Transport Volume</v>
          </cell>
          <cell r="F12718">
            <v>280510</v>
          </cell>
        </row>
        <row r="12719">
          <cell r="B12719" t="str">
            <v>NEW JERSEY NATURAL GASNew Jersey</v>
          </cell>
          <cell r="C12719" t="str">
            <v>New Jersey</v>
          </cell>
          <cell r="D12719" t="str">
            <v>NEW JERSEY NATURAL GAS</v>
          </cell>
          <cell r="E12719" t="str">
            <v>Electric Power Transport Volume</v>
          </cell>
          <cell r="F12719">
            <v>23313240</v>
          </cell>
        </row>
        <row r="12720">
          <cell r="B12720" t="str">
            <v>NEW MEXICO GAS COMPANYNew Mexico</v>
          </cell>
          <cell r="C12720" t="str">
            <v>New Mexico</v>
          </cell>
          <cell r="D12720" t="str">
            <v>NEW MEXICO GAS COMPANY</v>
          </cell>
          <cell r="E12720" t="str">
            <v>Electric Power Transport Volume</v>
          </cell>
          <cell r="F12720">
            <v>9178079</v>
          </cell>
        </row>
        <row r="12721">
          <cell r="B12721" t="str">
            <v>NEW ULM PUB UTIL COMMMinnesota</v>
          </cell>
          <cell r="C12721" t="str">
            <v>Minnesota</v>
          </cell>
          <cell r="D12721" t="str">
            <v>NEW ULM PUB UTIL COMM</v>
          </cell>
          <cell r="E12721" t="str">
            <v>Electric Power Transport Volume</v>
          </cell>
          <cell r="F12721">
            <v>258135</v>
          </cell>
        </row>
        <row r="12722">
          <cell r="B12722" t="str">
            <v>NIAGARA MOHAWK DBA NATIONAL GRIDNew York</v>
          </cell>
          <cell r="C12722" t="str">
            <v>New York</v>
          </cell>
          <cell r="D12722" t="str">
            <v>NIAGARA MOHAWK DBA NATIONAL GRID</v>
          </cell>
          <cell r="E12722" t="str">
            <v>Electric Power Transport Volume</v>
          </cell>
          <cell r="F12722">
            <v>44437969</v>
          </cell>
        </row>
        <row r="12723">
          <cell r="B12723" t="str">
            <v>NICOR GASIllinois</v>
          </cell>
          <cell r="C12723" t="str">
            <v>Illinois</v>
          </cell>
          <cell r="D12723" t="str">
            <v>NICOR GAS</v>
          </cell>
          <cell r="E12723" t="str">
            <v>Electric Power Transport Volume</v>
          </cell>
          <cell r="F12723">
            <v>4200411</v>
          </cell>
        </row>
        <row r="12724">
          <cell r="B12724" t="str">
            <v>NORGASCO INCAlaska</v>
          </cell>
          <cell r="C12724" t="str">
            <v>Alaska</v>
          </cell>
          <cell r="D12724" t="str">
            <v>NORGASCO INC</v>
          </cell>
          <cell r="E12724" t="str">
            <v>Electric Power Transport Volume</v>
          </cell>
          <cell r="F12724">
            <v>796447</v>
          </cell>
        </row>
        <row r="12725">
          <cell r="B12725" t="str">
            <v>NORTH BAJA PIPELINE COMPANYArizona</v>
          </cell>
          <cell r="C12725" t="str">
            <v>Arizona</v>
          </cell>
          <cell r="D12725" t="str">
            <v>NORTH BAJA PIPELINE COMPANY</v>
          </cell>
          <cell r="E12725" t="str">
            <v>Electric Power Transport Volume</v>
          </cell>
          <cell r="F12725">
            <v>4408295</v>
          </cell>
        </row>
        <row r="12726">
          <cell r="B12726" t="str">
            <v>NORTH COUNTRY PIPELINENew York</v>
          </cell>
          <cell r="C12726" t="str">
            <v>New York</v>
          </cell>
          <cell r="D12726" t="str">
            <v>NORTH COUNTRY PIPELINE</v>
          </cell>
          <cell r="E12726" t="str">
            <v>Electric Power Transport Volume</v>
          </cell>
          <cell r="F12726">
            <v>294874</v>
          </cell>
        </row>
        <row r="12727">
          <cell r="B12727" t="str">
            <v>NORTHERN BORDER P L COIllinois</v>
          </cell>
          <cell r="C12727" t="str">
            <v>Illinois</v>
          </cell>
          <cell r="D12727" t="str">
            <v>NORTHERN BORDER P L CO</v>
          </cell>
          <cell r="E12727" t="str">
            <v>Electric Power Transport Volume</v>
          </cell>
          <cell r="F12727">
            <v>14653668</v>
          </cell>
        </row>
        <row r="12728">
          <cell r="B12728" t="str">
            <v>NORTHERN BORDER P L COIowa</v>
          </cell>
          <cell r="C12728" t="str">
            <v>Iowa</v>
          </cell>
          <cell r="D12728" t="str">
            <v>NORTHERN BORDER P L CO</v>
          </cell>
          <cell r="E12728" t="str">
            <v>Electric Power Transport Volume</v>
          </cell>
          <cell r="F12728">
            <v>23954507</v>
          </cell>
        </row>
        <row r="12729">
          <cell r="B12729" t="str">
            <v>NORTHERN BORDER P L COMinnesota</v>
          </cell>
          <cell r="C12729" t="str">
            <v>Minnesota</v>
          </cell>
          <cell r="D12729" t="str">
            <v>NORTHERN BORDER P L CO</v>
          </cell>
          <cell r="E12729" t="str">
            <v>Electric Power Transport Volume</v>
          </cell>
          <cell r="F12729">
            <v>476531</v>
          </cell>
        </row>
        <row r="12730">
          <cell r="B12730" t="str">
            <v>NORTHERN BORDER P L COMontana</v>
          </cell>
          <cell r="C12730" t="str">
            <v>Montana</v>
          </cell>
          <cell r="D12730" t="str">
            <v>NORTHERN BORDER P L CO</v>
          </cell>
          <cell r="E12730" t="str">
            <v>Electric Power Transport Volume</v>
          </cell>
          <cell r="F12730">
            <v>529886</v>
          </cell>
        </row>
        <row r="12731">
          <cell r="B12731" t="str">
            <v>NORTHERN BORDER P L CONorth Dakota</v>
          </cell>
          <cell r="C12731" t="str">
            <v>North Dakota</v>
          </cell>
          <cell r="D12731" t="str">
            <v>NORTHERN BORDER P L CO</v>
          </cell>
          <cell r="E12731" t="str">
            <v>Electric Power Transport Volume</v>
          </cell>
          <cell r="F12731">
            <v>7490879</v>
          </cell>
        </row>
        <row r="12732">
          <cell r="B12732" t="str">
            <v>NORTHERN BORDER P L COSouth Dakota</v>
          </cell>
          <cell r="C12732" t="str">
            <v>South Dakota</v>
          </cell>
          <cell r="D12732" t="str">
            <v>NORTHERN BORDER P L CO</v>
          </cell>
          <cell r="E12732" t="str">
            <v>Electric Power Transport Volume</v>
          </cell>
          <cell r="F12732">
            <v>6522999</v>
          </cell>
        </row>
        <row r="12733">
          <cell r="B12733" t="str">
            <v>NORTHERN INDIANA PUBLIC SERVICE COIndiana</v>
          </cell>
          <cell r="C12733" t="str">
            <v>Indiana</v>
          </cell>
          <cell r="D12733" t="str">
            <v>NORTHERN INDIANA PUBLIC SERVICE CO</v>
          </cell>
          <cell r="E12733" t="str">
            <v>Electric Power Transport Volume</v>
          </cell>
          <cell r="F12733">
            <v>452688</v>
          </cell>
        </row>
        <row r="12734">
          <cell r="B12734" t="str">
            <v>NORTHERN NATURAL GASKansas</v>
          </cell>
          <cell r="C12734" t="str">
            <v>Kansas</v>
          </cell>
          <cell r="D12734" t="str">
            <v>NORTHERN NATURAL GAS</v>
          </cell>
          <cell r="E12734" t="str">
            <v>Electric Power Transport Volume</v>
          </cell>
          <cell r="F12734">
            <v>249266</v>
          </cell>
        </row>
        <row r="12735">
          <cell r="B12735" t="str">
            <v>NORTHERN NATURAL GASMinnesota</v>
          </cell>
          <cell r="C12735" t="str">
            <v>Minnesota</v>
          </cell>
          <cell r="D12735" t="str">
            <v>NORTHERN NATURAL GAS</v>
          </cell>
          <cell r="E12735" t="str">
            <v>Electric Power Transport Volume</v>
          </cell>
          <cell r="F12735">
            <v>19180884</v>
          </cell>
        </row>
        <row r="12736">
          <cell r="B12736" t="str">
            <v>NORTHERN NATURAL GASNebraska</v>
          </cell>
          <cell r="C12736" t="str">
            <v>Nebraska</v>
          </cell>
          <cell r="D12736" t="str">
            <v>NORTHERN NATURAL GAS</v>
          </cell>
          <cell r="E12736" t="str">
            <v>Electric Power Transport Volume</v>
          </cell>
          <cell r="F12736">
            <v>232</v>
          </cell>
        </row>
        <row r="12737">
          <cell r="B12737" t="str">
            <v>NORTHERN NATURAL GASSouth Dakota</v>
          </cell>
          <cell r="C12737" t="str">
            <v>South Dakota</v>
          </cell>
          <cell r="D12737" t="str">
            <v>NORTHERN NATURAL GAS</v>
          </cell>
          <cell r="E12737" t="str">
            <v>Electric Power Transport Volume</v>
          </cell>
          <cell r="F12737">
            <v>1445542</v>
          </cell>
        </row>
        <row r="12738">
          <cell r="B12738" t="str">
            <v>NORTHERN NATURAL GASTexas</v>
          </cell>
          <cell r="C12738" t="str">
            <v>Texas</v>
          </cell>
          <cell r="D12738" t="str">
            <v>NORTHERN NATURAL GAS</v>
          </cell>
          <cell r="E12738" t="str">
            <v>Electric Power Transport Volume</v>
          </cell>
          <cell r="F12738">
            <v>43970724</v>
          </cell>
        </row>
        <row r="12739">
          <cell r="B12739" t="str">
            <v>NORTHERN NATURAL GASWisconsin</v>
          </cell>
          <cell r="C12739" t="str">
            <v>Wisconsin</v>
          </cell>
          <cell r="D12739" t="str">
            <v>NORTHERN NATURAL GAS</v>
          </cell>
          <cell r="E12739" t="str">
            <v>Electric Power Transport Volume</v>
          </cell>
          <cell r="F12739">
            <v>278970</v>
          </cell>
        </row>
        <row r="12740">
          <cell r="B12740" t="str">
            <v>NORTHERN STATES PWR COMinnesota</v>
          </cell>
          <cell r="C12740" t="str">
            <v>Minnesota</v>
          </cell>
          <cell r="D12740" t="str">
            <v>NORTHERN STATES PWR CO</v>
          </cell>
          <cell r="E12740" t="str">
            <v>Electric Power Transport Volume</v>
          </cell>
          <cell r="F12740">
            <v>30873665</v>
          </cell>
        </row>
        <row r="12741">
          <cell r="B12741" t="str">
            <v>NORTHERN STATES PWR COWisconsin</v>
          </cell>
          <cell r="C12741" t="str">
            <v>Wisconsin</v>
          </cell>
          <cell r="D12741" t="str">
            <v>NORTHERN STATES PWR CO</v>
          </cell>
          <cell r="E12741" t="str">
            <v>Electric Power Transport Volume</v>
          </cell>
          <cell r="F12741">
            <v>509175</v>
          </cell>
        </row>
        <row r="12742">
          <cell r="B12742" t="str">
            <v>NORTHWEST PIPELINE GPIdaho</v>
          </cell>
          <cell r="C12742" t="str">
            <v>Idaho</v>
          </cell>
          <cell r="D12742" t="str">
            <v>NORTHWEST PIPELINE GP</v>
          </cell>
          <cell r="E12742" t="str">
            <v>Electric Power Transport Volume</v>
          </cell>
          <cell r="F12742">
            <v>16459652</v>
          </cell>
        </row>
        <row r="12743">
          <cell r="B12743" t="str">
            <v>NORTHWEST PIPELINE GPWashington</v>
          </cell>
          <cell r="C12743" t="str">
            <v>Washington</v>
          </cell>
          <cell r="D12743" t="str">
            <v>NORTHWEST PIPELINE GP</v>
          </cell>
          <cell r="E12743" t="str">
            <v>Electric Power Transport Volume</v>
          </cell>
          <cell r="F12743">
            <v>63342376</v>
          </cell>
        </row>
        <row r="12744">
          <cell r="B12744" t="str">
            <v>NORTHWESTERN ENERGYMontana</v>
          </cell>
          <cell r="C12744" t="str">
            <v>Montana</v>
          </cell>
          <cell r="D12744" t="str">
            <v>NORTHWESTERN ENERGY</v>
          </cell>
          <cell r="E12744" t="str">
            <v>Electric Power Transport Volume</v>
          </cell>
          <cell r="F12744">
            <v>2841544</v>
          </cell>
        </row>
        <row r="12745">
          <cell r="B12745" t="str">
            <v>NSTAR GAS COMPANYMassachusetts</v>
          </cell>
          <cell r="C12745" t="str">
            <v>Massachusetts</v>
          </cell>
          <cell r="D12745" t="str">
            <v>NSTAR GAS COMPANY</v>
          </cell>
          <cell r="E12745" t="str">
            <v>Electric Power Transport Volume</v>
          </cell>
          <cell r="F12745">
            <v>13070717</v>
          </cell>
        </row>
        <row r="12746">
          <cell r="B12746" t="str">
            <v>OASIS PIPE LINE COMPANY TEXAS LPTexas</v>
          </cell>
          <cell r="C12746" t="str">
            <v>Texas</v>
          </cell>
          <cell r="D12746" t="str">
            <v>OASIS PIPE LINE COMPANY TEXAS LP</v>
          </cell>
          <cell r="E12746" t="str">
            <v>Electric Power Transport Volume</v>
          </cell>
          <cell r="F12746">
            <v>226581</v>
          </cell>
        </row>
        <row r="12747">
          <cell r="B12747" t="str">
            <v>OKLAHOMA NATURAL GAS COOklahoma</v>
          </cell>
          <cell r="C12747" t="str">
            <v>Oklahoma</v>
          </cell>
          <cell r="D12747" t="str">
            <v>OKLAHOMA NATURAL GAS CO</v>
          </cell>
          <cell r="E12747" t="str">
            <v>Electric Power Transport Volume</v>
          </cell>
          <cell r="F12747">
            <v>1913293</v>
          </cell>
        </row>
        <row r="12748">
          <cell r="B12748" t="str">
            <v>ONEOK GAS TRANSPORTATIONOklahoma</v>
          </cell>
          <cell r="C12748" t="str">
            <v>Oklahoma</v>
          </cell>
          <cell r="D12748" t="str">
            <v>ONEOK GAS TRANSPORTATION</v>
          </cell>
          <cell r="E12748" t="str">
            <v>Electric Power Transport Volume</v>
          </cell>
          <cell r="F12748">
            <v>17533014</v>
          </cell>
        </row>
        <row r="12749">
          <cell r="B12749" t="str">
            <v>ONEOK WEST TEX TRANSMISSION  LLCTexas</v>
          </cell>
          <cell r="C12749" t="str">
            <v>Texas</v>
          </cell>
          <cell r="D12749" t="str">
            <v>ONEOK WEST TEX TRANSMISSION  LLC</v>
          </cell>
          <cell r="E12749" t="str">
            <v>Electric Power Transport Volume</v>
          </cell>
          <cell r="F12749">
            <v>82207932</v>
          </cell>
        </row>
        <row r="12750">
          <cell r="B12750" t="str">
            <v>ONEOK WESTERN TRAILS PIPELINE LLCOklahoma</v>
          </cell>
          <cell r="C12750" t="str">
            <v>Oklahoma</v>
          </cell>
          <cell r="D12750" t="str">
            <v>ONEOK WESTERN TRAILS PIPELINE LLC</v>
          </cell>
          <cell r="E12750" t="str">
            <v>Electric Power Transport Volume</v>
          </cell>
          <cell r="F12750">
            <v>5647822</v>
          </cell>
        </row>
        <row r="12751">
          <cell r="B12751" t="str">
            <v>ORANGE &amp; ROCKLAND UTILITIES INCNew York</v>
          </cell>
          <cell r="C12751" t="str">
            <v>New York</v>
          </cell>
          <cell r="D12751" t="str">
            <v>ORANGE &amp; ROCKLAND UTILITIES INC</v>
          </cell>
          <cell r="E12751" t="str">
            <v>Electric Power Transport Volume</v>
          </cell>
          <cell r="F12751">
            <v>1973309</v>
          </cell>
        </row>
        <row r="12752">
          <cell r="B12752" t="str">
            <v>ORBIT GAS TRANSMISSION INCKentucky</v>
          </cell>
          <cell r="C12752" t="str">
            <v>Kentucky</v>
          </cell>
          <cell r="D12752" t="str">
            <v>ORBIT GAS TRANSMISSION INC</v>
          </cell>
          <cell r="E12752" t="str">
            <v>Electric Power Transport Volume</v>
          </cell>
          <cell r="F12752">
            <v>0</v>
          </cell>
        </row>
        <row r="12753">
          <cell r="B12753" t="str">
            <v>OWATONNA PUB UTILMinnesota</v>
          </cell>
          <cell r="C12753" t="str">
            <v>Minnesota</v>
          </cell>
          <cell r="D12753" t="str">
            <v>OWATONNA PUB UTIL</v>
          </cell>
          <cell r="E12753" t="str">
            <v>Electric Power Transport Volume</v>
          </cell>
          <cell r="F12753">
            <v>218366</v>
          </cell>
        </row>
        <row r="12754">
          <cell r="B12754" t="str">
            <v>OZARK GAS TRANSMISSION LLCArkansas</v>
          </cell>
          <cell r="C12754" t="str">
            <v>Arkansas</v>
          </cell>
          <cell r="D12754" t="str">
            <v>OZARK GAS TRANSMISSION LLC</v>
          </cell>
          <cell r="E12754" t="str">
            <v>Electric Power Transport Volume</v>
          </cell>
          <cell r="F12754">
            <v>2718015</v>
          </cell>
        </row>
        <row r="12755">
          <cell r="B12755" t="str">
            <v>PACIFIC GASCalifornia</v>
          </cell>
          <cell r="C12755" t="str">
            <v>California</v>
          </cell>
          <cell r="D12755" t="str">
            <v>PACIFIC GAS</v>
          </cell>
          <cell r="E12755" t="str">
            <v>Electric Power Transport Volume</v>
          </cell>
          <cell r="F12755">
            <v>241802171</v>
          </cell>
        </row>
        <row r="12756">
          <cell r="B12756" t="str">
            <v>PANHANDLE EASTERN PIPELINE COMPANYIllinois</v>
          </cell>
          <cell r="C12756" t="str">
            <v>Illinois</v>
          </cell>
          <cell r="D12756" t="str">
            <v>PANHANDLE EASTERN PIPELINE COMPANY</v>
          </cell>
          <cell r="E12756" t="str">
            <v>Electric Power Transport Volume</v>
          </cell>
          <cell r="F12756">
            <v>37514</v>
          </cell>
        </row>
        <row r="12757">
          <cell r="B12757" t="str">
            <v>PANHANDLE EASTERN PIPELINE COMPANYMissouri</v>
          </cell>
          <cell r="C12757" t="str">
            <v>Missouri</v>
          </cell>
          <cell r="D12757" t="str">
            <v>PANHANDLE EASTERN PIPELINE COMPANY</v>
          </cell>
          <cell r="E12757" t="str">
            <v>Electric Power Transport Volume</v>
          </cell>
          <cell r="F12757">
            <v>976418</v>
          </cell>
        </row>
        <row r="12758">
          <cell r="B12758" t="str">
            <v>PECO ENERGY COMPANYPennsylvania</v>
          </cell>
          <cell r="C12758" t="str">
            <v>Pennsylvania</v>
          </cell>
          <cell r="D12758" t="str">
            <v>PECO ENERGY COMPANY</v>
          </cell>
          <cell r="E12758" t="str">
            <v>Electric Power Transport Volume</v>
          </cell>
          <cell r="F12758">
            <v>192981</v>
          </cell>
        </row>
        <row r="12759">
          <cell r="B12759" t="str">
            <v>PEOPLES GAS COMPANYPennsylvania</v>
          </cell>
          <cell r="C12759" t="str">
            <v>Pennsylvania</v>
          </cell>
          <cell r="D12759" t="str">
            <v>PEOPLES GAS COMPANY</v>
          </cell>
          <cell r="E12759" t="str">
            <v>Electric Power Transport Volume</v>
          </cell>
          <cell r="F12759">
            <v>315837</v>
          </cell>
        </row>
        <row r="12760">
          <cell r="B12760" t="str">
            <v>PEOPLES GAS LIGHT AND COKE COMPANYIllinois</v>
          </cell>
          <cell r="C12760" t="str">
            <v>Illinois</v>
          </cell>
          <cell r="D12760" t="str">
            <v>PEOPLES GAS LIGHT AND COKE COMPANY</v>
          </cell>
          <cell r="E12760" t="str">
            <v>Electric Power Transport Volume</v>
          </cell>
          <cell r="F12760">
            <v>149006</v>
          </cell>
        </row>
        <row r="12761">
          <cell r="B12761" t="str">
            <v>PEOPLES GAS SYSFlorida</v>
          </cell>
          <cell r="C12761" t="str">
            <v>Florida</v>
          </cell>
          <cell r="D12761" t="str">
            <v>PEOPLES GAS SYS</v>
          </cell>
          <cell r="E12761" t="str">
            <v>Electric Power Transport Volume</v>
          </cell>
          <cell r="F12761">
            <v>92914698</v>
          </cell>
        </row>
        <row r="12762">
          <cell r="B12762" t="str">
            <v>PEOPLES NATURAL GAS COMPANYPennsylvania</v>
          </cell>
          <cell r="C12762" t="str">
            <v>Pennsylvania</v>
          </cell>
          <cell r="D12762" t="str">
            <v>PEOPLES NATURAL GAS COMPANY</v>
          </cell>
          <cell r="E12762" t="str">
            <v>Electric Power Transport Volume</v>
          </cell>
          <cell r="F12762">
            <v>2368370</v>
          </cell>
        </row>
        <row r="12763">
          <cell r="B12763" t="str">
            <v>PHILADELPHIA GAS WORKSPennsylvania</v>
          </cell>
          <cell r="C12763" t="str">
            <v>Pennsylvania</v>
          </cell>
          <cell r="D12763" t="str">
            <v>PHILADELPHIA GAS WORKS</v>
          </cell>
          <cell r="E12763" t="str">
            <v>Electric Power Transport Volume</v>
          </cell>
          <cell r="F12763">
            <v>13763701</v>
          </cell>
        </row>
        <row r="12764">
          <cell r="B12764" t="str">
            <v>PIEDMONT NATURAL GASNorth Carolina</v>
          </cell>
          <cell r="C12764" t="str">
            <v>North Carolina</v>
          </cell>
          <cell r="D12764" t="str">
            <v>PIEDMONT NATURAL GAS</v>
          </cell>
          <cell r="E12764" t="str">
            <v>Electric Power Transport Volume</v>
          </cell>
          <cell r="F12764">
            <v>242977654</v>
          </cell>
        </row>
        <row r="12765">
          <cell r="B12765" t="str">
            <v>PIEDMONT NATURAL GASSouth Carolina</v>
          </cell>
          <cell r="C12765" t="str">
            <v>South Carolina</v>
          </cell>
          <cell r="D12765" t="str">
            <v>PIEDMONT NATURAL GAS</v>
          </cell>
          <cell r="E12765" t="str">
            <v>Electric Power Transport Volume</v>
          </cell>
          <cell r="F12765">
            <v>41926537</v>
          </cell>
        </row>
        <row r="12766">
          <cell r="B12766" t="str">
            <v>PIVOTAL UTIL HOLDINGS INC DBA ELIZABNew Jersey</v>
          </cell>
          <cell r="C12766" t="str">
            <v>New Jersey</v>
          </cell>
          <cell r="D12766" t="str">
            <v>PIVOTAL UTIL HOLDINGS INC DBA ELIZAB</v>
          </cell>
          <cell r="E12766" t="str">
            <v>Electric Power Transport Volume</v>
          </cell>
          <cell r="F12766">
            <v>196582</v>
          </cell>
        </row>
        <row r="12767">
          <cell r="B12767" t="str">
            <v>PORTLAND NATURAL GAS TRANS SYSTEMMaine</v>
          </cell>
          <cell r="C12767" t="str">
            <v>Maine</v>
          </cell>
          <cell r="D12767" t="str">
            <v>PORTLAND NATURAL GAS TRANS SYSTEM</v>
          </cell>
          <cell r="E12767" t="str">
            <v>Electric Power Transport Volume</v>
          </cell>
          <cell r="F12767">
            <v>4833686</v>
          </cell>
        </row>
        <row r="12768">
          <cell r="B12768" t="str">
            <v>PORTLAND NATURAL GAS TRANS SYSTEMNew Hampshire</v>
          </cell>
          <cell r="C12768" t="str">
            <v>New Hampshire</v>
          </cell>
          <cell r="D12768" t="str">
            <v>PORTLAND NATURAL GAS TRANS SYSTEM</v>
          </cell>
          <cell r="E12768" t="str">
            <v>Electric Power Transport Volume</v>
          </cell>
          <cell r="F12768">
            <v>2704492</v>
          </cell>
        </row>
        <row r="12769">
          <cell r="B12769" t="str">
            <v>PUB SERVICE CO OF COLORADOColorado</v>
          </cell>
          <cell r="C12769" t="str">
            <v>Colorado</v>
          </cell>
          <cell r="D12769" t="str">
            <v>PUB SERVICE CO OF COLORADO</v>
          </cell>
          <cell r="E12769" t="str">
            <v>Electric Power Transport Volume</v>
          </cell>
          <cell r="F12769">
            <v>70721235</v>
          </cell>
        </row>
        <row r="12770">
          <cell r="B12770" t="str">
            <v>PUBLIC SERVICE ELECTRIC &amp; GAS CONew Jersey</v>
          </cell>
          <cell r="C12770" t="str">
            <v>New Jersey</v>
          </cell>
          <cell r="D12770" t="str">
            <v>PUBLIC SERVICE ELECTRIC &amp; GAS CO</v>
          </cell>
          <cell r="E12770" t="str">
            <v>Electric Power Transport Volume</v>
          </cell>
          <cell r="F12770">
            <v>64107065</v>
          </cell>
        </row>
        <row r="12771">
          <cell r="B12771" t="str">
            <v>PUBLIC SVC CO OF NORTH CAROLINANorth Carolina</v>
          </cell>
          <cell r="C12771" t="str">
            <v>North Carolina</v>
          </cell>
          <cell r="D12771" t="str">
            <v>PUBLIC SVC CO OF NORTH CAROLINA</v>
          </cell>
          <cell r="E12771" t="str">
            <v>Electric Power Transport Volume</v>
          </cell>
          <cell r="F12771">
            <v>41557109</v>
          </cell>
        </row>
        <row r="12772">
          <cell r="B12772" t="str">
            <v>QUESTAR GAS COMPANYUtah</v>
          </cell>
          <cell r="C12772" t="str">
            <v>Utah</v>
          </cell>
          <cell r="D12772" t="str">
            <v>QUESTAR GAS COMPANY</v>
          </cell>
          <cell r="E12772" t="str">
            <v>Electric Power Transport Volume</v>
          </cell>
          <cell r="F12772">
            <v>41919206</v>
          </cell>
        </row>
        <row r="12773">
          <cell r="B12773" t="str">
            <v>QUESTAR P L COColorado</v>
          </cell>
          <cell r="C12773" t="str">
            <v>Colorado</v>
          </cell>
          <cell r="D12773" t="str">
            <v>QUESTAR P L CO</v>
          </cell>
          <cell r="E12773" t="str">
            <v>Electric Power Transport Volume</v>
          </cell>
          <cell r="F12773">
            <v>98486</v>
          </cell>
        </row>
        <row r="12774">
          <cell r="B12774" t="str">
            <v>QUESTAR P L COUtah</v>
          </cell>
          <cell r="C12774" t="str">
            <v>Utah</v>
          </cell>
          <cell r="D12774" t="str">
            <v>QUESTAR P L CO</v>
          </cell>
          <cell r="E12774" t="str">
            <v>Electric Power Transport Volume</v>
          </cell>
          <cell r="F12774">
            <v>20629368</v>
          </cell>
        </row>
        <row r="12775">
          <cell r="B12775" t="str">
            <v>QUESTAR P L COWyoming</v>
          </cell>
          <cell r="C12775" t="str">
            <v>Wyoming</v>
          </cell>
          <cell r="D12775" t="str">
            <v>QUESTAR P L CO</v>
          </cell>
          <cell r="E12775" t="str">
            <v>Electric Power Transport Volume</v>
          </cell>
          <cell r="F12775">
            <v>2130069</v>
          </cell>
        </row>
        <row r="12776">
          <cell r="B12776" t="str">
            <v>RED GATE PIPELINE LPTexas</v>
          </cell>
          <cell r="C12776" t="str">
            <v>Texas</v>
          </cell>
          <cell r="D12776" t="str">
            <v>RED GATE PIPELINE LP</v>
          </cell>
          <cell r="E12776" t="str">
            <v>Electric Power Transport Volume</v>
          </cell>
          <cell r="F12776">
            <v>1859780</v>
          </cell>
        </row>
        <row r="12777">
          <cell r="B12777" t="str">
            <v>REGENCY INTRASTATE GAS LPLouisiana</v>
          </cell>
          <cell r="C12777" t="str">
            <v>Louisiana</v>
          </cell>
          <cell r="D12777" t="str">
            <v>REGENCY INTRASTATE GAS LP</v>
          </cell>
          <cell r="E12777" t="str">
            <v>Electric Power Transport Volume</v>
          </cell>
          <cell r="F12777">
            <v>3337157</v>
          </cell>
        </row>
        <row r="12778">
          <cell r="B12778" t="str">
            <v>RICHMOND CITY OF DEPT OF PUB UTILVirginia</v>
          </cell>
          <cell r="C12778" t="str">
            <v>Virginia</v>
          </cell>
          <cell r="D12778" t="str">
            <v>RICHMOND CITY OF DEPT OF PUB UTIL</v>
          </cell>
          <cell r="E12778" t="str">
            <v>Electric Power Transport Volume</v>
          </cell>
          <cell r="F12778">
            <v>0</v>
          </cell>
        </row>
        <row r="12779">
          <cell r="B12779" t="str">
            <v>ROCKIES EXPRESS PIPELINE LLCIllinois</v>
          </cell>
          <cell r="C12779" t="str">
            <v>Illinois</v>
          </cell>
          <cell r="D12779" t="str">
            <v>ROCKIES EXPRESS PIPELINE LLC</v>
          </cell>
          <cell r="E12779" t="str">
            <v>Electric Power Transport Volume</v>
          </cell>
          <cell r="F12779">
            <v>6610598</v>
          </cell>
        </row>
        <row r="12780">
          <cell r="B12780" t="str">
            <v>SABAL TRAIL TRANSMISSION LLCFlorida</v>
          </cell>
          <cell r="C12780" t="str">
            <v>Florida</v>
          </cell>
          <cell r="D12780" t="str">
            <v>SABAL TRAIL TRANSMISSION LLC</v>
          </cell>
          <cell r="E12780" t="str">
            <v>Electric Power Transport Volume</v>
          </cell>
          <cell r="F12780">
            <v>77414862</v>
          </cell>
        </row>
        <row r="12781">
          <cell r="B12781" t="str">
            <v>SAN DIEGO GAS AND ELECTRIC COMPANYCalifornia</v>
          </cell>
          <cell r="C12781" t="str">
            <v>California</v>
          </cell>
          <cell r="D12781" t="str">
            <v>SAN DIEGO GAS AND ELECTRIC COMPANY</v>
          </cell>
          <cell r="E12781" t="str">
            <v>Electric Power Transport Volume</v>
          </cell>
          <cell r="F12781">
            <v>45784015</v>
          </cell>
        </row>
        <row r="12782">
          <cell r="B12782" t="str">
            <v>SEACOAST GAS TRANSMISSIONFlorida</v>
          </cell>
          <cell r="C12782" t="str">
            <v>Florida</v>
          </cell>
          <cell r="D12782" t="str">
            <v>SEACOAST GAS TRANSMISSION</v>
          </cell>
          <cell r="E12782" t="str">
            <v>Electric Power Transport Volume</v>
          </cell>
          <cell r="F12782">
            <v>6228810</v>
          </cell>
        </row>
        <row r="12783">
          <cell r="B12783" t="str">
            <v>SEMCO ENERGY GAS COMPANYMichigan</v>
          </cell>
          <cell r="C12783" t="str">
            <v>Michigan</v>
          </cell>
          <cell r="D12783" t="str">
            <v>SEMCO ENERGY GAS COMPANY</v>
          </cell>
          <cell r="E12783" t="str">
            <v>Electric Power Transport Volume</v>
          </cell>
          <cell r="F12783">
            <v>1204463</v>
          </cell>
        </row>
        <row r="12784">
          <cell r="B12784" t="str">
            <v>SEMCO PIPELINE INCMichigan</v>
          </cell>
          <cell r="C12784" t="str">
            <v>Michigan</v>
          </cell>
          <cell r="D12784" t="str">
            <v>SEMCO PIPELINE INC</v>
          </cell>
          <cell r="E12784" t="str">
            <v>Electric Power Transport Volume</v>
          </cell>
          <cell r="F12784">
            <v>10312337</v>
          </cell>
        </row>
        <row r="12785">
          <cell r="B12785" t="str">
            <v>SOUTH JERSEY GAS COMPANYNew Jersey</v>
          </cell>
          <cell r="C12785" t="str">
            <v>New Jersey</v>
          </cell>
          <cell r="D12785" t="str">
            <v>SOUTH JERSEY GAS COMPANY</v>
          </cell>
          <cell r="E12785" t="str">
            <v>Electric Power Transport Volume</v>
          </cell>
          <cell r="F12785">
            <v>3765070</v>
          </cell>
        </row>
        <row r="12786">
          <cell r="B12786" t="str">
            <v>SOUTHCROSS ENERGYTexas</v>
          </cell>
          <cell r="C12786" t="str">
            <v>Texas</v>
          </cell>
          <cell r="D12786" t="str">
            <v>SOUTHCROSS ENERGY</v>
          </cell>
          <cell r="E12786" t="str">
            <v>Electric Power Transport Volume</v>
          </cell>
          <cell r="F12786">
            <v>1904583</v>
          </cell>
        </row>
        <row r="12787">
          <cell r="B12787" t="str">
            <v>SOUTHEAST ALABAMA GAS DISTRICTAlabama</v>
          </cell>
          <cell r="C12787" t="str">
            <v>Alabama</v>
          </cell>
          <cell r="D12787" t="str">
            <v>SOUTHEAST ALABAMA GAS DISTRICT</v>
          </cell>
          <cell r="E12787" t="str">
            <v>Electric Power Transport Volume</v>
          </cell>
          <cell r="F12787">
            <v>31205606</v>
          </cell>
        </row>
        <row r="12788">
          <cell r="B12788" t="str">
            <v>SOUTHEAST SUPPLY HEADERAlabama</v>
          </cell>
          <cell r="C12788" t="str">
            <v>Alabama</v>
          </cell>
          <cell r="D12788" t="str">
            <v>SOUTHEAST SUPPLY HEADER</v>
          </cell>
          <cell r="E12788" t="str">
            <v>Electric Power Transport Volume</v>
          </cell>
          <cell r="F12788">
            <v>11517583</v>
          </cell>
        </row>
        <row r="12789">
          <cell r="B12789" t="str">
            <v>SOUTHEAST SUPPLY HEADERMississippi</v>
          </cell>
          <cell r="C12789" t="str">
            <v>Mississippi</v>
          </cell>
          <cell r="D12789" t="str">
            <v>SOUTHEAST SUPPLY HEADER</v>
          </cell>
          <cell r="E12789" t="str">
            <v>Electric Power Transport Volume</v>
          </cell>
          <cell r="F12789">
            <v>58605173</v>
          </cell>
        </row>
        <row r="12790">
          <cell r="B12790" t="str">
            <v>SOUTHERN CALIFORNIA GAS COMPANYCalifornia</v>
          </cell>
          <cell r="C12790" t="str">
            <v>California</v>
          </cell>
          <cell r="D12790" t="str">
            <v>SOUTHERN CALIFORNIA GAS COMPANY</v>
          </cell>
          <cell r="E12790" t="str">
            <v>Electric Power Transport Volume</v>
          </cell>
          <cell r="F12790">
            <v>146843153</v>
          </cell>
        </row>
        <row r="12791">
          <cell r="B12791" t="str">
            <v>SOUTHERN CONNECTICUT GAS COMPANYConnecticut</v>
          </cell>
          <cell r="C12791" t="str">
            <v>Connecticut</v>
          </cell>
          <cell r="D12791" t="str">
            <v>SOUTHERN CONNECTICUT GAS COMPANY</v>
          </cell>
          <cell r="E12791" t="str">
            <v>Electric Power Transport Volume</v>
          </cell>
          <cell r="F12791">
            <v>26787215</v>
          </cell>
        </row>
        <row r="12792">
          <cell r="B12792" t="str">
            <v>SOUTHERN INDIANA GAS AND ELECTRICIndiana</v>
          </cell>
          <cell r="C12792" t="str">
            <v>Indiana</v>
          </cell>
          <cell r="D12792" t="str">
            <v>SOUTHERN INDIANA GAS AND ELECTRIC</v>
          </cell>
          <cell r="E12792" t="str">
            <v>Electric Power Transport Volume</v>
          </cell>
          <cell r="F12792">
            <v>902053</v>
          </cell>
        </row>
        <row r="12793">
          <cell r="B12793" t="str">
            <v>SOUTHERN NATURAL GAS COMPANYAlabama</v>
          </cell>
          <cell r="C12793" t="str">
            <v>Alabama</v>
          </cell>
          <cell r="D12793" t="str">
            <v>SOUTHERN NATURAL GAS COMPANY</v>
          </cell>
          <cell r="E12793" t="str">
            <v>Electric Power Transport Volume</v>
          </cell>
          <cell r="F12793">
            <v>128922350</v>
          </cell>
        </row>
        <row r="12794">
          <cell r="B12794" t="str">
            <v>SOUTHERN NATURAL GAS COMPANYGeorgia</v>
          </cell>
          <cell r="C12794" t="str">
            <v>Georgia</v>
          </cell>
          <cell r="D12794" t="str">
            <v>SOUTHERN NATURAL GAS COMPANY</v>
          </cell>
          <cell r="E12794" t="str">
            <v>Electric Power Transport Volume</v>
          </cell>
          <cell r="F12794">
            <v>180886442</v>
          </cell>
        </row>
        <row r="12795">
          <cell r="B12795" t="str">
            <v>SOUTHERN NATURAL GAS COMPANYMississippi</v>
          </cell>
          <cell r="C12795" t="str">
            <v>Mississippi</v>
          </cell>
          <cell r="D12795" t="str">
            <v>SOUTHERN NATURAL GAS COMPANY</v>
          </cell>
          <cell r="E12795" t="str">
            <v>Electric Power Transport Volume</v>
          </cell>
          <cell r="F12795">
            <v>131115</v>
          </cell>
        </row>
        <row r="12796">
          <cell r="B12796" t="str">
            <v>SOUTHERN NATURAL GAS COMPANYSouth Carolina</v>
          </cell>
          <cell r="C12796" t="str">
            <v>South Carolina</v>
          </cell>
          <cell r="D12796" t="str">
            <v>SOUTHERN NATURAL GAS COMPANY</v>
          </cell>
          <cell r="E12796" t="str">
            <v>Electric Power Transport Volume</v>
          </cell>
          <cell r="F12796">
            <v>15253213</v>
          </cell>
        </row>
        <row r="12797">
          <cell r="B12797" t="str">
            <v>SOUTHERN STAR CENTRAL GAS PIPELINEKansas</v>
          </cell>
          <cell r="C12797" t="str">
            <v>Kansas</v>
          </cell>
          <cell r="D12797" t="str">
            <v>SOUTHERN STAR CENTRAL GAS PIPELINE</v>
          </cell>
          <cell r="E12797" t="str">
            <v>Electric Power Transport Volume</v>
          </cell>
          <cell r="F12797">
            <v>19108194</v>
          </cell>
        </row>
        <row r="12798">
          <cell r="B12798" t="str">
            <v>SOUTHERN STAR CENTRAL GAS PIPELINEMissouri</v>
          </cell>
          <cell r="C12798" t="str">
            <v>Missouri</v>
          </cell>
          <cell r="D12798" t="str">
            <v>SOUTHERN STAR CENTRAL GAS PIPELINE</v>
          </cell>
          <cell r="E12798" t="str">
            <v>Electric Power Transport Volume</v>
          </cell>
          <cell r="F12798">
            <v>42239279</v>
          </cell>
        </row>
        <row r="12799">
          <cell r="B12799" t="str">
            <v>SOUTHERN STAR CENTRAL GAS PIPELINEOklahoma</v>
          </cell>
          <cell r="C12799" t="str">
            <v>Oklahoma</v>
          </cell>
          <cell r="D12799" t="str">
            <v>SOUTHERN STAR CENTRAL GAS PIPELINE</v>
          </cell>
          <cell r="E12799" t="str">
            <v>Electric Power Transport Volume</v>
          </cell>
          <cell r="F12799">
            <v>3053275</v>
          </cell>
        </row>
        <row r="12800">
          <cell r="B12800" t="str">
            <v>SOUTHERN STAR CENTRAL GAS PIPELINEWyoming</v>
          </cell>
          <cell r="C12800" t="str">
            <v>Wyoming</v>
          </cell>
          <cell r="D12800" t="str">
            <v>SOUTHERN STAR CENTRAL GAS PIPELINE</v>
          </cell>
          <cell r="E12800" t="str">
            <v>Electric Power Transport Volume</v>
          </cell>
          <cell r="F12800">
            <v>3288658</v>
          </cell>
        </row>
        <row r="12801">
          <cell r="B12801" t="str">
            <v>SOUTHWEST GAS CORPORATIONArizona</v>
          </cell>
          <cell r="C12801" t="str">
            <v>Arizona</v>
          </cell>
          <cell r="D12801" t="str">
            <v>SOUTHWEST GAS CORPORATION</v>
          </cell>
          <cell r="E12801" t="str">
            <v>Electric Power Transport Volume</v>
          </cell>
          <cell r="F12801">
            <v>2667435</v>
          </cell>
        </row>
        <row r="12802">
          <cell r="B12802" t="str">
            <v>SOUTHWEST GAS CORPORATIONCalifornia</v>
          </cell>
          <cell r="C12802" t="str">
            <v>California</v>
          </cell>
          <cell r="D12802" t="str">
            <v>SOUTHWEST GAS CORPORATION</v>
          </cell>
          <cell r="E12802" t="str">
            <v>Electric Power Transport Volume</v>
          </cell>
          <cell r="F12802">
            <v>57670</v>
          </cell>
        </row>
        <row r="12803">
          <cell r="B12803" t="str">
            <v>SOUTHWEST GAS CORPORATIONNevada</v>
          </cell>
          <cell r="C12803" t="str">
            <v>Nevada</v>
          </cell>
          <cell r="D12803" t="str">
            <v>SOUTHWEST GAS CORPORATION</v>
          </cell>
          <cell r="E12803" t="str">
            <v>Electric Power Transport Volume</v>
          </cell>
          <cell r="F12803">
            <v>48426285</v>
          </cell>
        </row>
        <row r="12804">
          <cell r="B12804" t="str">
            <v>SPIRE GULF INCAlabama</v>
          </cell>
          <cell r="C12804" t="str">
            <v>Alabama</v>
          </cell>
          <cell r="D12804" t="str">
            <v>SPIRE GULF INC</v>
          </cell>
          <cell r="E12804" t="str">
            <v>Electric Power Transport Volume</v>
          </cell>
          <cell r="F12804">
            <v>26377977</v>
          </cell>
        </row>
        <row r="12805">
          <cell r="B12805" t="str">
            <v>SPIRE MISSOURI INCMissouri</v>
          </cell>
          <cell r="C12805" t="str">
            <v>Missouri</v>
          </cell>
          <cell r="D12805" t="str">
            <v>SPIRE MISSOURI INC</v>
          </cell>
          <cell r="E12805" t="str">
            <v>Electric Power Transport Volume</v>
          </cell>
          <cell r="F12805">
            <v>3843224</v>
          </cell>
        </row>
        <row r="12806">
          <cell r="B12806" t="str">
            <v>STABILIS SOLUTIONSArizona</v>
          </cell>
          <cell r="C12806" t="str">
            <v>Arizona</v>
          </cell>
          <cell r="D12806" t="str">
            <v>STABILIS SOLUTIONS</v>
          </cell>
          <cell r="E12806" t="str">
            <v>Electric Power Transport Volume</v>
          </cell>
          <cell r="F12806">
            <v>47927</v>
          </cell>
        </row>
        <row r="12807">
          <cell r="B12807" t="str">
            <v>STABILIS SOLUTIONSIdaho</v>
          </cell>
          <cell r="C12807" t="str">
            <v>Idaho</v>
          </cell>
          <cell r="D12807" t="str">
            <v>STABILIS SOLUTIONS</v>
          </cell>
          <cell r="E12807" t="str">
            <v>Electric Power Transport Volume</v>
          </cell>
          <cell r="F12807">
            <v>162686</v>
          </cell>
        </row>
        <row r="12808">
          <cell r="B12808" t="str">
            <v>STABILIS SOLUTIONSKansas</v>
          </cell>
          <cell r="C12808" t="str">
            <v>Kansas</v>
          </cell>
          <cell r="D12808" t="str">
            <v>STABILIS SOLUTIONS</v>
          </cell>
          <cell r="E12808" t="str">
            <v>Electric Power Transport Volume</v>
          </cell>
          <cell r="F12808">
            <v>3145</v>
          </cell>
        </row>
        <row r="12809">
          <cell r="B12809" t="str">
            <v>STABILIS SOLUTIONSLouisiana</v>
          </cell>
          <cell r="C12809" t="str">
            <v>Louisiana</v>
          </cell>
          <cell r="D12809" t="str">
            <v>STABILIS SOLUTIONS</v>
          </cell>
          <cell r="E12809" t="str">
            <v>Electric Power Transport Volume</v>
          </cell>
          <cell r="F12809">
            <v>162861</v>
          </cell>
        </row>
        <row r="12810">
          <cell r="B12810" t="str">
            <v>STABILIS SOLUTIONSMaryland</v>
          </cell>
          <cell r="C12810" t="str">
            <v>Maryland</v>
          </cell>
          <cell r="D12810" t="str">
            <v>STABILIS SOLUTIONS</v>
          </cell>
          <cell r="E12810" t="str">
            <v>Electric Power Transport Volume</v>
          </cell>
          <cell r="F12810">
            <v>0</v>
          </cell>
        </row>
        <row r="12811">
          <cell r="B12811" t="str">
            <v>STABILIS SOLUTIONSMississippi</v>
          </cell>
          <cell r="C12811" t="str">
            <v>Mississippi</v>
          </cell>
          <cell r="D12811" t="str">
            <v>STABILIS SOLUTIONS</v>
          </cell>
          <cell r="E12811" t="str">
            <v>Electric Power Transport Volume</v>
          </cell>
          <cell r="F12811">
            <v>780</v>
          </cell>
        </row>
        <row r="12812">
          <cell r="B12812" t="str">
            <v>STABILIS SOLUTIONSNew Mexico</v>
          </cell>
          <cell r="C12812" t="str">
            <v>New Mexico</v>
          </cell>
          <cell r="D12812" t="str">
            <v>STABILIS SOLUTIONS</v>
          </cell>
          <cell r="E12812" t="str">
            <v>Electric Power Transport Volume</v>
          </cell>
          <cell r="F12812">
            <v>77811</v>
          </cell>
        </row>
        <row r="12813">
          <cell r="B12813" t="str">
            <v>STABILIS SOLUTIONSOklahoma</v>
          </cell>
          <cell r="C12813" t="str">
            <v>Oklahoma</v>
          </cell>
          <cell r="D12813" t="str">
            <v>STABILIS SOLUTIONS</v>
          </cell>
          <cell r="E12813" t="str">
            <v>Electric Power Transport Volume</v>
          </cell>
          <cell r="F12813">
            <v>11430</v>
          </cell>
        </row>
        <row r="12814">
          <cell r="B12814" t="str">
            <v>STABILIS SOLUTIONSPennsylvania</v>
          </cell>
          <cell r="C12814" t="str">
            <v>Pennsylvania</v>
          </cell>
          <cell r="D12814" t="str">
            <v>STABILIS SOLUTIONS</v>
          </cell>
          <cell r="E12814" t="str">
            <v>Electric Power Transport Volume</v>
          </cell>
          <cell r="F12814">
            <v>0</v>
          </cell>
        </row>
        <row r="12815">
          <cell r="B12815" t="str">
            <v>STABILIS SOLUTIONSSouth Carolina</v>
          </cell>
          <cell r="C12815" t="str">
            <v>South Carolina</v>
          </cell>
          <cell r="D12815" t="str">
            <v>STABILIS SOLUTIONS</v>
          </cell>
          <cell r="E12815" t="str">
            <v>Electric Power Transport Volume</v>
          </cell>
          <cell r="F12815">
            <v>7755</v>
          </cell>
        </row>
        <row r="12816">
          <cell r="B12816" t="str">
            <v>STABILIS SOLUTIONSUtah</v>
          </cell>
          <cell r="C12816" t="str">
            <v>Utah</v>
          </cell>
          <cell r="D12816" t="str">
            <v>STABILIS SOLUTIONS</v>
          </cell>
          <cell r="E12816" t="str">
            <v>Electric Power Transport Volume</v>
          </cell>
          <cell r="F12816">
            <v>33327</v>
          </cell>
        </row>
        <row r="12817">
          <cell r="B12817" t="str">
            <v>STANDARD PACIFIC GAS LINE INCCalifornia</v>
          </cell>
          <cell r="C12817" t="str">
            <v>California</v>
          </cell>
          <cell r="D12817" t="str">
            <v>STANDARD PACIFIC GAS LINE INC</v>
          </cell>
          <cell r="E12817" t="str">
            <v>Electric Power Transport Volume</v>
          </cell>
          <cell r="F12817">
            <v>5801699</v>
          </cell>
        </row>
        <row r="12818">
          <cell r="B12818" t="str">
            <v>TALLGRASS INTERSTATE GAS TRANSNebraska</v>
          </cell>
          <cell r="C12818" t="str">
            <v>Nebraska</v>
          </cell>
          <cell r="D12818" t="str">
            <v>TALLGRASS INTERSTATE GAS TRANS</v>
          </cell>
          <cell r="E12818" t="str">
            <v>Electric Power Transport Volume</v>
          </cell>
          <cell r="F12818">
            <v>65813</v>
          </cell>
        </row>
        <row r="12819">
          <cell r="B12819" t="str">
            <v>TENNESSEE GAS PIPELINE COMPANYAlabama</v>
          </cell>
          <cell r="C12819" t="str">
            <v>Alabama</v>
          </cell>
          <cell r="D12819" t="str">
            <v>TENNESSEE GAS PIPELINE COMPANY</v>
          </cell>
          <cell r="E12819" t="str">
            <v>Electric Power Transport Volume</v>
          </cell>
          <cell r="F12819">
            <v>32395989</v>
          </cell>
        </row>
        <row r="12820">
          <cell r="B12820" t="str">
            <v>TENNESSEE GAS PIPELINE COMPANYKentucky</v>
          </cell>
          <cell r="C12820" t="str">
            <v>Kentucky</v>
          </cell>
          <cell r="D12820" t="str">
            <v>TENNESSEE GAS PIPELINE COMPANY</v>
          </cell>
          <cell r="E12820" t="str">
            <v>Electric Power Transport Volume</v>
          </cell>
          <cell r="F12820">
            <v>10355953</v>
          </cell>
        </row>
        <row r="12821">
          <cell r="B12821" t="str">
            <v>TENNESSEE GAS PIPELINE COMPANYLouisiana</v>
          </cell>
          <cell r="C12821" t="str">
            <v>Louisiana</v>
          </cell>
          <cell r="D12821" t="str">
            <v>TENNESSEE GAS PIPELINE COMPANY</v>
          </cell>
          <cell r="E12821" t="str">
            <v>Electric Power Transport Volume</v>
          </cell>
          <cell r="F12821">
            <v>53881225</v>
          </cell>
        </row>
        <row r="12822">
          <cell r="B12822" t="str">
            <v>TENNESSEE GAS PIPELINE COMPANYMassachusetts</v>
          </cell>
          <cell r="C12822" t="str">
            <v>Massachusetts</v>
          </cell>
          <cell r="D12822" t="str">
            <v>TENNESSEE GAS PIPELINE COMPANY</v>
          </cell>
          <cell r="E12822" t="str">
            <v>Electric Power Transport Volume</v>
          </cell>
          <cell r="F12822">
            <v>27788344</v>
          </cell>
        </row>
        <row r="12823">
          <cell r="B12823" t="str">
            <v>TENNESSEE GAS PIPELINE COMPANYMississippi</v>
          </cell>
          <cell r="C12823" t="str">
            <v>Mississippi</v>
          </cell>
          <cell r="D12823" t="str">
            <v>TENNESSEE GAS PIPELINE COMPANY</v>
          </cell>
          <cell r="E12823" t="str">
            <v>Electric Power Transport Volume</v>
          </cell>
          <cell r="F12823">
            <v>139344547</v>
          </cell>
        </row>
        <row r="12824">
          <cell r="B12824" t="str">
            <v>TENNESSEE GAS PIPELINE COMPANYNew Hampshire</v>
          </cell>
          <cell r="C12824" t="str">
            <v>New Hampshire</v>
          </cell>
          <cell r="D12824" t="str">
            <v>TENNESSEE GAS PIPELINE COMPANY</v>
          </cell>
          <cell r="E12824" t="str">
            <v>Electric Power Transport Volume</v>
          </cell>
          <cell r="F12824">
            <v>22658738</v>
          </cell>
        </row>
        <row r="12825">
          <cell r="B12825" t="str">
            <v>TENNESSEE GAS PIPELINE COMPANYNew York</v>
          </cell>
          <cell r="C12825" t="str">
            <v>New York</v>
          </cell>
          <cell r="D12825" t="str">
            <v>TENNESSEE GAS PIPELINE COMPANY</v>
          </cell>
          <cell r="E12825" t="str">
            <v>Electric Power Transport Volume</v>
          </cell>
          <cell r="F12825">
            <v>44937921</v>
          </cell>
        </row>
        <row r="12826">
          <cell r="B12826" t="str">
            <v>TENNESSEE GAS PIPELINE COMPANYOhio</v>
          </cell>
          <cell r="C12826" t="str">
            <v>Ohio</v>
          </cell>
          <cell r="D12826" t="str">
            <v>TENNESSEE GAS PIPELINE COMPANY</v>
          </cell>
          <cell r="E12826" t="str">
            <v>Electric Power Transport Volume</v>
          </cell>
          <cell r="F12826">
            <v>37471241</v>
          </cell>
        </row>
        <row r="12827">
          <cell r="B12827" t="str">
            <v>TENNESSEE GAS PIPELINE COMPANYPennsylvania</v>
          </cell>
          <cell r="C12827" t="str">
            <v>Pennsylvania</v>
          </cell>
          <cell r="D12827" t="str">
            <v>TENNESSEE GAS PIPELINE COMPANY</v>
          </cell>
          <cell r="E12827" t="str">
            <v>Electric Power Transport Volume</v>
          </cell>
          <cell r="F12827">
            <v>70127920</v>
          </cell>
        </row>
        <row r="12828">
          <cell r="B12828" t="str">
            <v>TENNESSEE GAS PIPELINE COMPANYRhode Island</v>
          </cell>
          <cell r="C12828" t="str">
            <v>Rhode Island</v>
          </cell>
          <cell r="D12828" t="str">
            <v>TENNESSEE GAS PIPELINE COMPANY</v>
          </cell>
          <cell r="E12828" t="str">
            <v>Electric Power Transport Volume</v>
          </cell>
          <cell r="F12828">
            <v>29272118</v>
          </cell>
        </row>
        <row r="12829">
          <cell r="B12829" t="str">
            <v>TENNESSEE GAS PIPELINE COMPANYTennessee</v>
          </cell>
          <cell r="C12829" t="str">
            <v>Tennessee</v>
          </cell>
          <cell r="D12829" t="str">
            <v>TENNESSEE GAS PIPELINE COMPANY</v>
          </cell>
          <cell r="E12829" t="str">
            <v>Electric Power Transport Volume</v>
          </cell>
          <cell r="F12829">
            <v>8295946</v>
          </cell>
        </row>
        <row r="12830">
          <cell r="B12830" t="str">
            <v>TENNESSEE GAS PIPELINE COMPANYTexas</v>
          </cell>
          <cell r="C12830" t="str">
            <v>Texas</v>
          </cell>
          <cell r="D12830" t="str">
            <v>TENNESSEE GAS PIPELINE COMPANY</v>
          </cell>
          <cell r="E12830" t="str">
            <v>Electric Power Transport Volume</v>
          </cell>
          <cell r="F12830">
            <v>1934182</v>
          </cell>
        </row>
        <row r="12831">
          <cell r="B12831" t="str">
            <v>TEXAS EASTERN TRANSMISSION LPArkansas</v>
          </cell>
          <cell r="C12831" t="str">
            <v>Arkansas</v>
          </cell>
          <cell r="D12831" t="str">
            <v>TEXAS EASTERN TRANSMISSION LP</v>
          </cell>
          <cell r="E12831" t="str">
            <v>Electric Power Transport Volume</v>
          </cell>
          <cell r="F12831">
            <v>6042995</v>
          </cell>
        </row>
        <row r="12832">
          <cell r="B12832" t="str">
            <v>TEXAS EASTERN TRANSMISSION LPDelaware</v>
          </cell>
          <cell r="C12832" t="str">
            <v>Delaware</v>
          </cell>
          <cell r="D12832" t="str">
            <v>TEXAS EASTERN TRANSMISSION LP</v>
          </cell>
          <cell r="E12832" t="str">
            <v>Electric Power Transport Volume</v>
          </cell>
          <cell r="F12832">
            <v>6220416</v>
          </cell>
        </row>
        <row r="12833">
          <cell r="B12833" t="str">
            <v>TEXAS EASTERN TRANSMISSION LPKentucky</v>
          </cell>
          <cell r="C12833" t="str">
            <v>Kentucky</v>
          </cell>
          <cell r="D12833" t="str">
            <v>TEXAS EASTERN TRANSMISSION LP</v>
          </cell>
          <cell r="E12833" t="str">
            <v>Electric Power Transport Volume</v>
          </cell>
          <cell r="F12833">
            <v>675961</v>
          </cell>
        </row>
        <row r="12834">
          <cell r="B12834" t="str">
            <v>TEXAS EASTERN TRANSMISSION LPLouisiana</v>
          </cell>
          <cell r="C12834" t="str">
            <v>Louisiana</v>
          </cell>
          <cell r="D12834" t="str">
            <v>TEXAS EASTERN TRANSMISSION LP</v>
          </cell>
          <cell r="E12834" t="str">
            <v>Electric Power Transport Volume</v>
          </cell>
          <cell r="F12834">
            <v>11489934</v>
          </cell>
        </row>
        <row r="12835">
          <cell r="B12835" t="str">
            <v>TEXAS EASTERN TRANSMISSION LPMississippi</v>
          </cell>
          <cell r="C12835" t="str">
            <v>Mississippi</v>
          </cell>
          <cell r="D12835" t="str">
            <v>TEXAS EASTERN TRANSMISSION LP</v>
          </cell>
          <cell r="E12835" t="str">
            <v>Electric Power Transport Volume</v>
          </cell>
          <cell r="F12835">
            <v>88730058</v>
          </cell>
        </row>
        <row r="12836">
          <cell r="B12836" t="str">
            <v>TEXAS EASTERN TRANSMISSION LPMissouri</v>
          </cell>
          <cell r="C12836" t="str">
            <v>Missouri</v>
          </cell>
          <cell r="D12836" t="str">
            <v>TEXAS EASTERN TRANSMISSION LP</v>
          </cell>
          <cell r="E12836" t="str">
            <v>Electric Power Transport Volume</v>
          </cell>
          <cell r="F12836">
            <v>7655472</v>
          </cell>
        </row>
        <row r="12837">
          <cell r="B12837" t="str">
            <v>TEXAS EASTERN TRANSMISSION LPNew Jersey</v>
          </cell>
          <cell r="C12837" t="str">
            <v>New Jersey</v>
          </cell>
          <cell r="D12837" t="str">
            <v>TEXAS EASTERN TRANSMISSION LP</v>
          </cell>
          <cell r="E12837" t="str">
            <v>Electric Power Transport Volume</v>
          </cell>
          <cell r="F12837">
            <v>37491352</v>
          </cell>
        </row>
        <row r="12838">
          <cell r="B12838" t="str">
            <v>TEXAS EASTERN TRANSMISSION LPOhio</v>
          </cell>
          <cell r="C12838" t="str">
            <v>Ohio</v>
          </cell>
          <cell r="D12838" t="str">
            <v>TEXAS EASTERN TRANSMISSION LP</v>
          </cell>
          <cell r="E12838" t="str">
            <v>Electric Power Transport Volume</v>
          </cell>
          <cell r="F12838">
            <v>160033590</v>
          </cell>
        </row>
        <row r="12839">
          <cell r="B12839" t="str">
            <v>TEXAS EASTERN TRANSMISSION LPPennsylvania</v>
          </cell>
          <cell r="C12839" t="str">
            <v>Pennsylvania</v>
          </cell>
          <cell r="D12839" t="str">
            <v>TEXAS EASTERN TRANSMISSION LP</v>
          </cell>
          <cell r="E12839" t="str">
            <v>Electric Power Transport Volume</v>
          </cell>
          <cell r="F12839">
            <v>234415013</v>
          </cell>
        </row>
        <row r="12840">
          <cell r="B12840" t="str">
            <v>TEXAS EASTERN TRANSMISSION LPTexas</v>
          </cell>
          <cell r="C12840" t="str">
            <v>Texas</v>
          </cell>
          <cell r="D12840" t="str">
            <v>TEXAS EASTERN TRANSMISSION LP</v>
          </cell>
          <cell r="E12840" t="str">
            <v>Electric Power Transport Volume</v>
          </cell>
          <cell r="F12840">
            <v>124937905</v>
          </cell>
        </row>
        <row r="12841">
          <cell r="B12841" t="str">
            <v>TEXAS GAS TRANSMISSION LLCIndiana</v>
          </cell>
          <cell r="C12841" t="str">
            <v>Indiana</v>
          </cell>
          <cell r="D12841" t="str">
            <v>TEXAS GAS TRANSMISSION LLC</v>
          </cell>
          <cell r="E12841" t="str">
            <v>Electric Power Transport Volume</v>
          </cell>
          <cell r="F12841">
            <v>75191846</v>
          </cell>
        </row>
        <row r="12842">
          <cell r="B12842" t="str">
            <v>TEXAS GAS TRANSMISSION LLCKentucky</v>
          </cell>
          <cell r="C12842" t="str">
            <v>Kentucky</v>
          </cell>
          <cell r="D12842" t="str">
            <v>TEXAS GAS TRANSMISSION LLC</v>
          </cell>
          <cell r="E12842" t="str">
            <v>Electric Power Transport Volume</v>
          </cell>
          <cell r="F12842">
            <v>88017442</v>
          </cell>
        </row>
        <row r="12843">
          <cell r="B12843" t="str">
            <v>TEXAS GAS TRANSMISSION LLCLouisiana</v>
          </cell>
          <cell r="C12843" t="str">
            <v>Louisiana</v>
          </cell>
          <cell r="D12843" t="str">
            <v>TEXAS GAS TRANSMISSION LLC</v>
          </cell>
          <cell r="E12843" t="str">
            <v>Electric Power Transport Volume</v>
          </cell>
          <cell r="F12843">
            <v>1613202</v>
          </cell>
        </row>
        <row r="12844">
          <cell r="B12844" t="str">
            <v>TEXAS GAS TRANSMISSION LLCMississippi</v>
          </cell>
          <cell r="C12844" t="str">
            <v>Mississippi</v>
          </cell>
          <cell r="D12844" t="str">
            <v>TEXAS GAS TRANSMISSION LLC</v>
          </cell>
          <cell r="E12844" t="str">
            <v>Electric Power Transport Volume</v>
          </cell>
          <cell r="F12844">
            <v>38450812</v>
          </cell>
        </row>
        <row r="12845">
          <cell r="B12845" t="str">
            <v>TEXAS GAS TRANSMISSION LLCTennessee</v>
          </cell>
          <cell r="C12845" t="str">
            <v>Tennessee</v>
          </cell>
          <cell r="D12845" t="str">
            <v>TEXAS GAS TRANSMISSION LLC</v>
          </cell>
          <cell r="E12845" t="str">
            <v>Electric Power Transport Volume</v>
          </cell>
          <cell r="F12845">
            <v>27952628</v>
          </cell>
        </row>
        <row r="12846">
          <cell r="B12846" t="str">
            <v>THE BROOKLYN UNION GAS CONew York</v>
          </cell>
          <cell r="C12846" t="str">
            <v>New York</v>
          </cell>
          <cell r="D12846" t="str">
            <v>THE BROOKLYN UNION GAS CO</v>
          </cell>
          <cell r="E12846" t="str">
            <v>Electric Power Transport Volume</v>
          </cell>
          <cell r="F12846">
            <v>35402995</v>
          </cell>
        </row>
        <row r="12847">
          <cell r="B12847" t="str">
            <v>TRAILBLAZER PIPELINE COMPANYNebraska</v>
          </cell>
          <cell r="C12847" t="str">
            <v>Nebraska</v>
          </cell>
          <cell r="D12847" t="str">
            <v>TRAILBLAZER PIPELINE COMPANY</v>
          </cell>
          <cell r="E12847" t="str">
            <v>Electric Power Transport Volume</v>
          </cell>
          <cell r="F12847">
            <v>2667585</v>
          </cell>
        </row>
        <row r="12848">
          <cell r="B12848" t="str">
            <v>TRANSCANADA - GAS TRANSMISSION NWIdaho</v>
          </cell>
          <cell r="C12848" t="str">
            <v>Idaho</v>
          </cell>
          <cell r="D12848" t="str">
            <v>TRANSCANADA - GAS TRANSMISSION NW</v>
          </cell>
          <cell r="E12848" t="str">
            <v>Electric Power Transport Volume</v>
          </cell>
          <cell r="F12848">
            <v>13570670</v>
          </cell>
        </row>
        <row r="12849">
          <cell r="B12849" t="str">
            <v>TRANSCANADA - GAS TRANSMISSION NWOregon</v>
          </cell>
          <cell r="C12849" t="str">
            <v>Oregon</v>
          </cell>
          <cell r="D12849" t="str">
            <v>TRANSCANADA - GAS TRANSMISSION NW</v>
          </cell>
          <cell r="E12849" t="str">
            <v>Electric Power Transport Volume</v>
          </cell>
          <cell r="F12849">
            <v>106500139</v>
          </cell>
        </row>
        <row r="12850">
          <cell r="B12850" t="str">
            <v>TRANSCONTINENTAL GAS PIPELINEAlabama</v>
          </cell>
          <cell r="C12850" t="str">
            <v>Alabama</v>
          </cell>
          <cell r="D12850" t="str">
            <v>TRANSCONTINENTAL GAS PIPELINE</v>
          </cell>
          <cell r="E12850" t="str">
            <v>Electric Power Transport Volume</v>
          </cell>
          <cell r="F12850">
            <v>100575558</v>
          </cell>
        </row>
        <row r="12851">
          <cell r="B12851" t="str">
            <v>TRANSCONTINENTAL GAS PIPELINEGeorgia</v>
          </cell>
          <cell r="C12851" t="str">
            <v>Georgia</v>
          </cell>
          <cell r="D12851" t="str">
            <v>TRANSCONTINENTAL GAS PIPELINE</v>
          </cell>
          <cell r="E12851" t="str">
            <v>Electric Power Transport Volume</v>
          </cell>
          <cell r="F12851">
            <v>146547432</v>
          </cell>
        </row>
        <row r="12852">
          <cell r="B12852" t="str">
            <v>TRANSCONTINENTAL GAS PIPELINEMaryland</v>
          </cell>
          <cell r="C12852" t="str">
            <v>Maryland</v>
          </cell>
          <cell r="D12852" t="str">
            <v>TRANSCONTINENTAL GAS PIPELINE</v>
          </cell>
          <cell r="E12852" t="str">
            <v>Electric Power Transport Volume</v>
          </cell>
          <cell r="F12852">
            <v>20326520</v>
          </cell>
        </row>
        <row r="12853">
          <cell r="B12853" t="str">
            <v>TRANSCONTINENTAL GAS PIPELINENew Jersey</v>
          </cell>
          <cell r="C12853" t="str">
            <v>New Jersey</v>
          </cell>
          <cell r="D12853" t="str">
            <v>TRANSCONTINENTAL GAS PIPELINE</v>
          </cell>
          <cell r="E12853" t="str">
            <v>Electric Power Transport Volume</v>
          </cell>
          <cell r="F12853">
            <v>117880085</v>
          </cell>
        </row>
        <row r="12854">
          <cell r="B12854" t="str">
            <v>TRANSCONTINENTAL GAS PIPELINENorth Carolina</v>
          </cell>
          <cell r="C12854" t="str">
            <v>North Carolina</v>
          </cell>
          <cell r="D12854" t="str">
            <v>TRANSCONTINENTAL GAS PIPELINE</v>
          </cell>
          <cell r="E12854" t="str">
            <v>Electric Power Transport Volume</v>
          </cell>
          <cell r="F12854">
            <v>30312338</v>
          </cell>
        </row>
        <row r="12855">
          <cell r="B12855" t="str">
            <v>TRANSCONTINENTAL GAS PIPELINEPennsylvania</v>
          </cell>
          <cell r="C12855" t="str">
            <v>Pennsylvania</v>
          </cell>
          <cell r="D12855" t="str">
            <v>TRANSCONTINENTAL GAS PIPELINE</v>
          </cell>
          <cell r="E12855" t="str">
            <v>Electric Power Transport Volume</v>
          </cell>
          <cell r="F12855">
            <v>134414790</v>
          </cell>
        </row>
        <row r="12856">
          <cell r="B12856" t="str">
            <v>TRANSCONTINENTAL GAS PIPELINESouth Carolina</v>
          </cell>
          <cell r="C12856" t="str">
            <v>South Carolina</v>
          </cell>
          <cell r="D12856" t="str">
            <v>TRANSCONTINENTAL GAS PIPELINE</v>
          </cell>
          <cell r="E12856" t="str">
            <v>Electric Power Transport Volume</v>
          </cell>
          <cell r="F12856">
            <v>49922402</v>
          </cell>
        </row>
        <row r="12857">
          <cell r="B12857" t="str">
            <v>TRANSCONTINENTAL GAS PIPELINEVirginia</v>
          </cell>
          <cell r="C12857" t="str">
            <v>Virginia</v>
          </cell>
          <cell r="D12857" t="str">
            <v>TRANSCONTINENTAL GAS PIPELINE</v>
          </cell>
          <cell r="E12857" t="str">
            <v>Electric Power Transport Volume</v>
          </cell>
          <cell r="F12857">
            <v>72400192</v>
          </cell>
        </row>
        <row r="12858">
          <cell r="B12858" t="str">
            <v>TRANSWESTERN PIPELINE COMPANYArizona</v>
          </cell>
          <cell r="C12858" t="str">
            <v>Arizona</v>
          </cell>
          <cell r="D12858" t="str">
            <v>TRANSWESTERN PIPELINE COMPANY</v>
          </cell>
          <cell r="E12858" t="str">
            <v>Electric Power Transport Volume</v>
          </cell>
          <cell r="F12858">
            <v>181386836</v>
          </cell>
        </row>
        <row r="12859">
          <cell r="B12859" t="str">
            <v>TRANSWESTERN PIPELINE COMPANYNew Mexico</v>
          </cell>
          <cell r="C12859" t="str">
            <v>New Mexico</v>
          </cell>
          <cell r="D12859" t="str">
            <v>TRANSWESTERN PIPELINE COMPANY</v>
          </cell>
          <cell r="E12859" t="str">
            <v>Electric Power Transport Volume</v>
          </cell>
          <cell r="F12859">
            <v>792685</v>
          </cell>
        </row>
        <row r="12860">
          <cell r="B12860" t="str">
            <v>TRUNKLINE GAS COMPANYIllinois</v>
          </cell>
          <cell r="C12860" t="str">
            <v>Illinois</v>
          </cell>
          <cell r="D12860" t="str">
            <v>TRUNKLINE GAS COMPANY</v>
          </cell>
          <cell r="E12860" t="str">
            <v>Electric Power Transport Volume</v>
          </cell>
          <cell r="F12860">
            <v>922641</v>
          </cell>
        </row>
        <row r="12861">
          <cell r="B12861" t="str">
            <v>TUSCARORA GAS TRANSMISSION COCalifornia</v>
          </cell>
          <cell r="C12861" t="str">
            <v>California</v>
          </cell>
          <cell r="D12861" t="str">
            <v>TUSCARORA GAS TRANSMISSION CO</v>
          </cell>
          <cell r="E12861" t="str">
            <v>Electric Power Transport Volume</v>
          </cell>
          <cell r="F12861">
            <v>20105</v>
          </cell>
        </row>
        <row r="12862">
          <cell r="B12862" t="str">
            <v>TUSCARORA GAS TRANSMISSION CONevada</v>
          </cell>
          <cell r="C12862" t="str">
            <v>Nevada</v>
          </cell>
          <cell r="D12862" t="str">
            <v>TUSCARORA GAS TRANSMISSION CO</v>
          </cell>
          <cell r="E12862" t="str">
            <v>Electric Power Transport Volume</v>
          </cell>
          <cell r="F12862">
            <v>35285399</v>
          </cell>
        </row>
        <row r="12863">
          <cell r="B12863" t="str">
            <v>UGI SUNBURY LLCPennsylvania</v>
          </cell>
          <cell r="C12863" t="str">
            <v>Pennsylvania</v>
          </cell>
          <cell r="D12863" t="str">
            <v>UGI SUNBURY LLC</v>
          </cell>
          <cell r="E12863" t="str">
            <v>Electric Power Transport Volume</v>
          </cell>
          <cell r="F12863">
            <v>41394935</v>
          </cell>
        </row>
        <row r="12864">
          <cell r="B12864" t="str">
            <v>UGI UTILITIESPennsylvania</v>
          </cell>
          <cell r="C12864" t="str">
            <v>Pennsylvania</v>
          </cell>
          <cell r="D12864" t="str">
            <v>UGI UTILITIES</v>
          </cell>
          <cell r="E12864" t="str">
            <v>Electric Power Transport Volume</v>
          </cell>
          <cell r="F12864">
            <v>146709413</v>
          </cell>
        </row>
        <row r="12865">
          <cell r="B12865" t="str">
            <v>UNS GAS INCArizona</v>
          </cell>
          <cell r="C12865" t="str">
            <v>Arizona</v>
          </cell>
          <cell r="D12865" t="str">
            <v>UNS GAS INC</v>
          </cell>
          <cell r="E12865" t="str">
            <v>Electric Power Transport Volume</v>
          </cell>
          <cell r="F12865">
            <v>16826575</v>
          </cell>
        </row>
        <row r="12866">
          <cell r="B12866" t="str">
            <v>VARIBUS LLCLouisiana</v>
          </cell>
          <cell r="C12866" t="str">
            <v>Louisiana</v>
          </cell>
          <cell r="D12866" t="str">
            <v>VARIBUS LLC</v>
          </cell>
          <cell r="E12866" t="str">
            <v>Electric Power Transport Volume</v>
          </cell>
          <cell r="F12866">
            <v>114299</v>
          </cell>
        </row>
        <row r="12867">
          <cell r="B12867" t="str">
            <v>VECTOR PIPELINE COIndiana</v>
          </cell>
          <cell r="C12867" t="str">
            <v>Indiana</v>
          </cell>
          <cell r="D12867" t="str">
            <v>VECTOR PIPELINE CO</v>
          </cell>
          <cell r="E12867" t="str">
            <v>Electric Power Transport Volume</v>
          </cell>
          <cell r="F12867">
            <v>30079049</v>
          </cell>
        </row>
        <row r="12868">
          <cell r="B12868" t="str">
            <v>VECTOR PIPELINE COMichigan</v>
          </cell>
          <cell r="C12868" t="str">
            <v>Michigan</v>
          </cell>
          <cell r="D12868" t="str">
            <v>VECTOR PIPELINE CO</v>
          </cell>
          <cell r="E12868" t="str">
            <v>Electric Power Transport Volume</v>
          </cell>
          <cell r="F12868">
            <v>13733840</v>
          </cell>
        </row>
        <row r="12869">
          <cell r="B12869" t="str">
            <v>VIRGINIA NAT GAS INCVirginia</v>
          </cell>
          <cell r="C12869" t="str">
            <v>Virginia</v>
          </cell>
          <cell r="D12869" t="str">
            <v>VIRGINIA NAT GAS INC</v>
          </cell>
          <cell r="E12869" t="str">
            <v>Electric Power Transport Volume</v>
          </cell>
          <cell r="F12869">
            <v>67800618</v>
          </cell>
        </row>
        <row r="12870">
          <cell r="B12870" t="str">
            <v>WARNER ROBINS CITY OFGeorgia</v>
          </cell>
          <cell r="C12870" t="str">
            <v>Georgia</v>
          </cell>
          <cell r="D12870" t="str">
            <v>WARNER ROBINS CITY OF</v>
          </cell>
          <cell r="E12870" t="str">
            <v>Electric Power Transport Volume</v>
          </cell>
          <cell r="F12870">
            <v>1752723</v>
          </cell>
        </row>
        <row r="12871">
          <cell r="B12871" t="str">
            <v>WASHINGTON GAS LIGHT COMPANYMaryland</v>
          </cell>
          <cell r="C12871" t="str">
            <v>Maryland</v>
          </cell>
          <cell r="D12871" t="str">
            <v>WASHINGTON GAS LIGHT COMPANY</v>
          </cell>
          <cell r="E12871" t="str">
            <v>Electric Power Transport Volume</v>
          </cell>
          <cell r="F12871">
            <v>7021092</v>
          </cell>
        </row>
        <row r="12872">
          <cell r="B12872" t="str">
            <v>WBI ENERGY TRANSMISSION INCNorth Dakota</v>
          </cell>
          <cell r="C12872" t="str">
            <v>North Dakota</v>
          </cell>
          <cell r="D12872" t="str">
            <v>WBI ENERGY TRANSMISSION INC</v>
          </cell>
          <cell r="E12872" t="str">
            <v>Electric Power Transport Volume</v>
          </cell>
          <cell r="F12872">
            <v>4608338</v>
          </cell>
        </row>
        <row r="12873">
          <cell r="B12873" t="str">
            <v>WBI ENERGY TRANSMISSION INCSouth Dakota</v>
          </cell>
          <cell r="C12873" t="str">
            <v>South Dakota</v>
          </cell>
          <cell r="D12873" t="str">
            <v>WBI ENERGY TRANSMISSION INC</v>
          </cell>
          <cell r="E12873" t="str">
            <v>Electric Power Transport Volume</v>
          </cell>
          <cell r="F12873">
            <v>541801</v>
          </cell>
        </row>
        <row r="12874">
          <cell r="B12874" t="str">
            <v>WBI ENERGY TRANSMISSION INCWyoming</v>
          </cell>
          <cell r="C12874" t="str">
            <v>Wyoming</v>
          </cell>
          <cell r="D12874" t="str">
            <v>WBI ENERGY TRANSMISSION INC</v>
          </cell>
          <cell r="E12874" t="str">
            <v>Electric Power Transport Volume</v>
          </cell>
          <cell r="F12874">
            <v>880974</v>
          </cell>
        </row>
        <row r="12875">
          <cell r="B12875" t="str">
            <v>WISCONSIN ELEC PWR COWisconsin</v>
          </cell>
          <cell r="C12875" t="str">
            <v>Wisconsin</v>
          </cell>
          <cell r="D12875" t="str">
            <v>WISCONSIN ELEC PWR CO</v>
          </cell>
          <cell r="E12875" t="str">
            <v>Electric Power Transport Volume</v>
          </cell>
          <cell r="F12875">
            <v>9022835</v>
          </cell>
        </row>
        <row r="12876">
          <cell r="B12876" t="str">
            <v>WISCONSIN GAS COMPANYWisconsin</v>
          </cell>
          <cell r="C12876" t="str">
            <v>Wisconsin</v>
          </cell>
          <cell r="D12876" t="str">
            <v>WISCONSIN GAS COMPANY</v>
          </cell>
          <cell r="E12876" t="str">
            <v>Electric Power Transport Volume</v>
          </cell>
          <cell r="F12876">
            <v>62638915</v>
          </cell>
        </row>
        <row r="12877">
          <cell r="B12877" t="str">
            <v>WISCONSIN POWER AND LIGHT COMPANYWisconsin</v>
          </cell>
          <cell r="C12877" t="str">
            <v>Wisconsin</v>
          </cell>
          <cell r="D12877" t="str">
            <v>WISCONSIN POWER AND LIGHT COMPANY</v>
          </cell>
          <cell r="E12877" t="str">
            <v>Electric Power Transport Volume</v>
          </cell>
          <cell r="F12877">
            <v>4791667</v>
          </cell>
        </row>
        <row r="12878">
          <cell r="B12878" t="str">
            <v>WISCONSIN PUB SVC CORPWisconsin</v>
          </cell>
          <cell r="C12878" t="str">
            <v>Wisconsin</v>
          </cell>
          <cell r="D12878" t="str">
            <v>WISCONSIN PUB SVC CORP</v>
          </cell>
          <cell r="E12878" t="str">
            <v>Electric Power Transport Volume</v>
          </cell>
          <cell r="F12878">
            <v>124345</v>
          </cell>
        </row>
        <row r="12879">
          <cell r="B12879" t="str">
            <v>WORSHAM-STEED GAS STORAGE LLCTexas</v>
          </cell>
          <cell r="C12879" t="str">
            <v>Texas</v>
          </cell>
          <cell r="D12879" t="str">
            <v>WORSHAM-STEED GAS STORAGE LLC</v>
          </cell>
          <cell r="E12879" t="str">
            <v>Electric Power Transport Volume</v>
          </cell>
          <cell r="F12879">
            <v>37211010</v>
          </cell>
        </row>
        <row r="12880">
          <cell r="B12880" t="str">
            <v>WSP USA INCTexas</v>
          </cell>
          <cell r="C12880" t="str">
            <v>Texas</v>
          </cell>
          <cell r="D12880" t="str">
            <v>WSP USA INC</v>
          </cell>
          <cell r="E12880" t="str">
            <v>Electric Power Transport Volume</v>
          </cell>
          <cell r="F12880">
            <v>48835689</v>
          </cell>
        </row>
        <row r="12881">
          <cell r="B12881" t="str">
            <v>YANKEE GAS SVC COConnecticut</v>
          </cell>
          <cell r="C12881" t="str">
            <v>Connecticut</v>
          </cell>
          <cell r="D12881" t="str">
            <v>YANKEE GAS SVC CO</v>
          </cell>
          <cell r="E12881" t="str">
            <v>Electric Power Transport Volume</v>
          </cell>
          <cell r="F12881">
            <v>407080</v>
          </cell>
        </row>
        <row r="12882">
          <cell r="B12882" t="str">
            <v>ADELPHIA GATEWAY LLCPennsylvania</v>
          </cell>
          <cell r="C12882" t="str">
            <v>Pennsylvania</v>
          </cell>
          <cell r="D12882" t="str">
            <v>ADELPHIA GATEWAY LLC</v>
          </cell>
          <cell r="E12882" t="str">
            <v>Electric Power Transport Revenue</v>
          </cell>
          <cell r="F12882">
            <v>7657380</v>
          </cell>
        </row>
        <row r="12883">
          <cell r="B12883" t="str">
            <v>ALABAMA GAS CORPAlabama</v>
          </cell>
          <cell r="C12883" t="str">
            <v>Alabama</v>
          </cell>
          <cell r="D12883" t="str">
            <v>ALABAMA GAS CORP</v>
          </cell>
          <cell r="E12883" t="str">
            <v>Electric Power Transport Revenue</v>
          </cell>
          <cell r="F12883">
            <v>2611827</v>
          </cell>
        </row>
        <row r="12884">
          <cell r="B12884" t="str">
            <v>AMEREN ILLINOISIllinois</v>
          </cell>
          <cell r="C12884" t="str">
            <v>Illinois</v>
          </cell>
          <cell r="D12884" t="str">
            <v>AMEREN ILLINOIS</v>
          </cell>
          <cell r="E12884" t="str">
            <v>Electric Power Transport Revenue</v>
          </cell>
          <cell r="F12884">
            <v>3436033</v>
          </cell>
        </row>
        <row r="12885">
          <cell r="B12885" t="str">
            <v>AMEREN MISSOURIMissouri</v>
          </cell>
          <cell r="C12885" t="str">
            <v>Missouri</v>
          </cell>
          <cell r="D12885" t="str">
            <v>AMEREN MISSOURI</v>
          </cell>
          <cell r="E12885" t="str">
            <v>Electric Power Transport Revenue</v>
          </cell>
          <cell r="F12885">
            <v>1004743</v>
          </cell>
        </row>
        <row r="12886">
          <cell r="B12886" t="str">
            <v>APPALACHIAN NATURAL GASVirginia</v>
          </cell>
          <cell r="C12886" t="str">
            <v>Virginia</v>
          </cell>
          <cell r="D12886" t="str">
            <v>APPALACHIAN NATURAL GAS</v>
          </cell>
          <cell r="E12886" t="str">
            <v>Electric Power Transport Revenue</v>
          </cell>
          <cell r="F12886">
            <v>5109591</v>
          </cell>
        </row>
        <row r="12887">
          <cell r="B12887" t="str">
            <v>ATMOS ENERGY CORPORATIONColorado</v>
          </cell>
          <cell r="C12887" t="str">
            <v>Colorado</v>
          </cell>
          <cell r="D12887" t="str">
            <v>ATMOS ENERGY CORPORATION</v>
          </cell>
          <cell r="E12887" t="str">
            <v>Electric Power Transport Revenue</v>
          </cell>
          <cell r="F12887">
            <v>22039</v>
          </cell>
        </row>
        <row r="12888">
          <cell r="B12888" t="str">
            <v>ATMOS ENERGY CORPORATIONTexas</v>
          </cell>
          <cell r="C12888" t="str">
            <v>Texas</v>
          </cell>
          <cell r="D12888" t="str">
            <v>ATMOS ENERGY CORPORATION</v>
          </cell>
          <cell r="E12888" t="str">
            <v>Electric Power Transport Revenue</v>
          </cell>
          <cell r="F12888">
            <v>13153080</v>
          </cell>
        </row>
        <row r="12889">
          <cell r="B12889" t="str">
            <v>AVISTA UTILITIESWashington</v>
          </cell>
          <cell r="C12889" t="str">
            <v>Washington</v>
          </cell>
          <cell r="D12889" t="str">
            <v>AVISTA UTILITIES</v>
          </cell>
          <cell r="E12889" t="str">
            <v>Electric Power Transport Revenue</v>
          </cell>
          <cell r="F12889">
            <v>112281</v>
          </cell>
        </row>
        <row r="12890">
          <cell r="B12890" t="str">
            <v>BGEMaryland</v>
          </cell>
          <cell r="C12890" t="str">
            <v>Maryland</v>
          </cell>
          <cell r="D12890" t="str">
            <v>BGE</v>
          </cell>
          <cell r="E12890" t="str">
            <v>Electric Power Transport Revenue</v>
          </cell>
          <cell r="F12890">
            <v>3616820</v>
          </cell>
        </row>
        <row r="12891">
          <cell r="B12891" t="str">
            <v>BHE GT AND SMaryland</v>
          </cell>
          <cell r="C12891" t="str">
            <v>Maryland</v>
          </cell>
          <cell r="D12891" t="str">
            <v>BHE GT AND S</v>
          </cell>
          <cell r="E12891" t="str">
            <v>Electric Power Transport Revenue</v>
          </cell>
          <cell r="F12891">
            <v>9899</v>
          </cell>
        </row>
        <row r="12892">
          <cell r="B12892" t="str">
            <v>BLACK HILLS ENERGYIowa</v>
          </cell>
          <cell r="C12892" t="str">
            <v>Iowa</v>
          </cell>
          <cell r="D12892" t="str">
            <v>BLACK HILLS ENERGY</v>
          </cell>
          <cell r="E12892" t="str">
            <v>Electric Power Transport Revenue</v>
          </cell>
          <cell r="F12892">
            <v>29719</v>
          </cell>
        </row>
        <row r="12893">
          <cell r="B12893" t="str">
            <v>BLACK HILLS ENERGYKansas</v>
          </cell>
          <cell r="C12893" t="str">
            <v>Kansas</v>
          </cell>
          <cell r="D12893" t="str">
            <v>BLACK HILLS ENERGY</v>
          </cell>
          <cell r="E12893" t="str">
            <v>Electric Power Transport Revenue</v>
          </cell>
          <cell r="F12893">
            <v>338257</v>
          </cell>
        </row>
        <row r="12894">
          <cell r="B12894" t="str">
            <v>BLACK HILLS ENERGYNebraska</v>
          </cell>
          <cell r="C12894" t="str">
            <v>Nebraska</v>
          </cell>
          <cell r="D12894" t="str">
            <v>BLACK HILLS ENERGY</v>
          </cell>
          <cell r="E12894" t="str">
            <v>Electric Power Transport Revenue</v>
          </cell>
          <cell r="F12894">
            <v>537591</v>
          </cell>
        </row>
        <row r="12895">
          <cell r="B12895" t="str">
            <v>C T ENTERPRISES - VALLEY ENTERPRISESPennsylvania</v>
          </cell>
          <cell r="C12895" t="str">
            <v>Pennsylvania</v>
          </cell>
          <cell r="D12895" t="str">
            <v>C T ENTERPRISES - VALLEY ENTERPRISES</v>
          </cell>
          <cell r="E12895" t="str">
            <v>Electric Power Transport Revenue</v>
          </cell>
          <cell r="F12895">
            <v>499200</v>
          </cell>
        </row>
        <row r="12896">
          <cell r="B12896" t="str">
            <v>CALPINE TEXAS PIPELINE LPTexas</v>
          </cell>
          <cell r="C12896" t="str">
            <v>Texas</v>
          </cell>
          <cell r="D12896" t="str">
            <v>CALPINE TEXAS PIPELINE LP</v>
          </cell>
          <cell r="E12896" t="str">
            <v>Electric Power Transport Revenue</v>
          </cell>
          <cell r="F12896">
            <v>2098407</v>
          </cell>
        </row>
        <row r="12897">
          <cell r="B12897" t="str">
            <v>CASCADE NAT GAS CORPOregon</v>
          </cell>
          <cell r="C12897" t="str">
            <v>Oregon</v>
          </cell>
          <cell r="D12897" t="str">
            <v>CASCADE NAT GAS CORP</v>
          </cell>
          <cell r="E12897" t="str">
            <v>Electric Power Transport Revenue</v>
          </cell>
          <cell r="F12897">
            <v>1394903</v>
          </cell>
        </row>
        <row r="12898">
          <cell r="B12898" t="str">
            <v>CASCADE NAT GAS CORPWashington</v>
          </cell>
          <cell r="C12898" t="str">
            <v>Washington</v>
          </cell>
          <cell r="D12898" t="str">
            <v>CASCADE NAT GAS CORP</v>
          </cell>
          <cell r="E12898" t="str">
            <v>Electric Power Transport Revenue</v>
          </cell>
          <cell r="F12898">
            <v>8774435</v>
          </cell>
        </row>
        <row r="12899">
          <cell r="B12899" t="str">
            <v>CENTERPOINT ENERGYMinnesota</v>
          </cell>
          <cell r="C12899" t="str">
            <v>Minnesota</v>
          </cell>
          <cell r="D12899" t="str">
            <v>CENTERPOINT ENERGY</v>
          </cell>
          <cell r="E12899" t="str">
            <v>Electric Power Transport Revenue</v>
          </cell>
          <cell r="F12899">
            <v>9390708</v>
          </cell>
        </row>
        <row r="12900">
          <cell r="B12900" t="str">
            <v>CENTRAL FLORIDA GASFlorida</v>
          </cell>
          <cell r="C12900" t="str">
            <v>Florida</v>
          </cell>
          <cell r="D12900" t="str">
            <v>CENTRAL FLORIDA GAS</v>
          </cell>
          <cell r="E12900" t="str">
            <v>Electric Power Transport Revenue</v>
          </cell>
          <cell r="F12900">
            <v>579433</v>
          </cell>
        </row>
        <row r="12901">
          <cell r="B12901" t="str">
            <v>CENTRAL HUDSON GAS &amp; ELECTRICNew York</v>
          </cell>
          <cell r="C12901" t="str">
            <v>New York</v>
          </cell>
          <cell r="D12901" t="str">
            <v>CENTRAL HUDSON GAS &amp; ELECTRIC</v>
          </cell>
          <cell r="E12901" t="str">
            <v>Electric Power Transport Revenue</v>
          </cell>
          <cell r="F12901">
            <v>3574338</v>
          </cell>
        </row>
        <row r="12902">
          <cell r="B12902" t="str">
            <v>CITIZENS ENERGY GROUPIndiana</v>
          </cell>
          <cell r="C12902" t="str">
            <v>Indiana</v>
          </cell>
          <cell r="D12902" t="str">
            <v>CITIZENS ENERGY GROUP</v>
          </cell>
          <cell r="E12902" t="str">
            <v>Electric Power Transport Revenue</v>
          </cell>
          <cell r="F12902">
            <v>4228069</v>
          </cell>
        </row>
        <row r="12903">
          <cell r="B12903" t="str">
            <v>COLUMBIA GAS OF MASSACHUSETTSMassachusetts</v>
          </cell>
          <cell r="C12903" t="str">
            <v>Massachusetts</v>
          </cell>
          <cell r="D12903" t="str">
            <v>COLUMBIA GAS OF MASSACHUSETTS</v>
          </cell>
          <cell r="E12903" t="str">
            <v>Electric Power Transport Revenue</v>
          </cell>
          <cell r="F12903">
            <v>1462647</v>
          </cell>
        </row>
        <row r="12904">
          <cell r="B12904" t="str">
            <v>COLUMBIA GAS OF PENNSYLVANIAPennsylvania</v>
          </cell>
          <cell r="C12904" t="str">
            <v>Pennsylvania</v>
          </cell>
          <cell r="D12904" t="str">
            <v>COLUMBIA GAS OF PENNSYLVANIA</v>
          </cell>
          <cell r="E12904" t="str">
            <v>Electric Power Transport Revenue</v>
          </cell>
          <cell r="F12904">
            <v>195407</v>
          </cell>
        </row>
        <row r="12905">
          <cell r="B12905" t="str">
            <v>COLUMBIA GAS OF VIRGINIAVirginia</v>
          </cell>
          <cell r="C12905" t="str">
            <v>Virginia</v>
          </cell>
          <cell r="D12905" t="str">
            <v>COLUMBIA GAS OF VIRGINIA</v>
          </cell>
          <cell r="E12905" t="str">
            <v>Electric Power Transport Revenue</v>
          </cell>
          <cell r="F12905">
            <v>13838512</v>
          </cell>
        </row>
        <row r="12906">
          <cell r="B12906" t="str">
            <v>CONNECTICUT NAT GAS CORPConnecticut</v>
          </cell>
          <cell r="C12906" t="str">
            <v>Connecticut</v>
          </cell>
          <cell r="D12906" t="str">
            <v>CONNECTICUT NAT GAS CORP</v>
          </cell>
          <cell r="E12906" t="str">
            <v>Electric Power Transport Revenue</v>
          </cell>
          <cell r="F12906">
            <v>234995</v>
          </cell>
        </row>
        <row r="12907">
          <cell r="B12907" t="str">
            <v>CONSOLIDATED EDISON NEW YORK INCNew York</v>
          </cell>
          <cell r="C12907" t="str">
            <v>New York</v>
          </cell>
          <cell r="D12907" t="str">
            <v>CONSOLIDATED EDISON NEW YORK INC</v>
          </cell>
          <cell r="E12907" t="str">
            <v>Electric Power Transport Revenue</v>
          </cell>
          <cell r="F12907">
            <v>24258619</v>
          </cell>
        </row>
        <row r="12908">
          <cell r="B12908" t="str">
            <v>CONSUMERS ENERGY COMPANYMichigan</v>
          </cell>
          <cell r="C12908" t="str">
            <v>Michigan</v>
          </cell>
          <cell r="D12908" t="str">
            <v>CONSUMERS ENERGY COMPANY</v>
          </cell>
          <cell r="E12908" t="str">
            <v>Electric Power Transport Revenue</v>
          </cell>
          <cell r="F12908">
            <v>12049047</v>
          </cell>
        </row>
        <row r="12909">
          <cell r="B12909" t="str">
            <v>CPN PIPELINE COMPANYCalifornia</v>
          </cell>
          <cell r="C12909" t="str">
            <v>California</v>
          </cell>
          <cell r="D12909" t="str">
            <v>CPN PIPELINE COMPANY</v>
          </cell>
          <cell r="E12909" t="str">
            <v>Electric Power Transport Revenue</v>
          </cell>
          <cell r="F12909">
            <v>5685000</v>
          </cell>
        </row>
        <row r="12910">
          <cell r="B12910" t="str">
            <v>DOMINION COVE POINT LNG LPMaryland</v>
          </cell>
          <cell r="C12910" t="str">
            <v>Maryland</v>
          </cell>
          <cell r="D12910" t="str">
            <v>DOMINION COVE POINT LNG LP</v>
          </cell>
          <cell r="E12910" t="str">
            <v>Electric Power Transport Revenue</v>
          </cell>
          <cell r="F12910">
            <v>1394369</v>
          </cell>
        </row>
        <row r="12911">
          <cell r="B12911" t="str">
            <v>DOMINION COVE POINT LNG LPVirginia</v>
          </cell>
          <cell r="C12911" t="str">
            <v>Virginia</v>
          </cell>
          <cell r="D12911" t="str">
            <v>DOMINION COVE POINT LNG LP</v>
          </cell>
          <cell r="E12911" t="str">
            <v>Electric Power Transport Revenue</v>
          </cell>
          <cell r="F12911">
            <v>487320</v>
          </cell>
        </row>
        <row r="12912">
          <cell r="B12912" t="str">
            <v>DOMINION TRANSMISSION INCORPORATEDNew York</v>
          </cell>
          <cell r="C12912" t="str">
            <v>New York</v>
          </cell>
          <cell r="D12912" t="str">
            <v>DOMINION TRANSMISSION INCORPORATED</v>
          </cell>
          <cell r="E12912" t="str">
            <v>Electric Power Transport Revenue</v>
          </cell>
          <cell r="F12912">
            <v>281955</v>
          </cell>
        </row>
        <row r="12913">
          <cell r="B12913" t="str">
            <v>DOMINION TRANSMISSION INCORPORATEDOhio</v>
          </cell>
          <cell r="C12913" t="str">
            <v>Ohio</v>
          </cell>
          <cell r="D12913" t="str">
            <v>DOMINION TRANSMISSION INCORPORATED</v>
          </cell>
          <cell r="E12913" t="str">
            <v>Electric Power Transport Revenue</v>
          </cell>
          <cell r="F12913">
            <v>1899157</v>
          </cell>
        </row>
        <row r="12914">
          <cell r="B12914" t="str">
            <v>DOMINION TRANSMISSION INCORPORATEDPennsylvania</v>
          </cell>
          <cell r="C12914" t="str">
            <v>Pennsylvania</v>
          </cell>
          <cell r="D12914" t="str">
            <v>DOMINION TRANSMISSION INCORPORATED</v>
          </cell>
          <cell r="E12914" t="str">
            <v>Electric Power Transport Revenue</v>
          </cell>
          <cell r="F12914">
            <v>1184811</v>
          </cell>
        </row>
        <row r="12915">
          <cell r="B12915" t="str">
            <v>DOMINION TRANSMISSION INCORPORATEDVirginia</v>
          </cell>
          <cell r="C12915" t="str">
            <v>Virginia</v>
          </cell>
          <cell r="D12915" t="str">
            <v>DOMINION TRANSMISSION INCORPORATED</v>
          </cell>
          <cell r="E12915" t="str">
            <v>Electric Power Transport Revenue</v>
          </cell>
          <cell r="F12915">
            <v>3536584</v>
          </cell>
        </row>
        <row r="12916">
          <cell r="B12916" t="str">
            <v>DOMINION TRANSMISSION INCORPORATEDWest Virginia</v>
          </cell>
          <cell r="C12916" t="str">
            <v>West Virginia</v>
          </cell>
          <cell r="D12916" t="str">
            <v>DOMINION TRANSMISSION INCORPORATED</v>
          </cell>
          <cell r="E12916" t="str">
            <v>Electric Power Transport Revenue</v>
          </cell>
          <cell r="F12916">
            <v>343090</v>
          </cell>
        </row>
        <row r="12917">
          <cell r="B12917" t="str">
            <v>DTE GAS COMPANYMichigan</v>
          </cell>
          <cell r="C12917" t="str">
            <v>Michigan</v>
          </cell>
          <cell r="D12917" t="str">
            <v>DTE GAS COMPANY</v>
          </cell>
          <cell r="E12917" t="str">
            <v>Electric Power Transport Revenue</v>
          </cell>
          <cell r="F12917">
            <v>18404952</v>
          </cell>
        </row>
        <row r="12918">
          <cell r="B12918" t="str">
            <v>DUKE ENERGY OHIOOhio</v>
          </cell>
          <cell r="C12918" t="str">
            <v>Ohio</v>
          </cell>
          <cell r="D12918" t="str">
            <v>DUKE ENERGY OHIO</v>
          </cell>
          <cell r="E12918" t="str">
            <v>Electric Power Transport Revenue</v>
          </cell>
          <cell r="F12918">
            <v>1186221</v>
          </cell>
        </row>
        <row r="12919">
          <cell r="B12919" t="str">
            <v>EAST OHIO GAS COMP DOMINION EAST OHOhio</v>
          </cell>
          <cell r="C12919" t="str">
            <v>Ohio</v>
          </cell>
          <cell r="D12919" t="str">
            <v>EAST OHIO GAS COMP DOMINION EAST OH</v>
          </cell>
          <cell r="E12919" t="str">
            <v>Electric Power Transport Revenue</v>
          </cell>
          <cell r="F12919">
            <v>13563481</v>
          </cell>
        </row>
        <row r="12920">
          <cell r="B12920" t="str">
            <v>EMPIRE DISTRICT GASMissouri</v>
          </cell>
          <cell r="C12920" t="str">
            <v>Missouri</v>
          </cell>
          <cell r="D12920" t="str">
            <v>EMPIRE DISTRICT GAS</v>
          </cell>
          <cell r="E12920" t="str">
            <v>Electric Power Transport Revenue</v>
          </cell>
          <cell r="F12920">
            <v>7822</v>
          </cell>
        </row>
        <row r="12921">
          <cell r="B12921" t="str">
            <v>ENERGY TRANSFER FUEL LPTexas</v>
          </cell>
          <cell r="C12921" t="str">
            <v>Texas</v>
          </cell>
          <cell r="D12921" t="str">
            <v>ENERGY TRANSFER FUEL LP</v>
          </cell>
          <cell r="E12921" t="str">
            <v>Electric Power Transport Revenue</v>
          </cell>
          <cell r="F12921">
            <v>32261025</v>
          </cell>
        </row>
        <row r="12922">
          <cell r="B12922" t="str">
            <v>ENSTAR NAT GASAlaska</v>
          </cell>
          <cell r="C12922" t="str">
            <v>Alaska</v>
          </cell>
          <cell r="D12922" t="str">
            <v>ENSTAR NAT GAS</v>
          </cell>
          <cell r="E12922" t="str">
            <v>Electric Power Transport Revenue</v>
          </cell>
          <cell r="F12922">
            <v>7468468</v>
          </cell>
        </row>
        <row r="12923">
          <cell r="B12923" t="str">
            <v>ETC KATY PIPELINE LTDTexas</v>
          </cell>
          <cell r="C12923" t="str">
            <v>Texas</v>
          </cell>
          <cell r="D12923" t="str">
            <v>ETC KATY PIPELINE LTD</v>
          </cell>
          <cell r="E12923" t="str">
            <v>Electric Power Transport Revenue</v>
          </cell>
          <cell r="F12923">
            <v>1771921</v>
          </cell>
        </row>
        <row r="12924">
          <cell r="B12924" t="str">
            <v>EVERSOURCE GAS CO OF MAMassachusetts</v>
          </cell>
          <cell r="C12924" t="str">
            <v>Massachusetts</v>
          </cell>
          <cell r="D12924" t="str">
            <v>EVERSOURCE GAS CO OF MA</v>
          </cell>
          <cell r="E12924" t="str">
            <v>Electric Power Transport Revenue</v>
          </cell>
          <cell r="F12924">
            <v>358077</v>
          </cell>
        </row>
        <row r="12925">
          <cell r="B12925" t="str">
            <v>FILLMORE GAS CONew York</v>
          </cell>
          <cell r="C12925" t="str">
            <v>New York</v>
          </cell>
          <cell r="D12925" t="str">
            <v>FILLMORE GAS CO</v>
          </cell>
          <cell r="E12925" t="str">
            <v>Electric Power Transport Revenue</v>
          </cell>
          <cell r="F12925">
            <v>41832</v>
          </cell>
        </row>
        <row r="12926">
          <cell r="B12926" t="str">
            <v>FLORIDA PUBLIC UTILITIES INDIANTOWNFlorida</v>
          </cell>
          <cell r="C12926" t="str">
            <v>Florida</v>
          </cell>
          <cell r="D12926" t="str">
            <v>FLORIDA PUBLIC UTILITIES INDIANTOWN</v>
          </cell>
          <cell r="E12926" t="str">
            <v>Electric Power Transport Revenue</v>
          </cell>
          <cell r="F12926">
            <v>84420</v>
          </cell>
        </row>
        <row r="12927">
          <cell r="B12927" t="str">
            <v>FORT HILL NAT GAS AUTHSouth Carolina</v>
          </cell>
          <cell r="C12927" t="str">
            <v>South Carolina</v>
          </cell>
          <cell r="D12927" t="str">
            <v>FORT HILL NAT GAS AUTH</v>
          </cell>
          <cell r="E12927" t="str">
            <v>Electric Power Transport Revenue</v>
          </cell>
          <cell r="F12927">
            <v>319105</v>
          </cell>
        </row>
        <row r="12928">
          <cell r="B12928" t="str">
            <v>GAINESVILLE REGIONAL UTILITIESFlorida</v>
          </cell>
          <cell r="C12928" t="str">
            <v>Florida</v>
          </cell>
          <cell r="D12928" t="str">
            <v>GAINESVILLE REGIONAL UTILITIES</v>
          </cell>
          <cell r="E12928" t="str">
            <v>Electric Power Transport Revenue</v>
          </cell>
          <cell r="F12928">
            <v>325449</v>
          </cell>
        </row>
        <row r="12929">
          <cell r="B12929" t="str">
            <v>GULF SOUTH PIPELINE COMPANY LPFlorida</v>
          </cell>
          <cell r="C12929" t="str">
            <v>Florida</v>
          </cell>
          <cell r="D12929" t="str">
            <v>GULF SOUTH PIPELINE COMPANY LP</v>
          </cell>
          <cell r="E12929" t="str">
            <v>Electric Power Transport Revenue</v>
          </cell>
          <cell r="F12929">
            <v>7168706</v>
          </cell>
        </row>
        <row r="12930">
          <cell r="B12930" t="str">
            <v>GULF SOUTH PIPELINE COMPANY LPLouisiana</v>
          </cell>
          <cell r="C12930" t="str">
            <v>Louisiana</v>
          </cell>
          <cell r="D12930" t="str">
            <v>GULF SOUTH PIPELINE COMPANY LP</v>
          </cell>
          <cell r="E12930" t="str">
            <v>Electric Power Transport Revenue</v>
          </cell>
          <cell r="F12930">
            <v>39780378</v>
          </cell>
        </row>
        <row r="12931">
          <cell r="B12931" t="str">
            <v>GULF SOUTH PIPELINE COMPANY LPMississippi</v>
          </cell>
          <cell r="C12931" t="str">
            <v>Mississippi</v>
          </cell>
          <cell r="D12931" t="str">
            <v>GULF SOUTH PIPELINE COMPANY LP</v>
          </cell>
          <cell r="E12931" t="str">
            <v>Electric Power Transport Revenue</v>
          </cell>
          <cell r="F12931">
            <v>15744628</v>
          </cell>
        </row>
        <row r="12932">
          <cell r="B12932" t="str">
            <v>GULF SOUTH PIPELINE COMPANY LPTexas</v>
          </cell>
          <cell r="C12932" t="str">
            <v>Texas</v>
          </cell>
          <cell r="D12932" t="str">
            <v>GULF SOUTH PIPELINE COMPANY LP</v>
          </cell>
          <cell r="E12932" t="str">
            <v>Electric Power Transport Revenue</v>
          </cell>
          <cell r="F12932">
            <v>27130677</v>
          </cell>
        </row>
        <row r="12933">
          <cell r="B12933" t="str">
            <v>HOPE GAS INCWest Virginia</v>
          </cell>
          <cell r="C12933" t="str">
            <v>West Virginia</v>
          </cell>
          <cell r="D12933" t="str">
            <v>HOPE GAS INC</v>
          </cell>
          <cell r="E12933" t="str">
            <v>Electric Power Transport Revenue</v>
          </cell>
          <cell r="F12933">
            <v>801050</v>
          </cell>
        </row>
        <row r="12934">
          <cell r="B12934" t="str">
            <v>HOUSTON PL CO LPTexas</v>
          </cell>
          <cell r="C12934" t="str">
            <v>Texas</v>
          </cell>
          <cell r="D12934" t="str">
            <v>HOUSTON PL CO LP</v>
          </cell>
          <cell r="E12934" t="str">
            <v>Electric Power Transport Revenue</v>
          </cell>
          <cell r="F12934">
            <v>7069096</v>
          </cell>
        </row>
        <row r="12935">
          <cell r="B12935" t="str">
            <v>INDIANA GAS COMPANY INCIndiana</v>
          </cell>
          <cell r="C12935" t="str">
            <v>Indiana</v>
          </cell>
          <cell r="D12935" t="str">
            <v>INDIANA GAS COMPANY INC</v>
          </cell>
          <cell r="E12935" t="str">
            <v>Electric Power Transport Revenue</v>
          </cell>
          <cell r="F12935">
            <v>5702668</v>
          </cell>
        </row>
        <row r="12936">
          <cell r="B12936" t="str">
            <v>KANSAS GAS SERVICE COMPANYKansas</v>
          </cell>
          <cell r="C12936" t="str">
            <v>Kansas</v>
          </cell>
          <cell r="D12936" t="str">
            <v>KANSAS GAS SERVICE COMPANY</v>
          </cell>
          <cell r="E12936" t="str">
            <v>Electric Power Transport Revenue</v>
          </cell>
          <cell r="F12936">
            <v>875180</v>
          </cell>
        </row>
        <row r="12937">
          <cell r="B12937" t="str">
            <v>KEYSPAN ENERGY DBA NATIOAL GRID NYNew York</v>
          </cell>
          <cell r="C12937" t="str">
            <v>New York</v>
          </cell>
          <cell r="D12937" t="str">
            <v>KEYSPAN ENERGY DBA NATIOAL GRID NY</v>
          </cell>
          <cell r="E12937" t="str">
            <v>Electric Power Transport Revenue</v>
          </cell>
          <cell r="F12937">
            <v>31404573</v>
          </cell>
        </row>
        <row r="12938">
          <cell r="B12938" t="str">
            <v>KINGS MOUNTAIN CITY OFNorth Carolina</v>
          </cell>
          <cell r="C12938" t="str">
            <v>North Carolina</v>
          </cell>
          <cell r="D12938" t="str">
            <v>KINGS MOUNTAIN CITY OF</v>
          </cell>
          <cell r="E12938" t="str">
            <v>Electric Power Transport Revenue</v>
          </cell>
          <cell r="F12938">
            <v>290448</v>
          </cell>
        </row>
        <row r="12939">
          <cell r="B12939" t="str">
            <v>KPC PIPELINE LLCKansas</v>
          </cell>
          <cell r="C12939" t="str">
            <v>Kansas</v>
          </cell>
          <cell r="D12939" t="str">
            <v>KPC PIPELINE LLC</v>
          </cell>
          <cell r="E12939" t="str">
            <v>Electric Power Transport Revenue</v>
          </cell>
          <cell r="F12939">
            <v>547489</v>
          </cell>
        </row>
        <row r="12940">
          <cell r="B12940" t="str">
            <v>LIBERTY UTILITIES-ST LAWRENCE GASNew York</v>
          </cell>
          <cell r="C12940" t="str">
            <v>New York</v>
          </cell>
          <cell r="D12940" t="str">
            <v>LIBERTY UTILITIES-ST LAWRENCE GAS</v>
          </cell>
          <cell r="E12940" t="str">
            <v>Electric Power Transport Revenue</v>
          </cell>
          <cell r="F12940">
            <v>209978</v>
          </cell>
        </row>
        <row r="12941">
          <cell r="B12941" t="str">
            <v>LONG BEACH CITY OFCalifornia</v>
          </cell>
          <cell r="C12941" t="str">
            <v>California</v>
          </cell>
          <cell r="D12941" t="str">
            <v>LONG BEACH CITY OF</v>
          </cell>
          <cell r="E12941" t="str">
            <v>Electric Power Transport Revenue</v>
          </cell>
          <cell r="F12941">
            <v>489369</v>
          </cell>
        </row>
        <row r="12942">
          <cell r="B12942" t="str">
            <v>MACON MUNICIPAL UTILITIESMissouri</v>
          </cell>
          <cell r="C12942" t="str">
            <v>Missouri</v>
          </cell>
          <cell r="D12942" t="str">
            <v>MACON MUNICIPAL UTILITIES</v>
          </cell>
          <cell r="E12942" t="str">
            <v>Electric Power Transport Revenue</v>
          </cell>
          <cell r="F12942">
            <v>1238533</v>
          </cell>
        </row>
        <row r="12943">
          <cell r="B12943" t="str">
            <v>MAGIC VALLEY PIPELINE LPTexas</v>
          </cell>
          <cell r="C12943" t="str">
            <v>Texas</v>
          </cell>
          <cell r="D12943" t="str">
            <v>MAGIC VALLEY PIPELINE LP</v>
          </cell>
          <cell r="E12943" t="str">
            <v>Electric Power Transport Revenue</v>
          </cell>
          <cell r="F12943">
            <v>2006046</v>
          </cell>
        </row>
        <row r="12944">
          <cell r="B12944" t="str">
            <v>MAINE NATURAL GAS CORPMaine</v>
          </cell>
          <cell r="C12944" t="str">
            <v>Maine</v>
          </cell>
          <cell r="D12944" t="str">
            <v>MAINE NATURAL GAS CORP</v>
          </cell>
          <cell r="E12944" t="str">
            <v>Electric Power Transport Revenue</v>
          </cell>
          <cell r="F12944">
            <v>460735</v>
          </cell>
        </row>
        <row r="12945">
          <cell r="B12945" t="str">
            <v>MEMPHIS LIGHT GAS AND WATERTennessee</v>
          </cell>
          <cell r="C12945" t="str">
            <v>Tennessee</v>
          </cell>
          <cell r="D12945" t="str">
            <v>MEMPHIS LIGHT GAS AND WATER</v>
          </cell>
          <cell r="E12945" t="str">
            <v>Electric Power Transport Revenue</v>
          </cell>
          <cell r="F12945">
            <v>3693601</v>
          </cell>
        </row>
        <row r="12946">
          <cell r="B12946" t="str">
            <v>MICHIGAN GAS UTILITIES COMichigan</v>
          </cell>
          <cell r="C12946" t="str">
            <v>Michigan</v>
          </cell>
          <cell r="D12946" t="str">
            <v>MICHIGAN GAS UTILITIES CO</v>
          </cell>
          <cell r="E12946" t="str">
            <v>Electric Power Transport Revenue</v>
          </cell>
          <cell r="F12946">
            <v>76527</v>
          </cell>
        </row>
        <row r="12947">
          <cell r="B12947" t="str">
            <v>MIDAMERICAN ENERGY COMPANYIllinois</v>
          </cell>
          <cell r="C12947" t="str">
            <v>Illinois</v>
          </cell>
          <cell r="D12947" t="str">
            <v>MIDAMERICAN ENERGY COMPANY</v>
          </cell>
          <cell r="E12947" t="str">
            <v>Electric Power Transport Revenue</v>
          </cell>
          <cell r="F12947">
            <v>326013</v>
          </cell>
        </row>
        <row r="12948">
          <cell r="B12948" t="str">
            <v>MIDAMERICAN ENERGY COMPANYIowa</v>
          </cell>
          <cell r="C12948" t="str">
            <v>Iowa</v>
          </cell>
          <cell r="D12948" t="str">
            <v>MIDAMERICAN ENERGY COMPANY</v>
          </cell>
          <cell r="E12948" t="str">
            <v>Electric Power Transport Revenue</v>
          </cell>
          <cell r="F12948">
            <v>674022</v>
          </cell>
        </row>
        <row r="12949">
          <cell r="B12949" t="str">
            <v>MINNESOTA ENERGY RESOURCESMinnesota</v>
          </cell>
          <cell r="C12949" t="str">
            <v>Minnesota</v>
          </cell>
          <cell r="D12949" t="str">
            <v>MINNESOTA ENERGY RESOURCES</v>
          </cell>
          <cell r="E12949" t="str">
            <v>Electric Power Transport Revenue</v>
          </cell>
          <cell r="F12949">
            <v>482362</v>
          </cell>
        </row>
        <row r="12950">
          <cell r="B12950" t="str">
            <v>MONROE CITY OFNorth Carolina</v>
          </cell>
          <cell r="C12950" t="str">
            <v>North Carolina</v>
          </cell>
          <cell r="D12950" t="str">
            <v>MONROE CITY OF</v>
          </cell>
          <cell r="E12950" t="str">
            <v>Electric Power Transport Revenue</v>
          </cell>
          <cell r="F12950">
            <v>184850</v>
          </cell>
        </row>
        <row r="12951">
          <cell r="B12951" t="str">
            <v>MONTANA DAKOTA UTILITIES COMontana</v>
          </cell>
          <cell r="C12951" t="str">
            <v>Montana</v>
          </cell>
          <cell r="D12951" t="str">
            <v>MONTANA DAKOTA UTILITIES CO</v>
          </cell>
          <cell r="E12951" t="str">
            <v>Electric Power Transport Revenue</v>
          </cell>
          <cell r="F12951">
            <v>6131</v>
          </cell>
        </row>
        <row r="12952">
          <cell r="B12952" t="str">
            <v>MOUNTAINEER GAS COWest Virginia</v>
          </cell>
          <cell r="C12952" t="str">
            <v>West Virginia</v>
          </cell>
          <cell r="D12952" t="str">
            <v>MOUNTAINEER GAS CO</v>
          </cell>
          <cell r="E12952" t="str">
            <v>Electric Power Transport Revenue</v>
          </cell>
          <cell r="F12952">
            <v>48835</v>
          </cell>
        </row>
        <row r="12953">
          <cell r="B12953" t="str">
            <v>NARRAGANSETT ELECTRIC CO GAS DIV RIRhode Island</v>
          </cell>
          <cell r="C12953" t="str">
            <v>Rhode Island</v>
          </cell>
          <cell r="D12953" t="str">
            <v>NARRAGANSETT ELECTRIC CO GAS DIV RI</v>
          </cell>
          <cell r="E12953" t="str">
            <v>Electric Power Transport Revenue</v>
          </cell>
          <cell r="F12953">
            <v>19328</v>
          </cell>
        </row>
        <row r="12954">
          <cell r="B12954" t="str">
            <v>NATIONAL FUEL GAS DIST NYNew York</v>
          </cell>
          <cell r="C12954" t="str">
            <v>New York</v>
          </cell>
          <cell r="D12954" t="str">
            <v>NATIONAL FUEL GAS DIST NY</v>
          </cell>
          <cell r="E12954" t="str">
            <v>Electric Power Transport Revenue</v>
          </cell>
          <cell r="F12954">
            <v>258004</v>
          </cell>
        </row>
        <row r="12955">
          <cell r="B12955" t="str">
            <v>NATIONAL FUEL GAS DIST PAPennsylvania</v>
          </cell>
          <cell r="C12955" t="str">
            <v>Pennsylvania</v>
          </cell>
          <cell r="D12955" t="str">
            <v>NATIONAL FUEL GAS DIST PA</v>
          </cell>
          <cell r="E12955" t="str">
            <v>Electric Power Transport Revenue</v>
          </cell>
          <cell r="F12955">
            <v>34346</v>
          </cell>
        </row>
        <row r="12956">
          <cell r="B12956" t="str">
            <v>NEBRASKA CITY UTILITIESNebraska</v>
          </cell>
          <cell r="C12956" t="str">
            <v>Nebraska</v>
          </cell>
          <cell r="D12956" t="str">
            <v>NEBRASKA CITY UTILITIES</v>
          </cell>
          <cell r="E12956" t="str">
            <v>Electric Power Transport Revenue</v>
          </cell>
          <cell r="F12956">
            <v>156932</v>
          </cell>
        </row>
        <row r="12957">
          <cell r="B12957" t="str">
            <v>NEW JERSEY NATURAL GASNew Jersey</v>
          </cell>
          <cell r="C12957" t="str">
            <v>New Jersey</v>
          </cell>
          <cell r="D12957" t="str">
            <v>NEW JERSEY NATURAL GAS</v>
          </cell>
          <cell r="E12957" t="str">
            <v>Electric Power Transport Revenue</v>
          </cell>
          <cell r="F12957">
            <v>2617771</v>
          </cell>
        </row>
        <row r="12958">
          <cell r="B12958" t="str">
            <v>NEW MEXICO GAS COMPANYNew Mexico</v>
          </cell>
          <cell r="C12958" t="str">
            <v>New Mexico</v>
          </cell>
          <cell r="D12958" t="str">
            <v>NEW MEXICO GAS COMPANY</v>
          </cell>
          <cell r="E12958" t="str">
            <v>Electric Power Transport Revenue</v>
          </cell>
          <cell r="F12958">
            <v>2065565</v>
          </cell>
        </row>
        <row r="12959">
          <cell r="B12959" t="str">
            <v>NEW ULM PUB UTIL COMMMinnesota</v>
          </cell>
          <cell r="C12959" t="str">
            <v>Minnesota</v>
          </cell>
          <cell r="D12959" t="str">
            <v>NEW ULM PUB UTIL COMM</v>
          </cell>
          <cell r="E12959" t="str">
            <v>Electric Power Transport Revenue</v>
          </cell>
          <cell r="F12959">
            <v>29595</v>
          </cell>
        </row>
        <row r="12960">
          <cell r="B12960" t="str">
            <v>NIAGARA MOHAWK DBA NATIONAL GRIDNew York</v>
          </cell>
          <cell r="C12960" t="str">
            <v>New York</v>
          </cell>
          <cell r="D12960" t="str">
            <v>NIAGARA MOHAWK DBA NATIONAL GRID</v>
          </cell>
          <cell r="E12960" t="str">
            <v>Electric Power Transport Revenue</v>
          </cell>
          <cell r="F12960">
            <v>16836014</v>
          </cell>
        </row>
        <row r="12961">
          <cell r="B12961" t="str">
            <v>NICOR GASIllinois</v>
          </cell>
          <cell r="C12961" t="str">
            <v>Illinois</v>
          </cell>
          <cell r="D12961" t="str">
            <v>NICOR GAS</v>
          </cell>
          <cell r="E12961" t="str">
            <v>Electric Power Transport Revenue</v>
          </cell>
          <cell r="F12961">
            <v>4313318</v>
          </cell>
        </row>
        <row r="12962">
          <cell r="B12962" t="str">
            <v>NORGASCO INCAlaska</v>
          </cell>
          <cell r="C12962" t="str">
            <v>Alaska</v>
          </cell>
          <cell r="D12962" t="str">
            <v>NORGASCO INC</v>
          </cell>
          <cell r="E12962" t="str">
            <v>Electric Power Transport Revenue</v>
          </cell>
          <cell r="F12962">
            <v>1453698</v>
          </cell>
        </row>
        <row r="12963">
          <cell r="B12963" t="str">
            <v>NORTH COUNTRY PIPELINENew York</v>
          </cell>
          <cell r="C12963" t="str">
            <v>New York</v>
          </cell>
          <cell r="D12963" t="str">
            <v>NORTH COUNTRY PIPELINE</v>
          </cell>
          <cell r="E12963" t="str">
            <v>Electric Power Transport Revenue</v>
          </cell>
          <cell r="F12963">
            <v>445235</v>
          </cell>
        </row>
        <row r="12964">
          <cell r="B12964" t="str">
            <v>NORTHERN STATES PWR COMinnesota</v>
          </cell>
          <cell r="C12964" t="str">
            <v>Minnesota</v>
          </cell>
          <cell r="D12964" t="str">
            <v>NORTHERN STATES PWR CO</v>
          </cell>
          <cell r="E12964" t="str">
            <v>Electric Power Transport Revenue</v>
          </cell>
          <cell r="F12964">
            <v>7081873</v>
          </cell>
        </row>
        <row r="12965">
          <cell r="B12965" t="str">
            <v>NORTHERN STATES PWR COWisconsin</v>
          </cell>
          <cell r="C12965" t="str">
            <v>Wisconsin</v>
          </cell>
          <cell r="D12965" t="str">
            <v>NORTHERN STATES PWR CO</v>
          </cell>
          <cell r="E12965" t="str">
            <v>Electric Power Transport Revenue</v>
          </cell>
          <cell r="F12965">
            <v>37594</v>
          </cell>
        </row>
        <row r="12966">
          <cell r="B12966" t="str">
            <v>NORTHWESTERN ENERGYMontana</v>
          </cell>
          <cell r="C12966" t="str">
            <v>Montana</v>
          </cell>
          <cell r="D12966" t="str">
            <v>NORTHWESTERN ENERGY</v>
          </cell>
          <cell r="E12966" t="str">
            <v>Electric Power Transport Revenue</v>
          </cell>
          <cell r="F12966">
            <v>1241124</v>
          </cell>
        </row>
        <row r="12967">
          <cell r="B12967" t="str">
            <v>NSTAR GAS COMPANYMassachusetts</v>
          </cell>
          <cell r="C12967" t="str">
            <v>Massachusetts</v>
          </cell>
          <cell r="D12967" t="str">
            <v>NSTAR GAS COMPANY</v>
          </cell>
          <cell r="E12967" t="str">
            <v>Electric Power Transport Revenue</v>
          </cell>
          <cell r="F12967">
            <v>747600</v>
          </cell>
        </row>
        <row r="12968">
          <cell r="B12968" t="str">
            <v>OASIS PIPE LINE COMPANY TEXAS LPTexas</v>
          </cell>
          <cell r="C12968" t="str">
            <v>Texas</v>
          </cell>
          <cell r="D12968" t="str">
            <v>OASIS PIPE LINE COMPANY TEXAS LP</v>
          </cell>
          <cell r="E12968" t="str">
            <v>Electric Power Transport Revenue</v>
          </cell>
          <cell r="F12968">
            <v>2159450</v>
          </cell>
        </row>
        <row r="12969">
          <cell r="B12969" t="str">
            <v>OKLAHOMA NATURAL GAS COOklahoma</v>
          </cell>
          <cell r="C12969" t="str">
            <v>Oklahoma</v>
          </cell>
          <cell r="D12969" t="str">
            <v>OKLAHOMA NATURAL GAS CO</v>
          </cell>
          <cell r="E12969" t="str">
            <v>Electric Power Transport Revenue</v>
          </cell>
          <cell r="F12969">
            <v>1498347</v>
          </cell>
        </row>
        <row r="12970">
          <cell r="B12970" t="str">
            <v>OWATONNA PUB UTILMinnesota</v>
          </cell>
          <cell r="C12970" t="str">
            <v>Minnesota</v>
          </cell>
          <cell r="D12970" t="str">
            <v>OWATONNA PUB UTIL</v>
          </cell>
          <cell r="E12970" t="str">
            <v>Electric Power Transport Revenue</v>
          </cell>
          <cell r="F12970">
            <v>91652</v>
          </cell>
        </row>
        <row r="12971">
          <cell r="B12971" t="str">
            <v>PACIFIC GASCalifornia</v>
          </cell>
          <cell r="C12971" t="str">
            <v>California</v>
          </cell>
          <cell r="D12971" t="str">
            <v>PACIFIC GAS</v>
          </cell>
          <cell r="E12971" t="str">
            <v>Electric Power Transport Revenue</v>
          </cell>
          <cell r="F12971">
            <v>45981844</v>
          </cell>
        </row>
        <row r="12972">
          <cell r="B12972" t="str">
            <v>PECO ENERGY COMPANYPennsylvania</v>
          </cell>
          <cell r="C12972" t="str">
            <v>Pennsylvania</v>
          </cell>
          <cell r="D12972" t="str">
            <v>PECO ENERGY COMPANY</v>
          </cell>
          <cell r="E12972" t="str">
            <v>Electric Power Transport Revenue</v>
          </cell>
          <cell r="F12972">
            <v>79275</v>
          </cell>
        </row>
        <row r="12973">
          <cell r="B12973" t="str">
            <v>PEOPLES GAS COMPANYPennsylvania</v>
          </cell>
          <cell r="C12973" t="str">
            <v>Pennsylvania</v>
          </cell>
          <cell r="D12973" t="str">
            <v>PEOPLES GAS COMPANY</v>
          </cell>
          <cell r="E12973" t="str">
            <v>Electric Power Transport Revenue</v>
          </cell>
          <cell r="F12973">
            <v>433945</v>
          </cell>
        </row>
        <row r="12974">
          <cell r="B12974" t="str">
            <v>PEOPLES GAS LIGHT AND COKE COMPANYIllinois</v>
          </cell>
          <cell r="C12974" t="str">
            <v>Illinois</v>
          </cell>
          <cell r="D12974" t="str">
            <v>PEOPLES GAS LIGHT AND COKE COMPANY</v>
          </cell>
          <cell r="E12974" t="str">
            <v>Electric Power Transport Revenue</v>
          </cell>
          <cell r="F12974">
            <v>606773</v>
          </cell>
        </row>
        <row r="12975">
          <cell r="B12975" t="str">
            <v>PEOPLES GAS SYSFlorida</v>
          </cell>
          <cell r="C12975" t="str">
            <v>Florida</v>
          </cell>
          <cell r="D12975" t="str">
            <v>PEOPLES GAS SYS</v>
          </cell>
          <cell r="E12975" t="str">
            <v>Electric Power Transport Revenue</v>
          </cell>
          <cell r="F12975">
            <v>6072307</v>
          </cell>
        </row>
        <row r="12976">
          <cell r="B12976" t="str">
            <v>PEOPLES NATURAL GAS COMPANYPennsylvania</v>
          </cell>
          <cell r="C12976" t="str">
            <v>Pennsylvania</v>
          </cell>
          <cell r="D12976" t="str">
            <v>PEOPLES NATURAL GAS COMPANY</v>
          </cell>
          <cell r="E12976" t="str">
            <v>Electric Power Transport Revenue</v>
          </cell>
          <cell r="F12976">
            <v>3279493</v>
          </cell>
        </row>
        <row r="12977">
          <cell r="B12977" t="str">
            <v>PHILADELPHIA GAS WORKSPennsylvania</v>
          </cell>
          <cell r="C12977" t="str">
            <v>Pennsylvania</v>
          </cell>
          <cell r="D12977" t="str">
            <v>PHILADELPHIA GAS WORKS</v>
          </cell>
          <cell r="E12977" t="str">
            <v>Electric Power Transport Revenue</v>
          </cell>
          <cell r="F12977">
            <v>1209659</v>
          </cell>
        </row>
        <row r="12978">
          <cell r="B12978" t="str">
            <v>PIEDMONT NATURAL GASNorth Carolina</v>
          </cell>
          <cell r="C12978" t="str">
            <v>North Carolina</v>
          </cell>
          <cell r="D12978" t="str">
            <v>PIEDMONT NATURAL GAS</v>
          </cell>
          <cell r="E12978" t="str">
            <v>Electric Power Transport Revenue</v>
          </cell>
          <cell r="F12978">
            <v>102129487</v>
          </cell>
        </row>
        <row r="12979">
          <cell r="B12979" t="str">
            <v>PIEDMONT NATURAL GASSouth Carolina</v>
          </cell>
          <cell r="C12979" t="str">
            <v>South Carolina</v>
          </cell>
          <cell r="D12979" t="str">
            <v>PIEDMONT NATURAL GAS</v>
          </cell>
          <cell r="E12979" t="str">
            <v>Electric Power Transport Revenue</v>
          </cell>
          <cell r="F12979">
            <v>9748060</v>
          </cell>
        </row>
        <row r="12980">
          <cell r="B12980" t="str">
            <v>PIVOTAL UTIL HOLDINGS INC DBA ELIZABNew Jersey</v>
          </cell>
          <cell r="C12980" t="str">
            <v>New Jersey</v>
          </cell>
          <cell r="D12980" t="str">
            <v>PIVOTAL UTIL HOLDINGS INC DBA ELIZAB</v>
          </cell>
          <cell r="E12980" t="str">
            <v>Electric Power Transport Revenue</v>
          </cell>
          <cell r="F12980">
            <v>625398</v>
          </cell>
        </row>
        <row r="12981">
          <cell r="B12981" t="str">
            <v>PUB SERVICE CO OF COLORADOColorado</v>
          </cell>
          <cell r="C12981" t="str">
            <v>Colorado</v>
          </cell>
          <cell r="D12981" t="str">
            <v>PUB SERVICE CO OF COLORADO</v>
          </cell>
          <cell r="E12981" t="str">
            <v>Electric Power Transport Revenue</v>
          </cell>
          <cell r="F12981">
            <v>21470205</v>
          </cell>
        </row>
        <row r="12982">
          <cell r="B12982" t="str">
            <v>PUBLIC SERVICE ELECTRIC &amp; GAS CONew Jersey</v>
          </cell>
          <cell r="C12982" t="str">
            <v>New Jersey</v>
          </cell>
          <cell r="D12982" t="str">
            <v>PUBLIC SERVICE ELECTRIC &amp; GAS CO</v>
          </cell>
          <cell r="E12982" t="str">
            <v>Electric Power Transport Revenue</v>
          </cell>
          <cell r="F12982">
            <v>11870890</v>
          </cell>
        </row>
        <row r="12983">
          <cell r="B12983" t="str">
            <v>PUBLIC SVC CO OF NORTH CAROLINANorth Carolina</v>
          </cell>
          <cell r="C12983" t="str">
            <v>North Carolina</v>
          </cell>
          <cell r="D12983" t="str">
            <v>PUBLIC SVC CO OF NORTH CAROLINA</v>
          </cell>
          <cell r="E12983" t="str">
            <v>Electric Power Transport Revenue</v>
          </cell>
          <cell r="F12983">
            <v>34260583</v>
          </cell>
        </row>
        <row r="12984">
          <cell r="B12984" t="str">
            <v>QUESTAR GAS COMPANYUtah</v>
          </cell>
          <cell r="C12984" t="str">
            <v>Utah</v>
          </cell>
          <cell r="D12984" t="str">
            <v>QUESTAR GAS COMPANY</v>
          </cell>
          <cell r="E12984" t="str">
            <v>Electric Power Transport Revenue</v>
          </cell>
          <cell r="F12984">
            <v>6327447</v>
          </cell>
        </row>
        <row r="12985">
          <cell r="B12985" t="str">
            <v>QUESTAR P L COColorado</v>
          </cell>
          <cell r="C12985" t="str">
            <v>Colorado</v>
          </cell>
          <cell r="D12985" t="str">
            <v>QUESTAR P L CO</v>
          </cell>
          <cell r="E12985" t="str">
            <v>Electric Power Transport Revenue</v>
          </cell>
          <cell r="F12985">
            <v>12267</v>
          </cell>
        </row>
        <row r="12986">
          <cell r="B12986" t="str">
            <v>QUESTAR P L COUtah</v>
          </cell>
          <cell r="C12986" t="str">
            <v>Utah</v>
          </cell>
          <cell r="D12986" t="str">
            <v>QUESTAR P L CO</v>
          </cell>
          <cell r="E12986" t="str">
            <v>Electric Power Transport Revenue</v>
          </cell>
          <cell r="F12986">
            <v>6094517</v>
          </cell>
        </row>
        <row r="12987">
          <cell r="B12987" t="str">
            <v>QUESTAR P L COWyoming</v>
          </cell>
          <cell r="C12987" t="str">
            <v>Wyoming</v>
          </cell>
          <cell r="D12987" t="str">
            <v>QUESTAR P L CO</v>
          </cell>
          <cell r="E12987" t="str">
            <v>Electric Power Transport Revenue</v>
          </cell>
          <cell r="F12987">
            <v>1621966</v>
          </cell>
        </row>
        <row r="12988">
          <cell r="B12988" t="str">
            <v>REGENCY INTRASTATE GAS LPLouisiana</v>
          </cell>
          <cell r="C12988" t="str">
            <v>Louisiana</v>
          </cell>
          <cell r="D12988" t="str">
            <v>REGENCY INTRASTATE GAS LP</v>
          </cell>
          <cell r="E12988" t="str">
            <v>Electric Power Transport Revenue</v>
          </cell>
          <cell r="F12988">
            <v>172824</v>
          </cell>
        </row>
        <row r="12989">
          <cell r="B12989" t="str">
            <v>RICHMOND CITY OF DEPT OF PUB UTILVirginia</v>
          </cell>
          <cell r="C12989" t="str">
            <v>Virginia</v>
          </cell>
          <cell r="D12989" t="str">
            <v>RICHMOND CITY OF DEPT OF PUB UTIL</v>
          </cell>
          <cell r="E12989" t="str">
            <v>Electric Power Transport Revenue</v>
          </cell>
          <cell r="F12989">
            <v>0</v>
          </cell>
        </row>
        <row r="12990">
          <cell r="B12990" t="str">
            <v>SAN DIEGO GAS AND ELECTRIC COMPANYCalifornia</v>
          </cell>
          <cell r="C12990" t="str">
            <v>California</v>
          </cell>
          <cell r="D12990" t="str">
            <v>SAN DIEGO GAS AND ELECTRIC COMPANY</v>
          </cell>
          <cell r="E12990" t="str">
            <v>Electric Power Transport Revenue</v>
          </cell>
          <cell r="F12990">
            <v>24782041</v>
          </cell>
        </row>
        <row r="12991">
          <cell r="B12991" t="str">
            <v>SEACOAST GAS TRANSMISSIONFlorida</v>
          </cell>
          <cell r="C12991" t="str">
            <v>Florida</v>
          </cell>
          <cell r="D12991" t="str">
            <v>SEACOAST GAS TRANSMISSION</v>
          </cell>
          <cell r="E12991" t="str">
            <v>Electric Power Transport Revenue</v>
          </cell>
          <cell r="F12991">
            <v>10248000</v>
          </cell>
        </row>
        <row r="12992">
          <cell r="B12992" t="str">
            <v>SEMCO ENERGY GAS COMPANYMichigan</v>
          </cell>
          <cell r="C12992" t="str">
            <v>Michigan</v>
          </cell>
          <cell r="D12992" t="str">
            <v>SEMCO ENERGY GAS COMPANY</v>
          </cell>
          <cell r="E12992" t="str">
            <v>Electric Power Transport Revenue</v>
          </cell>
          <cell r="F12992">
            <v>442810</v>
          </cell>
        </row>
        <row r="12993">
          <cell r="B12993" t="str">
            <v>SEMCO PIPELINE INCMichigan</v>
          </cell>
          <cell r="C12993" t="str">
            <v>Michigan</v>
          </cell>
          <cell r="D12993" t="str">
            <v>SEMCO PIPELINE INC</v>
          </cell>
          <cell r="E12993" t="str">
            <v>Electric Power Transport Revenue</v>
          </cell>
          <cell r="F12993">
            <v>760260</v>
          </cell>
        </row>
        <row r="12994">
          <cell r="B12994" t="str">
            <v>SOUTH JERSEY GAS COMPANYNew Jersey</v>
          </cell>
          <cell r="C12994" t="str">
            <v>New Jersey</v>
          </cell>
          <cell r="D12994" t="str">
            <v>SOUTH JERSEY GAS COMPANY</v>
          </cell>
          <cell r="E12994" t="str">
            <v>Electric Power Transport Revenue</v>
          </cell>
          <cell r="F12994">
            <v>4821866</v>
          </cell>
        </row>
        <row r="12995">
          <cell r="B12995" t="str">
            <v>SOUTHERN CALIFORNIA GAS COMPANYCalifornia</v>
          </cell>
          <cell r="C12995" t="str">
            <v>California</v>
          </cell>
          <cell r="D12995" t="str">
            <v>SOUTHERN CALIFORNIA GAS COMPANY</v>
          </cell>
          <cell r="E12995" t="str">
            <v>Electric Power Transport Revenue</v>
          </cell>
          <cell r="F12995">
            <v>69275552</v>
          </cell>
        </row>
        <row r="12996">
          <cell r="B12996" t="str">
            <v>SOUTHERN CONNECTICUT GAS COMPANYConnecticut</v>
          </cell>
          <cell r="C12996" t="str">
            <v>Connecticut</v>
          </cell>
          <cell r="D12996" t="str">
            <v>SOUTHERN CONNECTICUT GAS COMPANY</v>
          </cell>
          <cell r="E12996" t="str">
            <v>Electric Power Transport Revenue</v>
          </cell>
          <cell r="F12996">
            <v>7273474</v>
          </cell>
        </row>
        <row r="12997">
          <cell r="B12997" t="str">
            <v>SOUTHERN INDIANA GAS AND ELECTRICIndiana</v>
          </cell>
          <cell r="C12997" t="str">
            <v>Indiana</v>
          </cell>
          <cell r="D12997" t="str">
            <v>SOUTHERN INDIANA GAS AND ELECTRIC</v>
          </cell>
          <cell r="E12997" t="str">
            <v>Electric Power Transport Revenue</v>
          </cell>
          <cell r="F12997">
            <v>1161629</v>
          </cell>
        </row>
        <row r="12998">
          <cell r="B12998" t="str">
            <v>SOUTHWEST GAS CORPORATIONArizona</v>
          </cell>
          <cell r="C12998" t="str">
            <v>Arizona</v>
          </cell>
          <cell r="D12998" t="str">
            <v>SOUTHWEST GAS CORPORATION</v>
          </cell>
          <cell r="E12998" t="str">
            <v>Electric Power Transport Revenue</v>
          </cell>
          <cell r="F12998">
            <v>4357449</v>
          </cell>
        </row>
        <row r="12999">
          <cell r="B12999" t="str">
            <v>SOUTHWEST GAS CORPORATIONCalifornia</v>
          </cell>
          <cell r="C12999" t="str">
            <v>California</v>
          </cell>
          <cell r="D12999" t="str">
            <v>SOUTHWEST GAS CORPORATION</v>
          </cell>
          <cell r="E12999" t="str">
            <v>Electric Power Transport Revenue</v>
          </cell>
          <cell r="F12999">
            <v>355340</v>
          </cell>
        </row>
        <row r="13000">
          <cell r="B13000" t="str">
            <v>SOUTHWEST GAS CORPORATIONNevada</v>
          </cell>
          <cell r="C13000" t="str">
            <v>Nevada</v>
          </cell>
          <cell r="D13000" t="str">
            <v>SOUTHWEST GAS CORPORATION</v>
          </cell>
          <cell r="E13000" t="str">
            <v>Electric Power Transport Revenue</v>
          </cell>
          <cell r="F13000">
            <v>19572023</v>
          </cell>
        </row>
        <row r="13001">
          <cell r="B13001" t="str">
            <v>SPIRE GULF INCAlabama</v>
          </cell>
          <cell r="C13001" t="str">
            <v>Alabama</v>
          </cell>
          <cell r="D13001" t="str">
            <v>SPIRE GULF INC</v>
          </cell>
          <cell r="E13001" t="str">
            <v>Electric Power Transport Revenue</v>
          </cell>
          <cell r="F13001">
            <v>1379147</v>
          </cell>
        </row>
        <row r="13002">
          <cell r="B13002" t="str">
            <v>SPIRE MISSOURI INCMissouri</v>
          </cell>
          <cell r="C13002" t="str">
            <v>Missouri</v>
          </cell>
          <cell r="D13002" t="str">
            <v>SPIRE MISSOURI INC</v>
          </cell>
          <cell r="E13002" t="str">
            <v>Electric Power Transport Revenue</v>
          </cell>
          <cell r="F13002">
            <v>1468351</v>
          </cell>
        </row>
        <row r="13003">
          <cell r="B13003" t="str">
            <v>STABILIS SOLUTIONSArizona</v>
          </cell>
          <cell r="C13003" t="str">
            <v>Arizona</v>
          </cell>
          <cell r="D13003" t="str">
            <v>STABILIS SOLUTIONS</v>
          </cell>
          <cell r="E13003" t="str">
            <v>Electric Power Transport Revenue</v>
          </cell>
          <cell r="F13003">
            <v>395365</v>
          </cell>
        </row>
        <row r="13004">
          <cell r="B13004" t="str">
            <v>STABILIS SOLUTIONSIdaho</v>
          </cell>
          <cell r="C13004" t="str">
            <v>Idaho</v>
          </cell>
          <cell r="D13004" t="str">
            <v>STABILIS SOLUTIONS</v>
          </cell>
          <cell r="E13004" t="str">
            <v>Electric Power Transport Revenue</v>
          </cell>
          <cell r="F13004">
            <v>1497975</v>
          </cell>
        </row>
        <row r="13005">
          <cell r="B13005" t="str">
            <v>STABILIS SOLUTIONSKansas</v>
          </cell>
          <cell r="C13005" t="str">
            <v>Kansas</v>
          </cell>
          <cell r="D13005" t="str">
            <v>STABILIS SOLUTIONS</v>
          </cell>
          <cell r="E13005" t="str">
            <v>Electric Power Transport Revenue</v>
          </cell>
          <cell r="F13005">
            <v>24000</v>
          </cell>
        </row>
        <row r="13006">
          <cell r="B13006" t="str">
            <v>STABILIS SOLUTIONSLouisiana</v>
          </cell>
          <cell r="C13006" t="str">
            <v>Louisiana</v>
          </cell>
          <cell r="D13006" t="str">
            <v>STABILIS SOLUTIONS</v>
          </cell>
          <cell r="E13006" t="str">
            <v>Electric Power Transport Revenue</v>
          </cell>
          <cell r="F13006">
            <v>1470287</v>
          </cell>
        </row>
        <row r="13007">
          <cell r="B13007" t="str">
            <v>STABILIS SOLUTIONSMississippi</v>
          </cell>
          <cell r="C13007" t="str">
            <v>Mississippi</v>
          </cell>
          <cell r="D13007" t="str">
            <v>STABILIS SOLUTIONS</v>
          </cell>
          <cell r="E13007" t="str">
            <v>Electric Power Transport Revenue</v>
          </cell>
          <cell r="F13007">
            <v>10263</v>
          </cell>
        </row>
        <row r="13008">
          <cell r="B13008" t="str">
            <v>STABILIS SOLUTIONSNew Mexico</v>
          </cell>
          <cell r="C13008" t="str">
            <v>New Mexico</v>
          </cell>
          <cell r="D13008" t="str">
            <v>STABILIS SOLUTIONS</v>
          </cell>
          <cell r="E13008" t="str">
            <v>Electric Power Transport Revenue</v>
          </cell>
          <cell r="F13008">
            <v>749749</v>
          </cell>
        </row>
        <row r="13009">
          <cell r="B13009" t="str">
            <v>STABILIS SOLUTIONSOklahoma</v>
          </cell>
          <cell r="C13009" t="str">
            <v>Oklahoma</v>
          </cell>
          <cell r="D13009" t="str">
            <v>STABILIS SOLUTIONS</v>
          </cell>
          <cell r="E13009" t="str">
            <v>Electric Power Transport Revenue</v>
          </cell>
          <cell r="F13009">
            <v>123741</v>
          </cell>
        </row>
        <row r="13010">
          <cell r="B13010" t="str">
            <v>STABILIS SOLUTIONSSouth Carolina</v>
          </cell>
          <cell r="C13010" t="str">
            <v>South Carolina</v>
          </cell>
          <cell r="D13010" t="str">
            <v>STABILIS SOLUTIONS</v>
          </cell>
          <cell r="E13010" t="str">
            <v>Electric Power Transport Revenue</v>
          </cell>
          <cell r="F13010">
            <v>79403</v>
          </cell>
        </row>
        <row r="13011">
          <cell r="B13011" t="str">
            <v>STABILIS SOLUTIONSUtah</v>
          </cell>
          <cell r="C13011" t="str">
            <v>Utah</v>
          </cell>
          <cell r="D13011" t="str">
            <v>STABILIS SOLUTIONS</v>
          </cell>
          <cell r="E13011" t="str">
            <v>Electric Power Transport Revenue</v>
          </cell>
          <cell r="F13011">
            <v>287246</v>
          </cell>
        </row>
        <row r="13012">
          <cell r="B13012" t="str">
            <v>TEXAS GAS TRANSMISSION LLCIndiana</v>
          </cell>
          <cell r="C13012" t="str">
            <v>Indiana</v>
          </cell>
          <cell r="D13012" t="str">
            <v>TEXAS GAS TRANSMISSION LLC</v>
          </cell>
          <cell r="E13012" t="str">
            <v>Electric Power Transport Revenue</v>
          </cell>
          <cell r="F13012">
            <v>3064249</v>
          </cell>
        </row>
        <row r="13013">
          <cell r="B13013" t="str">
            <v>TEXAS GAS TRANSMISSION LLCKentucky</v>
          </cell>
          <cell r="C13013" t="str">
            <v>Kentucky</v>
          </cell>
          <cell r="D13013" t="str">
            <v>TEXAS GAS TRANSMISSION LLC</v>
          </cell>
          <cell r="E13013" t="str">
            <v>Electric Power Transport Revenue</v>
          </cell>
          <cell r="F13013">
            <v>1583460</v>
          </cell>
        </row>
        <row r="13014">
          <cell r="B13014" t="str">
            <v>TEXAS GAS TRANSMISSION LLCLouisiana</v>
          </cell>
          <cell r="C13014" t="str">
            <v>Louisiana</v>
          </cell>
          <cell r="D13014" t="str">
            <v>TEXAS GAS TRANSMISSION LLC</v>
          </cell>
          <cell r="E13014" t="str">
            <v>Electric Power Transport Revenue</v>
          </cell>
          <cell r="F13014">
            <v>21716</v>
          </cell>
        </row>
        <row r="13015">
          <cell r="B1